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codeName="ThisWorkbook" defaultThemeVersion="166925"/>
  <mc:AlternateContent xmlns:mc="http://schemas.openxmlformats.org/markup-compatibility/2006">
    <mc:Choice Requires="x15">
      <x15ac:absPath xmlns:x15ac="http://schemas.microsoft.com/office/spreadsheetml/2010/11/ac" url="Q:\DATA\GA\GFSR\2020H1\Charts\Panels\Chapter 1\"/>
    </mc:Choice>
  </mc:AlternateContent>
  <xr:revisionPtr revIDLastSave="0" documentId="14_{B3C0EA95-96DD-4B5C-AAEE-CCE748CE7802}" xr6:coauthVersionLast="44" xr6:coauthVersionMax="44" xr10:uidLastSave="{00000000-0000-0000-0000-000000000000}"/>
  <bookViews>
    <workbookView xWindow="-120" yWindow="-120" windowWidth="29040" windowHeight="15840" tabRatio="851" activeTab="1" xr2:uid="{00000000-000D-0000-FFFF-FFFF00000000}"/>
  </bookViews>
  <sheets>
    <sheet name="GFSR Chapter 1 Apr 2020" sheetId="1" r:id="rId1"/>
    <sheet name="Table of Contents" sheetId="73" r:id="rId2"/>
    <sheet name="Figure 1.1." sheetId="331" r:id="rId3"/>
    <sheet name="Figure 1.2." sheetId="332" r:id="rId4"/>
    <sheet name="Figure 1.3." sheetId="333" r:id="rId5"/>
    <sheet name="Figure 1.4." sheetId="334" r:id="rId6"/>
    <sheet name="Figure 1.5." sheetId="335" r:id="rId7"/>
    <sheet name="Figure 1.6." sheetId="336" r:id="rId8"/>
    <sheet name="Figure 1.7." sheetId="337" r:id="rId9"/>
    <sheet name="Figure 1.8." sheetId="338" r:id="rId10"/>
    <sheet name="Figure 1.9." sheetId="339" r:id="rId11"/>
    <sheet name="Figure 1.10." sheetId="340" r:id="rId12"/>
    <sheet name="Figure 1.11." sheetId="341" r:id="rId13"/>
    <sheet name="Figure 1.12." sheetId="190" r:id="rId14"/>
    <sheet name="Figure 1.13." sheetId="232" r:id="rId15"/>
    <sheet name="Figure 1.14." sheetId="327" r:id="rId16"/>
    <sheet name="Figure 1.15." sheetId="225" r:id="rId17"/>
    <sheet name="Figure 1.16." sheetId="227" r:id="rId18"/>
    <sheet name="Figure 1.17." sheetId="228" r:id="rId19"/>
    <sheet name="Figure 1.1.1. (online annex)" sheetId="330" r:id="rId20"/>
  </sheets>
  <externalReferences>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_Toc37487420" localSheetId="2">'Figure 1.1.'!$A$2</definedName>
    <definedName name="_Toc37487425" localSheetId="8">'Figure 1.7.'!$J$2</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localSheetId="12"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12" hidden="1">{"'Basic'!$A$1:$F$96"}</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localSheetId="12" hidden="1">{"'Basic'!$A$1:$F$96"}</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B23" i="73" l="1"/>
  <c r="B22" i="73"/>
  <c r="B24" i="73" l="1"/>
  <c r="B25" i="73"/>
  <c r="B21" i="73" l="1"/>
  <c r="B28" i="73" l="1"/>
  <c r="B27" i="73" l="1"/>
  <c r="B30" i="73" l="1"/>
  <c r="B29" i="73"/>
  <c r="B26" i="73"/>
  <c r="B9" i="73" l="1"/>
</calcChain>
</file>

<file path=xl/sharedStrings.xml><?xml version="1.0" encoding="utf-8"?>
<sst xmlns="http://schemas.openxmlformats.org/spreadsheetml/2006/main" count="766" uniqueCount="474">
  <si>
    <t>International Monetary Fund</t>
  </si>
  <si>
    <t>Table of Contents</t>
  </si>
  <si>
    <t>Figures</t>
  </si>
  <si>
    <t xml:space="preserve"> </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Global Financial Stability Report</t>
  </si>
  <si>
    <t>USA</t>
  </si>
  <si>
    <t>DEU</t>
  </si>
  <si>
    <t>GBR</t>
  </si>
  <si>
    <t>JPN</t>
  </si>
  <si>
    <t>CHN</t>
  </si>
  <si>
    <t>BRA</t>
  </si>
  <si>
    <t>IND</t>
  </si>
  <si>
    <t>United States</t>
  </si>
  <si>
    <t>China</t>
  </si>
  <si>
    <t>US</t>
  </si>
  <si>
    <t>Spain</t>
  </si>
  <si>
    <t>France</t>
  </si>
  <si>
    <t>Italy</t>
  </si>
  <si>
    <t>Japan</t>
  </si>
  <si>
    <t>Germany</t>
  </si>
  <si>
    <t>ITA</t>
  </si>
  <si>
    <t>SGP</t>
  </si>
  <si>
    <t>BEL</t>
  </si>
  <si>
    <t>FRA</t>
  </si>
  <si>
    <t>ESP</t>
  </si>
  <si>
    <t>CAN</t>
  </si>
  <si>
    <t>AUT</t>
  </si>
  <si>
    <t>IRL</t>
  </si>
  <si>
    <t>FIN</t>
  </si>
  <si>
    <t>NLD</t>
  </si>
  <si>
    <t>AUS</t>
  </si>
  <si>
    <t>NOR</t>
  </si>
  <si>
    <t>SWE</t>
  </si>
  <si>
    <t>KOR</t>
  </si>
  <si>
    <t>DNK</t>
  </si>
  <si>
    <t>LUX</t>
  </si>
  <si>
    <t>MEX</t>
  </si>
  <si>
    <t>POL</t>
  </si>
  <si>
    <t>TUR</t>
  </si>
  <si>
    <t>RUS</t>
  </si>
  <si>
    <t>HKG</t>
  </si>
  <si>
    <t>CHE</t>
  </si>
  <si>
    <t>United Kingdom</t>
  </si>
  <si>
    <t>Figure 1.1.1. Market Impact of the Recent Bank Interventions</t>
  </si>
  <si>
    <t>Canada</t>
  </si>
  <si>
    <t>Figure 1.11. Investment Funds: Increasing Outflows and Losses</t>
  </si>
  <si>
    <t>2. Daily Fund Flows</t>
  </si>
  <si>
    <t>(Percent of assets)</t>
  </si>
  <si>
    <t>Muni</t>
  </si>
  <si>
    <t>High Yield</t>
  </si>
  <si>
    <t>Corporate</t>
  </si>
  <si>
    <t>Average</t>
  </si>
  <si>
    <t>10th percentile</t>
  </si>
  <si>
    <t>Diff. in percentile</t>
  </si>
  <si>
    <t>Fake 2019</t>
  </si>
  <si>
    <t>Figure 1.12. Banks in Large Economies: Growing Investor Concerns </t>
  </si>
  <si>
    <t>1. Banking System Tier 1 Capital Ratios</t>
  </si>
  <si>
    <t>(Percent)</t>
  </si>
  <si>
    <t>3. Loan Commitments: Sample of Banks, End-2019</t>
  </si>
  <si>
    <t>4. Comparison of COVID-19 macro shocks with shocks in recent FSAP Stress Tests</t>
  </si>
  <si>
    <t>(Percentage points)</t>
  </si>
  <si>
    <t>Advanced economies</t>
  </si>
  <si>
    <t>Emerging market economies</t>
  </si>
  <si>
    <t>Year 1</t>
  </si>
  <si>
    <t>Year 1-2 (cumulative)</t>
  </si>
  <si>
    <t>FSAP</t>
  </si>
  <si>
    <t>WEO baseline</t>
  </si>
  <si>
    <t>WEO adverse</t>
  </si>
  <si>
    <t>WEO adverse 2</t>
  </si>
  <si>
    <t>WEO adverse 3</t>
  </si>
  <si>
    <t xml:space="preserve">6. Market-Adjusted Bank Capitalization                        </t>
  </si>
  <si>
    <t>Pctiles</t>
  </si>
  <si>
    <t>EA 08</t>
  </si>
  <si>
    <t>EA 20</t>
  </si>
  <si>
    <t>OA 08</t>
  </si>
  <si>
    <t>OA 20</t>
  </si>
  <si>
    <t>US 08</t>
  </si>
  <si>
    <t>US 20</t>
  </si>
  <si>
    <t>CN 08</t>
  </si>
  <si>
    <t>CN 20</t>
  </si>
  <si>
    <t>OE 08</t>
  </si>
  <si>
    <t>OE 20</t>
  </si>
  <si>
    <t>Lower bar</t>
  </si>
  <si>
    <t>Middle bar</t>
  </si>
  <si>
    <t>Upper bar</t>
  </si>
  <si>
    <t>Line</t>
  </si>
  <si>
    <t xml:space="preserve">2. Commercial  Real Estate Debt Holdings, 2018 </t>
  </si>
  <si>
    <t>(Percent of total)</t>
  </si>
  <si>
    <t>Figure 1.13 Commercial Real Estate and Commercial Mortgage-Backed Securities: Widening Spreads and Increased Exposure to Real Estate Debt  </t>
  </si>
  <si>
    <t>North America</t>
  </si>
  <si>
    <t>Europe</t>
  </si>
  <si>
    <t>Asia Pacific</t>
  </si>
  <si>
    <t>Commercial banks</t>
  </si>
  <si>
    <t>Covered bonds</t>
  </si>
  <si>
    <t>CMBS</t>
  </si>
  <si>
    <t>Bad banks</t>
  </si>
  <si>
    <t>Nonbank financial institutions</t>
  </si>
  <si>
    <t>Property company bonds</t>
  </si>
  <si>
    <t>Total</t>
  </si>
  <si>
    <t>US insurers</t>
  </si>
  <si>
    <t>Euro area insurers</t>
  </si>
  <si>
    <t>Euro</t>
  </si>
  <si>
    <t>UK</t>
  </si>
  <si>
    <t>Korea</t>
  </si>
  <si>
    <t xml:space="preserve">1. Insurance  Sector Equity Prices                                   </t>
  </si>
  <si>
    <t xml:space="preserve">(Index: Jan. 1, 2020 = 100) </t>
  </si>
  <si>
    <t xml:space="preserve">(Percent, year-to-date) </t>
  </si>
  <si>
    <t>2. Estimated Profit and Loss of Insurance Portfolios</t>
  </si>
  <si>
    <t xml:space="preserve">1. Total Emerging and Frontier Market Debt                       </t>
  </si>
  <si>
    <t xml:space="preserve"> (Private and public sectors; percent of GDP)</t>
  </si>
  <si>
    <t xml:space="preserve">3. Portfolio Debt Liabilities         </t>
  </si>
  <si>
    <t xml:space="preserve"> (Percent of GDP; international investment position; dotted lines are the median values)</t>
  </si>
  <si>
    <t xml:space="preserve">4. External Financing Requirements                        </t>
  </si>
  <si>
    <t>(Percent of GDP)</t>
  </si>
  <si>
    <t>04</t>
  </si>
  <si>
    <t>05</t>
  </si>
  <si>
    <t>06</t>
  </si>
  <si>
    <t>07</t>
  </si>
  <si>
    <t>08</t>
  </si>
  <si>
    <t>09</t>
  </si>
  <si>
    <t>10</t>
  </si>
  <si>
    <t>11</t>
  </si>
  <si>
    <t>12</t>
  </si>
  <si>
    <t>13</t>
  </si>
  <si>
    <t>14</t>
  </si>
  <si>
    <t>15</t>
  </si>
  <si>
    <t>16</t>
  </si>
  <si>
    <t>17</t>
  </si>
  <si>
    <t>18</t>
  </si>
  <si>
    <t>25th</t>
  </si>
  <si>
    <t>Median</t>
  </si>
  <si>
    <t>IQR</t>
  </si>
  <si>
    <t>75th</t>
  </si>
  <si>
    <t>Median EM ex China</t>
  </si>
  <si>
    <t>01</t>
  </si>
  <si>
    <t>02</t>
  </si>
  <si>
    <t>03</t>
  </si>
  <si>
    <t>Median emerging markets</t>
  </si>
  <si>
    <t>Interquartile range emerging markets</t>
  </si>
  <si>
    <t>25th fm</t>
  </si>
  <si>
    <t>Median frontier markets</t>
  </si>
  <si>
    <t>Interquartile range frontier markets</t>
  </si>
  <si>
    <t>Figure 1.15. Emerging and Frontier Markets: 2008 versus 2020</t>
  </si>
  <si>
    <t>Figure 1.14. Insurance Companies: Falling Equity Prices and Lower Returns</t>
  </si>
  <si>
    <t xml:space="preserve">Figure 1.16. Main Vulnerabilities of Emerging and Frontier Market Economies </t>
  </si>
  <si>
    <t xml:space="preserve">2. Frontier International Bond Redemptions by Credit Spread </t>
  </si>
  <si>
    <t>(Billions of US dollars)</t>
  </si>
  <si>
    <t>more than 1,000 basis points</t>
  </si>
  <si>
    <t>800 to 1,000 basis points</t>
  </si>
  <si>
    <t>600 to 800 basis points</t>
  </si>
  <si>
    <t>under 600 basis points</t>
  </si>
  <si>
    <t>Average nonfinancial private sector vulnerability (percentile rank)</t>
  </si>
  <si>
    <t>CCyCB (current level)</t>
  </si>
  <si>
    <t>Austria</t>
  </si>
  <si>
    <t>Belgium</t>
  </si>
  <si>
    <t>Finland</t>
  </si>
  <si>
    <t>Ireland</t>
  </si>
  <si>
    <t>Luxembourg</t>
  </si>
  <si>
    <t>Netherlands</t>
  </si>
  <si>
    <t>Denmark</t>
  </si>
  <si>
    <t>Switzerland</t>
  </si>
  <si>
    <t>Norway</t>
  </si>
  <si>
    <t>Sweden</t>
  </si>
  <si>
    <t>Australia</t>
  </si>
  <si>
    <t>Hong Kong</t>
  </si>
  <si>
    <t>Singapore</t>
  </si>
  <si>
    <t>Brazil</t>
  </si>
  <si>
    <t>India</t>
  </si>
  <si>
    <t>Mexico</t>
  </si>
  <si>
    <t>Poland</t>
  </si>
  <si>
    <t>Russia</t>
  </si>
  <si>
    <t>Turkey</t>
  </si>
  <si>
    <t xml:space="preserve">Figure 1.17. Shrinking Monetary and Macroprudential Policy Space </t>
  </si>
  <si>
    <t>(Basis points)  </t>
  </si>
  <si>
    <t>2. Countercyclical Capital Buffers as of the End of 2019</t>
  </si>
  <si>
    <t>Latest</t>
  </si>
  <si>
    <t>End-2020 market implied rate (not adjusted for term premium)</t>
  </si>
  <si>
    <t>End-2018</t>
  </si>
  <si>
    <t>South Africa</t>
  </si>
  <si>
    <t>Euro area</t>
  </si>
  <si>
    <t>O/N GC repo - IOER</t>
  </si>
  <si>
    <t>Commercial bank repo and FF lending</t>
  </si>
  <si>
    <t>Figure 1.1.1. Commercial Banks’ Repo Lending and Inelastic Supply of Repo Funding</t>
  </si>
  <si>
    <t>1. US  Commercial Banks’ Repo and Federal Funds Lending</t>
  </si>
  <si>
    <t>(Basis points, left scale; percent of public debt, right scale)</t>
  </si>
  <si>
    <t xml:space="preserve">(Billions of US dollars) </t>
  </si>
  <si>
    <t xml:space="preserve">2. Net Repo Lending by US and Foreign Banks    </t>
  </si>
  <si>
    <t>3. General Collateralized Financing (GCF) Repo and Tri-party Repo Rates</t>
  </si>
  <si>
    <t>(Basis points)</t>
  </si>
  <si>
    <t>GCF and tri-party spread</t>
  </si>
  <si>
    <t>20-day moving average</t>
  </si>
  <si>
    <t>FBO</t>
  </si>
  <si>
    <t>Top4</t>
  </si>
  <si>
    <t>Top30</t>
  </si>
  <si>
    <t>Rest</t>
  </si>
  <si>
    <t>April 2020</t>
  </si>
  <si>
    <t>Chapter 1. Global Financial Stability Overview: Markets in the Time of Coronavirus</t>
  </si>
  <si>
    <t>IMF, Global Financial Stability Report, April 2020</t>
  </si>
  <si>
    <t>Figure 1.1. Financial Market Developments: Adding Oil to the Fire</t>
  </si>
  <si>
    <t>1. Ten-year Bond Term Premiums: Deviations from Failr Value</t>
  </si>
  <si>
    <t xml:space="preserve">    (Percentage points, three-month average)</t>
  </si>
  <si>
    <t>Jan 17-April 9</t>
  </si>
  <si>
    <t>GFC peak to trough</t>
  </si>
  <si>
    <t>Jan 17-trough</t>
  </si>
  <si>
    <t>Equities</t>
  </si>
  <si>
    <t>EM</t>
  </si>
  <si>
    <t>NIKKEI</t>
  </si>
  <si>
    <t>S&amp;P 500</t>
  </si>
  <si>
    <t>World</t>
  </si>
  <si>
    <t>Airlines</t>
  </si>
  <si>
    <t xml:space="preserve">Energy </t>
  </si>
  <si>
    <t>Hotels &amp; rest</t>
  </si>
  <si>
    <t>Commodities</t>
  </si>
  <si>
    <t>Brent</t>
  </si>
  <si>
    <t>Copper</t>
  </si>
  <si>
    <t>FX</t>
  </si>
  <si>
    <t xml:space="preserve">EM FX </t>
  </si>
  <si>
    <t>USD/KRW</t>
  </si>
  <si>
    <t>USD/JPY</t>
  </si>
  <si>
    <t>DXY</t>
  </si>
  <si>
    <t>OIS</t>
  </si>
  <si>
    <t>FRA-OIS</t>
  </si>
  <si>
    <t>Libor-OIS</t>
  </si>
  <si>
    <t xml:space="preserve">Bonds </t>
  </si>
  <si>
    <t>UST 10-year</t>
  </si>
  <si>
    <t>Bund 10Y</t>
  </si>
  <si>
    <t>JGB 10Y</t>
  </si>
  <si>
    <t xml:space="preserve">Spreads </t>
  </si>
  <si>
    <t>Euro IG</t>
  </si>
  <si>
    <t xml:space="preserve">US IG </t>
  </si>
  <si>
    <t>EMBI</t>
  </si>
  <si>
    <t>CEMBI</t>
  </si>
  <si>
    <t>Euro HY</t>
  </si>
  <si>
    <t>US HY</t>
  </si>
  <si>
    <t>US HY CCC</t>
  </si>
  <si>
    <t>US energy HY</t>
  </si>
  <si>
    <t xml:space="preserve">Figure 1.2. Advanced Economy Government Bond Markets: Lower for Even Longer </t>
  </si>
  <si>
    <t>2. Probability of Inflation Below 1 Percent over Five-Year Period</t>
  </si>
  <si>
    <t>6. Advanced Economy Government Bonds</t>
  </si>
  <si>
    <t xml:space="preserve">   (Percent)</t>
  </si>
  <si>
    <t>(Percent of bonds outstanding, by yield)</t>
  </si>
  <si>
    <t>Above 3</t>
  </si>
  <si>
    <t>2-3</t>
  </si>
  <si>
    <t>1-2</t>
  </si>
  <si>
    <t>0-1</t>
  </si>
  <si>
    <t>Negative</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2021:Q4</t>
  </si>
  <si>
    <t>2022:Q1</t>
  </si>
  <si>
    <t>2022:Q2</t>
  </si>
  <si>
    <t>2022:Q3</t>
  </si>
  <si>
    <t>2022:Q4</t>
  </si>
  <si>
    <t>Figure 1.3. Market Developments: Investment-grade corporate credit markets</t>
  </si>
  <si>
    <t>2. Global Investment Grade Bond Issuance</t>
  </si>
  <si>
    <t>6. Global High-Yield Bond and Leveraged New Issuance</t>
  </si>
  <si>
    <t>Non-US</t>
  </si>
  <si>
    <t>High-yield bonds</t>
  </si>
  <si>
    <t>Leveraged loans</t>
  </si>
  <si>
    <t>Figure 1.4: Short-Term Funding Markets: Under Stress</t>
  </si>
  <si>
    <t>Figure 1.5: Market Liquidity Conditions: Under Strain</t>
  </si>
  <si>
    <t xml:space="preserve">2. Average Proportion of Variation Explained by Jumps </t>
  </si>
  <si>
    <t>Bonds</t>
  </si>
  <si>
    <t>Proportion of assets with liquidity strain (right scale)</t>
  </si>
  <si>
    <t>Figure 1.6. Asset Valuations:Wild Swings</t>
  </si>
  <si>
    <t xml:space="preserve">1. Equity Markets: Price-to-Earnings Ratios                </t>
  </si>
  <si>
    <t xml:space="preserve">2. 2020 Earnings per Share Growth Forecast           </t>
  </si>
  <si>
    <t xml:space="preserve">3. Equity Markets Misalignments                       </t>
  </si>
  <si>
    <t xml:space="preserve">4. Bond Spread Misalignments                                   </t>
  </si>
  <si>
    <t xml:space="preserve">    (Percent, quarterly averages, left scale; percentiles based on 2010-</t>
  </si>
  <si>
    <t xml:space="preserve">   (Percent; Latest: April 2)</t>
  </si>
  <si>
    <t xml:space="preserve">   (Deviation from fair value per unit of risk, quarterly averages, left </t>
  </si>
  <si>
    <t xml:space="preserve">    2020 period, right scale)</t>
  </si>
  <si>
    <t xml:space="preserve">   scale; percentiles based on 1995–2020 period, right scale)</t>
  </si>
  <si>
    <t>Misalignment (LHS)</t>
  </si>
  <si>
    <t>Percentile (rhs)</t>
  </si>
  <si>
    <t>PE</t>
  </si>
  <si>
    <t>Percentile (right scale)</t>
  </si>
  <si>
    <t>Q3</t>
  </si>
  <si>
    <t>IG</t>
  </si>
  <si>
    <t>Q4</t>
  </si>
  <si>
    <t>March</t>
  </si>
  <si>
    <t xml:space="preserve">  </t>
  </si>
  <si>
    <t>EA</t>
  </si>
  <si>
    <t>HY</t>
  </si>
  <si>
    <t>EM hard currency</t>
  </si>
  <si>
    <t>EM local currency</t>
  </si>
  <si>
    <t>Figure 1.7. Emerging Equity and Bond Markets: Facing the Perfect Storm</t>
  </si>
  <si>
    <t xml:space="preserve">2. Currency Performance                                               </t>
  </si>
  <si>
    <t xml:space="preserve">4. Spreads of Dollar-Denominated Debt and Sovereign Ratings </t>
  </si>
  <si>
    <t xml:space="preserve">    (Versus dollar; percent; bars are max drawdown in 2020:Q1, points </t>
  </si>
  <si>
    <t xml:space="preserve">    (Basis points, EMBIG spread change through March 31; ratings)</t>
  </si>
  <si>
    <t xml:space="preserve">      are change through April 9)                                    </t>
  </si>
  <si>
    <t>Rating number</t>
  </si>
  <si>
    <t xml:space="preserve">Rating </t>
  </si>
  <si>
    <t>spread change since Feb 19 2020</t>
  </si>
  <si>
    <t>Through Apr 1</t>
  </si>
  <si>
    <t>Max Drawdown in Q1:2020</t>
  </si>
  <si>
    <t>A+</t>
  </si>
  <si>
    <t>Chile</t>
  </si>
  <si>
    <t>Philippines</t>
  </si>
  <si>
    <t>A-</t>
  </si>
  <si>
    <t>Bulgaria</t>
  </si>
  <si>
    <t>Malaysia</t>
  </si>
  <si>
    <t>Romania</t>
  </si>
  <si>
    <t>Peru</t>
  </si>
  <si>
    <t>BBB+</t>
  </si>
  <si>
    <t>Panama</t>
  </si>
  <si>
    <t>Argentina</t>
  </si>
  <si>
    <t>BBB</t>
  </si>
  <si>
    <t>Indonesia</t>
  </si>
  <si>
    <t>Colombia</t>
  </si>
  <si>
    <t>BBB-</t>
  </si>
  <si>
    <t>Uruguay</t>
  </si>
  <si>
    <t>Czech Rep.</t>
  </si>
  <si>
    <t>Hungary</t>
  </si>
  <si>
    <t>Morocco</t>
  </si>
  <si>
    <t>Croatia</t>
  </si>
  <si>
    <t>BB+</t>
  </si>
  <si>
    <t>BB</t>
  </si>
  <si>
    <t>Paraguay</t>
  </si>
  <si>
    <t>Serbia</t>
  </si>
  <si>
    <t>Namibia</t>
  </si>
  <si>
    <t>Guatemala</t>
  </si>
  <si>
    <t>Georgia</t>
  </si>
  <si>
    <t>Vietnam</t>
  </si>
  <si>
    <t>BB-</t>
  </si>
  <si>
    <t>Dominican Republic</t>
  </si>
  <si>
    <t>Armenia</t>
  </si>
  <si>
    <t>COTE D'IVOIRE</t>
  </si>
  <si>
    <t>Senegal</t>
  </si>
  <si>
    <t>Honduras</t>
  </si>
  <si>
    <t>B+</t>
  </si>
  <si>
    <t>Bolivia</t>
  </si>
  <si>
    <t>Jordan</t>
  </si>
  <si>
    <t>Costa Rica</t>
  </si>
  <si>
    <t>Kenya</t>
  </si>
  <si>
    <t>Jamaica</t>
  </si>
  <si>
    <t>Tunisia</t>
  </si>
  <si>
    <t>Ethiopia</t>
  </si>
  <si>
    <t>B</t>
  </si>
  <si>
    <t>Egypt</t>
  </si>
  <si>
    <t>Sri Lanka</t>
  </si>
  <si>
    <t>Cameroon</t>
  </si>
  <si>
    <t>Belarus</t>
  </si>
  <si>
    <t>Ghana</t>
  </si>
  <si>
    <t>Mongolia</t>
  </si>
  <si>
    <t>Ukraine</t>
  </si>
  <si>
    <t>B-</t>
  </si>
  <si>
    <t>Pakistan</t>
  </si>
  <si>
    <t>Suriname</t>
  </si>
  <si>
    <t>CCC+</t>
  </si>
  <si>
    <t>Belize</t>
  </si>
  <si>
    <t>Tajikistan</t>
  </si>
  <si>
    <t>El Salvador</t>
  </si>
  <si>
    <t>Mozambique</t>
  </si>
  <si>
    <t>CCC</t>
  </si>
  <si>
    <t>Kazakhstan</t>
  </si>
  <si>
    <t>Azerbaijan</t>
  </si>
  <si>
    <t>Nigeria</t>
  </si>
  <si>
    <t>Gabon</t>
  </si>
  <si>
    <t>Angola</t>
  </si>
  <si>
    <t>United Arab Emirates</t>
  </si>
  <si>
    <t>AA</t>
  </si>
  <si>
    <t>Saudi Arabia</t>
  </si>
  <si>
    <t>A</t>
  </si>
  <si>
    <t>Qatar</t>
  </si>
  <si>
    <t>AA-</t>
  </si>
  <si>
    <t>Oman</t>
  </si>
  <si>
    <t>Kuwait</t>
  </si>
  <si>
    <t>Iraq</t>
  </si>
  <si>
    <t>Bahrain</t>
  </si>
  <si>
    <t>Trinidad and Tobago</t>
  </si>
  <si>
    <t>Ecuador</t>
  </si>
  <si>
    <t>CCC-</t>
  </si>
  <si>
    <t>1. Cumulative  Nonresident Portfolio Flows to Emerging Markets</t>
  </si>
  <si>
    <t xml:space="preserve">2. Cumulative  Nonresident Portfolio Flows to Emerging Markets,   </t>
  </si>
  <si>
    <t xml:space="preserve">3. Estimates of Retail versus Institutional Flows                </t>
  </si>
  <si>
    <t xml:space="preserve">    (Percent of GDP, based on daily observations)  </t>
  </si>
  <si>
    <t xml:space="preserve">    Aggregated by Regions and Asset Classes        </t>
  </si>
  <si>
    <t xml:space="preserve">   (Billions of US dollars; 3-month rolling sum)</t>
  </si>
  <si>
    <t xml:space="preserve">   (Percent of GDP, based on daily observations) </t>
  </si>
  <si>
    <t>Global financial crises (2008)</t>
  </si>
  <si>
    <t>China's currency devaluation (2015)</t>
  </si>
  <si>
    <t>Taper tantrum (2013)</t>
  </si>
  <si>
    <t>Emerging market sell-off (2018)</t>
  </si>
  <si>
    <t>COVID-19 (2020)</t>
  </si>
  <si>
    <t>t</t>
  </si>
  <si>
    <t>Asia excl. China</t>
  </si>
  <si>
    <t>Latam</t>
  </si>
  <si>
    <t>EMEA</t>
  </si>
  <si>
    <t>Retail flows</t>
  </si>
  <si>
    <t>Institutional flows</t>
  </si>
  <si>
    <t>Reversal Episodes</t>
  </si>
  <si>
    <r>
      <rPr>
        <i/>
        <sz val="11"/>
        <color theme="1"/>
        <rFont val="Calibri"/>
        <family val="2"/>
        <scheme val="minor"/>
      </rPr>
      <t>t</t>
    </r>
    <r>
      <rPr>
        <sz val="10"/>
        <color theme="1"/>
        <rFont val="Arial"/>
        <family val="2"/>
      </rPr>
      <t xml:space="preserve"> + 30</t>
    </r>
  </si>
  <si>
    <r>
      <rPr>
        <i/>
        <sz val="11"/>
        <color theme="1"/>
        <rFont val="Calibri"/>
        <family val="2"/>
        <scheme val="minor"/>
      </rPr>
      <t>t</t>
    </r>
    <r>
      <rPr>
        <sz val="10"/>
        <color theme="1"/>
        <rFont val="Arial"/>
        <family val="2"/>
      </rPr>
      <t xml:space="preserve"> + 60</t>
    </r>
  </si>
  <si>
    <r>
      <rPr>
        <i/>
        <sz val="11"/>
        <color theme="1"/>
        <rFont val="Calibri"/>
        <family val="2"/>
        <scheme val="minor"/>
      </rPr>
      <t>t</t>
    </r>
    <r>
      <rPr>
        <sz val="10"/>
        <color theme="1"/>
        <rFont val="Arial"/>
        <family val="2"/>
      </rPr>
      <t xml:space="preserve"> + 90</t>
    </r>
  </si>
  <si>
    <t>1. Global Financial Conditions Indices</t>
  </si>
  <si>
    <t>2. Key Drivers of Global Financial Conditions Indices</t>
  </si>
  <si>
    <t xml:space="preserve">    (Standard deviations from mean)</t>
  </si>
  <si>
    <t>Other emering market ecnomies</t>
  </si>
  <si>
    <t>Other advanced economies</t>
  </si>
  <si>
    <t>Index</t>
  </si>
  <si>
    <t>Interest rates</t>
  </si>
  <si>
    <t>Corporate valuations</t>
  </si>
  <si>
    <t>House prices</t>
  </si>
  <si>
    <t>EM external costs</t>
  </si>
  <si>
    <t>Q2</t>
  </si>
  <si>
    <t>Q1</t>
  </si>
  <si>
    <t>Other advanced</t>
  </si>
  <si>
    <t>Other emerging</t>
  </si>
  <si>
    <t>Figure 1.10. Global Financial Vulnerabilities</t>
  </si>
  <si>
    <t>1. Proportion of Systemically Important Economies with Elevated Vulnerabilites, by Sector</t>
  </si>
  <si>
    <t xml:space="preserve">     (Percent of countries with high and medium-high vulnerabilities, by GDP [assets for banks, asset managers, other financial institutions, and insurers]; number of vulnerable countries in parentheses)</t>
  </si>
  <si>
    <t>Previous</t>
  </si>
  <si>
    <t>GFC</t>
  </si>
  <si>
    <t>Sovereign</t>
  </si>
  <si>
    <t>Companies</t>
  </si>
  <si>
    <t>Households</t>
  </si>
  <si>
    <t>Banks</t>
  </si>
  <si>
    <t>Insurers</t>
  </si>
  <si>
    <t>Asset managers</t>
  </si>
  <si>
    <t>OFIs</t>
  </si>
  <si>
    <t xml:space="preserve">Figure 1.8. Portfolio Flows to Emerging Markets: A Big Reversal </t>
  </si>
  <si>
    <t>Figure 1.9. Global Financial Conditions: Getting Tighter</t>
  </si>
  <si>
    <t xml:space="preserve">1. Actual and Expected Policy Rates                                           </t>
  </si>
  <si>
    <t xml:space="preserve">The "Diff. in percentile" series need to be stacked on top of the respective "10th percentile" series to reproduce the interdecile ranges depicted in the graph. </t>
  </si>
  <si>
    <t xml:space="preserve">This datafile includes the figures and underlying data from the Chapter 1 of the April 2020 Global Financial Stability Report. When using the data, please refer to th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6" formatCode="&quot;$&quot;#,##0_);[Red]\(&quot;$&quot;#,##0\)"/>
    <numFmt numFmtId="164" formatCode="_-[$€-2]* #,##0.00_-;\-[$€-2]* #,##0.00_-;_-[$€-2]* &quot;-&quot;??_-"/>
    <numFmt numFmtId="165" formatCode="0.0%"/>
    <numFmt numFmtId="166" formatCode="[$-409]mmmm\ d\,\ yyyy;@"/>
    <numFmt numFmtId="167" formatCode="0.000000"/>
    <numFmt numFmtId="168" formatCode="0.0"/>
    <numFmt numFmtId="169" formatCode="0.000"/>
    <numFmt numFmtId="170" formatCode="mm/dd/yyyy"/>
    <numFmt numFmtId="171" formatCode="0.00000"/>
  </numFmts>
  <fonts count="55">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b/>
      <i/>
      <sz val="11"/>
      <color rgb="FF0070C0"/>
      <name val="Calibri"/>
      <family val="2"/>
      <scheme val="minor"/>
    </font>
    <font>
      <i/>
      <sz val="11"/>
      <color theme="1"/>
      <name val="Calibri"/>
      <family val="2"/>
      <scheme val="minor"/>
    </font>
    <font>
      <sz val="11"/>
      <color rgb="FF000000"/>
      <name val="Calibri"/>
      <family val="2"/>
      <scheme val="minor"/>
    </font>
    <font>
      <b/>
      <sz val="11"/>
      <color rgb="FF4F7729"/>
      <name val="Calibri"/>
      <family val="2"/>
      <scheme val="minor"/>
    </font>
    <font>
      <b/>
      <sz val="11"/>
      <color rgb="FF000000"/>
      <name val="Calibri"/>
      <family val="2"/>
      <scheme val="minor"/>
    </font>
    <font>
      <i/>
      <sz val="11"/>
      <color rgb="FF548235"/>
      <name val="Calibri"/>
      <family val="2"/>
      <scheme val="minor"/>
    </font>
    <font>
      <sz val="11"/>
      <color theme="1"/>
      <name val="Calibri "/>
    </font>
    <font>
      <b/>
      <sz val="11"/>
      <color rgb="FF4F7729"/>
      <name val="Calibri "/>
    </font>
    <font>
      <b/>
      <sz val="11"/>
      <color rgb="FF000000"/>
      <name val="Calibri "/>
    </font>
    <font>
      <b/>
      <sz val="11"/>
      <color theme="1"/>
      <name val="Calibri "/>
    </font>
    <font>
      <b/>
      <sz val="10"/>
      <color theme="1"/>
      <name val="Arial"/>
      <family val="2"/>
    </font>
    <font>
      <b/>
      <sz val="12"/>
      <color rgb="FF538135"/>
      <name val="Garamond"/>
      <family val="1"/>
    </font>
    <font>
      <b/>
      <sz val="10"/>
      <color rgb="FF4F7729"/>
      <name val="Arial Narrow"/>
      <family val="2"/>
    </font>
    <font>
      <b/>
      <sz val="8"/>
      <color rgb="FF000000"/>
      <name val="Arial Narrow"/>
      <family val="2"/>
    </font>
    <font>
      <b/>
      <sz val="10"/>
      <color theme="1"/>
      <name val="Calibri"/>
      <family val="2"/>
      <scheme val="minor"/>
    </font>
    <font>
      <sz val="11"/>
      <color theme="1"/>
      <name val="Calibri"/>
      <family val="2"/>
    </font>
    <font>
      <b/>
      <sz val="12"/>
      <color rgb="FF387C2B"/>
      <name val="Garamond"/>
      <family val="1"/>
    </font>
    <font>
      <b/>
      <sz val="11"/>
      <color rgb="FF000000"/>
      <name val="Arial Narrow"/>
      <family val="2"/>
    </font>
    <font>
      <i/>
      <sz val="11"/>
      <color rgb="FF4F7729"/>
      <name val="Calibri"/>
      <family val="2"/>
      <scheme val="minor"/>
    </font>
    <font>
      <b/>
      <sz val="11"/>
      <color theme="1"/>
      <name val="Calibri"/>
      <family val="2"/>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theme="9" tint="0.59999389629810485"/>
        <bgColor indexed="64"/>
      </patternFill>
    </fill>
    <fill>
      <patternFill patternType="solid">
        <fgColor theme="9" tint="-0.249977111117893"/>
        <bgColor indexed="64"/>
      </patternFill>
    </fill>
  </fills>
  <borders count="11">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s>
  <cellStyleXfs count="101">
    <xf numFmtId="0" fontId="0" fillId="0" borderId="0"/>
    <xf numFmtId="0" fontId="10" fillId="0" borderId="0"/>
    <xf numFmtId="0" fontId="12" fillId="0" borderId="0" applyNumberFormat="0" applyFill="0" applyBorder="0" applyAlignment="0" applyProtection="0">
      <alignment vertical="top"/>
      <protection locked="0"/>
    </xf>
    <xf numFmtId="14" fontId="14" fillId="0" borderId="0" applyProtection="0">
      <alignment vertical="center"/>
    </xf>
    <xf numFmtId="6" fontId="15" fillId="0" borderId="0" applyFont="0" applyFill="0" applyBorder="0" applyAlignment="0" applyProtection="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7" fillId="0" borderId="0"/>
    <xf numFmtId="39" fontId="14" fillId="0" borderId="0"/>
    <xf numFmtId="164" fontId="18" fillId="0" borderId="9">
      <alignment horizontal="centerContinuous"/>
    </xf>
    <xf numFmtId="165" fontId="19" fillId="0" borderId="9"/>
    <xf numFmtId="0" fontId="20" fillId="3" borderId="8" applyNumberFormat="0" applyAlignment="0" applyProtection="0"/>
    <xf numFmtId="0" fontId="8" fillId="0" borderId="0"/>
    <xf numFmtId="0" fontId="10" fillId="0" borderId="0"/>
    <xf numFmtId="0" fontId="7" fillId="0" borderId="0"/>
    <xf numFmtId="0" fontId="23" fillId="0" borderId="0" applyNumberFormat="0" applyFill="0" applyBorder="0" applyAlignment="0" applyProtection="0"/>
    <xf numFmtId="0" fontId="6" fillId="0" borderId="0"/>
    <xf numFmtId="0" fontId="24" fillId="0" borderId="0"/>
    <xf numFmtId="0" fontId="24" fillId="0" borderId="0"/>
    <xf numFmtId="0" fontId="9" fillId="0" borderId="0"/>
    <xf numFmtId="0" fontId="5" fillId="0" borderId="0"/>
    <xf numFmtId="0" fontId="4" fillId="0" borderId="0"/>
    <xf numFmtId="0" fontId="3" fillId="0" borderId="0"/>
    <xf numFmtId="0" fontId="25" fillId="0" borderId="0"/>
    <xf numFmtId="0" fontId="10" fillId="0" borderId="0"/>
    <xf numFmtId="0" fontId="22" fillId="0" borderId="0"/>
    <xf numFmtId="0" fontId="10" fillId="0" borderId="0"/>
    <xf numFmtId="9" fontId="3" fillId="0" borderId="0" applyFont="0" applyFill="0" applyBorder="0" applyAlignment="0" applyProtection="0"/>
    <xf numFmtId="9" fontId="9" fillId="0" borderId="0" applyFont="0" applyFill="0" applyBorder="0" applyAlignment="0" applyProtection="0"/>
  </cellStyleXfs>
  <cellXfs count="287">
    <xf numFmtId="0" fontId="0" fillId="0" borderId="0" xfId="0"/>
    <xf numFmtId="0" fontId="11" fillId="2" borderId="0" xfId="1" applyFont="1" applyFill="1"/>
    <xf numFmtId="0" fontId="11" fillId="2" borderId="0" xfId="1" applyFont="1" applyFill="1" applyAlignment="1">
      <alignment vertical="top"/>
    </xf>
    <xf numFmtId="0" fontId="11" fillId="6" borderId="0" xfId="1" applyFont="1" applyFill="1"/>
    <xf numFmtId="0" fontId="26" fillId="6" borderId="0" xfId="0" applyFont="1" applyFill="1"/>
    <xf numFmtId="0" fontId="31" fillId="5" borderId="1" xfId="1" applyFont="1" applyFill="1" applyBorder="1" applyAlignment="1">
      <alignment vertical="top"/>
    </xf>
    <xf numFmtId="0" fontId="31" fillId="5" borderId="2" xfId="1" applyFont="1" applyFill="1" applyBorder="1" applyAlignment="1">
      <alignment vertical="top"/>
    </xf>
    <xf numFmtId="0" fontId="31" fillId="5" borderId="3" xfId="1" applyFont="1" applyFill="1" applyBorder="1" applyAlignment="1">
      <alignment vertical="top"/>
    </xf>
    <xf numFmtId="0" fontId="31" fillId="5" borderId="4" xfId="1" applyFont="1" applyFill="1" applyBorder="1" applyAlignment="1">
      <alignment vertical="top"/>
    </xf>
    <xf numFmtId="0" fontId="31" fillId="5" borderId="0" xfId="1" applyFont="1" applyFill="1" applyBorder="1" applyAlignment="1">
      <alignment vertical="top"/>
    </xf>
    <xf numFmtId="0" fontId="31" fillId="5" borderId="10" xfId="1" applyFont="1" applyFill="1" applyBorder="1" applyAlignment="1">
      <alignment vertical="top"/>
    </xf>
    <xf numFmtId="0" fontId="31" fillId="5" borderId="4" xfId="1" applyFont="1" applyFill="1" applyBorder="1" applyAlignment="1">
      <alignment horizontal="centerContinuous" vertical="top"/>
    </xf>
    <xf numFmtId="0" fontId="31" fillId="5" borderId="0" xfId="1" applyFont="1" applyFill="1" applyBorder="1" applyAlignment="1">
      <alignment horizontal="centerContinuous" vertical="top"/>
    </xf>
    <xf numFmtId="0" fontId="31" fillId="5" borderId="10" xfId="1" applyFont="1" applyFill="1" applyBorder="1" applyAlignment="1">
      <alignment horizontal="centerContinuous" vertical="top"/>
    </xf>
    <xf numFmtId="0" fontId="32" fillId="5" borderId="4" xfId="1" applyFont="1" applyFill="1" applyBorder="1" applyAlignment="1">
      <alignment vertical="top"/>
    </xf>
    <xf numFmtId="0" fontId="32" fillId="5" borderId="0" xfId="1" applyFont="1" applyFill="1" applyBorder="1" applyAlignment="1">
      <alignment vertical="top"/>
    </xf>
    <xf numFmtId="0" fontId="32" fillId="5" borderId="10" xfId="1" applyFont="1" applyFill="1" applyBorder="1" applyAlignment="1">
      <alignment vertical="top"/>
    </xf>
    <xf numFmtId="0" fontId="33" fillId="5" borderId="4" xfId="2" applyFont="1" applyFill="1" applyBorder="1" applyAlignment="1" applyProtection="1">
      <alignment vertical="top"/>
    </xf>
    <xf numFmtId="0" fontId="25" fillId="5" borderId="0" xfId="0" applyFont="1" applyFill="1" applyBorder="1" applyAlignment="1"/>
    <xf numFmtId="0" fontId="25" fillId="5" borderId="10" xfId="0" applyFont="1" applyFill="1" applyBorder="1" applyAlignment="1"/>
    <xf numFmtId="0" fontId="35" fillId="0" borderId="0" xfId="0" applyFont="1"/>
    <xf numFmtId="0" fontId="34" fillId="0" borderId="0" xfId="0" applyFont="1"/>
    <xf numFmtId="0" fontId="36" fillId="0" borderId="0" xfId="0" applyFont="1"/>
    <xf numFmtId="0" fontId="35" fillId="4" borderId="0" xfId="0" applyFont="1" applyFill="1"/>
    <xf numFmtId="0" fontId="34" fillId="4" borderId="0" xfId="0" applyFont="1" applyFill="1"/>
    <xf numFmtId="0" fontId="36" fillId="4" borderId="0" xfId="0" applyFont="1" applyFill="1"/>
    <xf numFmtId="0" fontId="37" fillId="4" borderId="0" xfId="0" applyFont="1" applyFill="1" applyAlignment="1">
      <alignment horizontal="right" vertical="top"/>
    </xf>
    <xf numFmtId="0" fontId="37" fillId="4" borderId="0" xfId="0" applyFont="1" applyFill="1" applyAlignment="1">
      <alignment horizontal="left" vertical="top"/>
    </xf>
    <xf numFmtId="166" fontId="28" fillId="7" borderId="1" xfId="1" applyNumberFormat="1" applyFont="1" applyFill="1" applyBorder="1" applyAlignment="1"/>
    <xf numFmtId="166" fontId="28" fillId="7" borderId="2" xfId="1" applyNumberFormat="1" applyFont="1" applyFill="1" applyBorder="1" applyAlignment="1"/>
    <xf numFmtId="0" fontId="11" fillId="7" borderId="2" xfId="1" applyFont="1" applyFill="1" applyBorder="1"/>
    <xf numFmtId="0" fontId="11" fillId="7" borderId="4" xfId="1" applyFont="1" applyFill="1" applyBorder="1"/>
    <xf numFmtId="0" fontId="11" fillId="7" borderId="0" xfId="1" applyFont="1" applyFill="1" applyBorder="1"/>
    <xf numFmtId="0" fontId="11" fillId="7" borderId="4" xfId="1" applyFont="1" applyFill="1" applyBorder="1" applyAlignment="1">
      <alignment horizontal="centerContinuous"/>
    </xf>
    <xf numFmtId="0" fontId="11" fillId="7" borderId="0" xfId="1" applyFont="1" applyFill="1" applyBorder="1" applyAlignment="1">
      <alignment horizontal="centerContinuous"/>
    </xf>
    <xf numFmtId="0" fontId="28" fillId="7" borderId="4" xfId="1" applyFont="1" applyFill="1" applyBorder="1" applyAlignment="1">
      <alignment horizontal="centerContinuous"/>
    </xf>
    <xf numFmtId="0" fontId="28" fillId="7" borderId="0" xfId="1" applyFont="1" applyFill="1" applyBorder="1" applyAlignment="1">
      <alignment horizontal="centerContinuous"/>
    </xf>
    <xf numFmtId="0" fontId="28" fillId="7" borderId="4" xfId="1" applyNumberFormat="1" applyFont="1" applyFill="1" applyBorder="1" applyAlignment="1">
      <alignment horizontal="left" vertical="top" wrapText="1"/>
    </xf>
    <xf numFmtId="0" fontId="28" fillId="7" borderId="0" xfId="1" applyNumberFormat="1" applyFont="1" applyFill="1" applyBorder="1" applyAlignment="1">
      <alignment horizontal="left" vertical="top" wrapText="1"/>
    </xf>
    <xf numFmtId="0" fontId="28" fillId="7" borderId="4" xfId="1" applyFont="1" applyFill="1" applyBorder="1" applyAlignment="1">
      <alignment horizontal="left"/>
    </xf>
    <xf numFmtId="0" fontId="28" fillId="7" borderId="0" xfId="1" applyFont="1" applyFill="1" applyBorder="1" applyAlignment="1">
      <alignment horizontal="left"/>
    </xf>
    <xf numFmtId="0" fontId="28" fillId="7" borderId="0" xfId="1" applyFont="1" applyFill="1" applyBorder="1"/>
    <xf numFmtId="0" fontId="21" fillId="7" borderId="4" xfId="2" applyFont="1" applyFill="1" applyBorder="1" applyAlignment="1" applyProtection="1"/>
    <xf numFmtId="0" fontId="23" fillId="7" borderId="0" xfId="87" applyFill="1" applyBorder="1" applyAlignment="1" applyProtection="1"/>
    <xf numFmtId="0" fontId="30" fillId="7" borderId="0" xfId="2" applyFont="1" applyFill="1" applyBorder="1" applyAlignment="1" applyProtection="1"/>
    <xf numFmtId="0" fontId="13" fillId="7" borderId="4" xfId="2" applyFont="1" applyFill="1" applyBorder="1" applyAlignment="1" applyProtection="1">
      <alignment horizontal="left"/>
    </xf>
    <xf numFmtId="0" fontId="13" fillId="7" borderId="0" xfId="2" applyFont="1" applyFill="1" applyBorder="1" applyAlignment="1" applyProtection="1">
      <alignment horizontal="left"/>
    </xf>
    <xf numFmtId="0" fontId="11" fillId="7" borderId="5" xfId="1" applyFont="1" applyFill="1" applyBorder="1"/>
    <xf numFmtId="0" fontId="11" fillId="7" borderId="6" xfId="1" applyFont="1" applyFill="1" applyBorder="1"/>
    <xf numFmtId="0" fontId="11" fillId="7" borderId="7" xfId="1" applyFont="1" applyFill="1" applyBorder="1"/>
    <xf numFmtId="0" fontId="38" fillId="0" borderId="0" xfId="0" applyFont="1"/>
    <xf numFmtId="0" fontId="39" fillId="0" borderId="0" xfId="0" applyFont="1"/>
    <xf numFmtId="0" fontId="28" fillId="2" borderId="0" xfId="1" applyFont="1" applyFill="1" applyAlignment="1">
      <alignment vertical="top"/>
    </xf>
    <xf numFmtId="0" fontId="27" fillId="5" borderId="4" xfId="1" applyFont="1" applyFill="1" applyBorder="1" applyAlignment="1">
      <alignment vertical="top"/>
    </xf>
    <xf numFmtId="0" fontId="27" fillId="5" borderId="0" xfId="1" applyFont="1" applyFill="1" applyBorder="1" applyAlignment="1">
      <alignment vertical="top"/>
    </xf>
    <xf numFmtId="0" fontId="27" fillId="5" borderId="10" xfId="1" applyFont="1" applyFill="1" applyBorder="1" applyAlignment="1">
      <alignment vertical="top"/>
    </xf>
    <xf numFmtId="0" fontId="40" fillId="0" borderId="0" xfId="0" applyFont="1"/>
    <xf numFmtId="0" fontId="34" fillId="0" borderId="0" xfId="0" applyFont="1" applyAlignment="1">
      <alignment horizontal="center" wrapText="1"/>
    </xf>
    <xf numFmtId="0" fontId="34" fillId="0" borderId="0" xfId="0" applyFont="1" applyAlignment="1">
      <alignment horizontal="center" vertical="center" wrapText="1"/>
    </xf>
    <xf numFmtId="0" fontId="34" fillId="0" borderId="0" xfId="0" applyFont="1" applyAlignment="1">
      <alignment horizontal="center" vertical="center"/>
    </xf>
    <xf numFmtId="2" fontId="34" fillId="0" borderId="0" xfId="0" applyNumberFormat="1" applyFont="1" applyAlignment="1">
      <alignment horizontal="center"/>
    </xf>
    <xf numFmtId="0" fontId="34" fillId="0" borderId="0" xfId="0" applyFont="1" applyAlignment="1">
      <alignment horizontal="center" vertical="top" wrapText="1"/>
    </xf>
    <xf numFmtId="14" fontId="34" fillId="0" borderId="0" xfId="0" applyNumberFormat="1" applyFont="1"/>
    <xf numFmtId="2" fontId="34" fillId="0" borderId="0" xfId="0" applyNumberFormat="1" applyFont="1" applyAlignment="1">
      <alignment horizontal="center" wrapText="1"/>
    </xf>
    <xf numFmtId="2" fontId="34" fillId="0" borderId="0" xfId="0" applyNumberFormat="1" applyFont="1" applyAlignment="1">
      <alignment horizontal="center" vertical="top" wrapText="1"/>
    </xf>
    <xf numFmtId="2" fontId="39" fillId="0" borderId="0" xfId="0" applyNumberFormat="1" applyFont="1"/>
    <xf numFmtId="2" fontId="37" fillId="0" borderId="0" xfId="0" applyNumberFormat="1" applyFont="1" applyAlignment="1">
      <alignment horizontal="right" vertical="top"/>
    </xf>
    <xf numFmtId="0" fontId="34" fillId="4" borderId="0" xfId="0" applyFont="1" applyFill="1" applyAlignment="1"/>
    <xf numFmtId="0" fontId="34" fillId="4" borderId="0" xfId="0" applyFont="1" applyFill="1" applyAlignment="1">
      <alignment horizontal="center" wrapText="1"/>
    </xf>
    <xf numFmtId="2" fontId="34" fillId="4" borderId="0" xfId="0" applyNumberFormat="1" applyFont="1" applyFill="1"/>
    <xf numFmtId="167" fontId="38" fillId="0" borderId="0" xfId="0" applyNumberFormat="1" applyFont="1"/>
    <xf numFmtId="167" fontId="34" fillId="4" borderId="0" xfId="0" applyNumberFormat="1" applyFont="1" applyFill="1"/>
    <xf numFmtId="167" fontId="36" fillId="4" borderId="0" xfId="0" applyNumberFormat="1" applyFont="1" applyFill="1"/>
    <xf numFmtId="14" fontId="34" fillId="4" borderId="0" xfId="0" applyNumberFormat="1" applyFont="1" applyFill="1"/>
    <xf numFmtId="0" fontId="23" fillId="2" borderId="0" xfId="87" quotePrefix="1" applyFill="1" applyAlignment="1">
      <alignment vertical="top"/>
    </xf>
    <xf numFmtId="0" fontId="1" fillId="0" borderId="0" xfId="0" applyFont="1"/>
    <xf numFmtId="14" fontId="1" fillId="0" borderId="0" xfId="0" applyNumberFormat="1" applyFont="1" applyBorder="1"/>
    <xf numFmtId="2" fontId="1" fillId="0" borderId="0" xfId="0" applyNumberFormat="1" applyFont="1"/>
    <xf numFmtId="14" fontId="1" fillId="0" borderId="0" xfId="0" applyNumberFormat="1" applyFont="1"/>
    <xf numFmtId="0" fontId="34" fillId="0" borderId="0" xfId="0" applyFont="1" applyAlignment="1">
      <alignment vertical="center" wrapText="1"/>
    </xf>
    <xf numFmtId="0" fontId="39" fillId="0" borderId="0" xfId="0" applyFont="1" applyAlignment="1"/>
    <xf numFmtId="0" fontId="1" fillId="4" borderId="0" xfId="0" applyFont="1" applyFill="1"/>
    <xf numFmtId="0" fontId="34" fillId="4" borderId="0" xfId="0" applyFont="1" applyFill="1" applyAlignment="1">
      <alignment horizontal="center" vertical="center" wrapText="1"/>
    </xf>
    <xf numFmtId="0" fontId="34" fillId="4" borderId="0" xfId="0" applyNumberFormat="1" applyFont="1" applyFill="1" applyAlignment="1">
      <alignment horizontal="center" vertical="center"/>
    </xf>
    <xf numFmtId="0" fontId="34" fillId="0" borderId="0" xfId="0" applyNumberFormat="1" applyFont="1" applyAlignment="1">
      <alignment horizontal="center" vertical="center" wrapText="1"/>
    </xf>
    <xf numFmtId="0" fontId="34" fillId="0" borderId="0" xfId="0" quotePrefix="1" applyNumberFormat="1" applyFont="1" applyAlignment="1">
      <alignment horizontal="center" vertical="center" wrapText="1"/>
    </xf>
    <xf numFmtId="0" fontId="34" fillId="0" borderId="0" xfId="0" applyNumberFormat="1" applyFont="1" applyAlignment="1">
      <alignment vertical="center"/>
    </xf>
    <xf numFmtId="0" fontId="34" fillId="0" borderId="0" xfId="0" applyFont="1" applyAlignment="1">
      <alignment horizontal="center"/>
    </xf>
    <xf numFmtId="2" fontId="1" fillId="4" borderId="0" xfId="0" applyNumberFormat="1" applyFont="1" applyFill="1"/>
    <xf numFmtId="2" fontId="34" fillId="4" borderId="0" xfId="0" applyNumberFormat="1" applyFont="1" applyFill="1" applyAlignment="1">
      <alignment horizontal="center" vertical="center"/>
    </xf>
    <xf numFmtId="14" fontId="34" fillId="4" borderId="0" xfId="0" applyNumberFormat="1" applyFont="1" applyFill="1" applyAlignment="1">
      <alignment horizontal="center" vertical="center" wrapText="1"/>
    </xf>
    <xf numFmtId="0" fontId="1" fillId="0" borderId="0" xfId="0" applyFont="1" applyAlignment="1">
      <alignment vertical="center"/>
    </xf>
    <xf numFmtId="0" fontId="1" fillId="0" borderId="0" xfId="0" applyFont="1" applyAlignment="1">
      <alignment horizontal="center" vertical="center"/>
    </xf>
    <xf numFmtId="14" fontId="39" fillId="0" borderId="0" xfId="0" applyNumberFormat="1" applyFont="1"/>
    <xf numFmtId="0" fontId="1" fillId="8" borderId="0" xfId="0" applyFont="1" applyFill="1"/>
    <xf numFmtId="9" fontId="1" fillId="0" borderId="0" xfId="100" applyFont="1"/>
    <xf numFmtId="0" fontId="39" fillId="0" borderId="0" xfId="0" applyFont="1" applyAlignment="1">
      <alignment horizontal="center" vertical="center"/>
    </xf>
    <xf numFmtId="167" fontId="1" fillId="4" borderId="0" xfId="0" applyNumberFormat="1" applyFont="1" applyFill="1"/>
    <xf numFmtId="14" fontId="1" fillId="4" borderId="0" xfId="0" applyNumberFormat="1" applyFont="1" applyFill="1"/>
    <xf numFmtId="167" fontId="1" fillId="4" borderId="0" xfId="0" applyNumberFormat="1" applyFont="1" applyFill="1" applyAlignment="1">
      <alignment horizontal="left"/>
    </xf>
    <xf numFmtId="2" fontId="1" fillId="4" borderId="0" xfId="0" applyNumberFormat="1" applyFont="1" applyFill="1" applyAlignment="1">
      <alignment horizontal="left"/>
    </xf>
    <xf numFmtId="0" fontId="1" fillId="4" borderId="0" xfId="0" applyFont="1" applyFill="1" applyAlignment="1">
      <alignment vertical="center"/>
    </xf>
    <xf numFmtId="168" fontId="1" fillId="0" borderId="0" xfId="0" applyNumberFormat="1" applyFont="1"/>
    <xf numFmtId="0" fontId="1" fillId="0" borderId="0" xfId="0" applyFont="1" applyAlignment="1">
      <alignment horizontal="left"/>
    </xf>
    <xf numFmtId="1" fontId="1" fillId="0" borderId="0" xfId="0" applyNumberFormat="1" applyFont="1" applyAlignment="1">
      <alignment horizontal="left"/>
    </xf>
    <xf numFmtId="2" fontId="1" fillId="0" borderId="0" xfId="0" applyNumberFormat="1" applyFont="1" applyAlignment="1">
      <alignment horizontal="left"/>
    </xf>
    <xf numFmtId="2" fontId="1" fillId="0" borderId="0" xfId="0" applyNumberFormat="1" applyFont="1" applyAlignment="1">
      <alignment horizontal="center" vertical="center"/>
    </xf>
    <xf numFmtId="169" fontId="1" fillId="0" borderId="0" xfId="0" applyNumberFormat="1" applyFont="1"/>
    <xf numFmtId="2" fontId="1" fillId="4" borderId="0" xfId="0" applyNumberFormat="1" applyFont="1" applyFill="1" applyAlignment="1">
      <alignment horizontal="center"/>
    </xf>
    <xf numFmtId="0" fontId="1" fillId="8" borderId="0" xfId="0" applyFont="1" applyFill="1" applyAlignment="1">
      <alignment horizontal="center" vertical="center"/>
    </xf>
    <xf numFmtId="14" fontId="1" fillId="0" borderId="0" xfId="0" applyNumberFormat="1" applyFont="1" applyAlignment="1">
      <alignment horizontal="center" vertical="center"/>
    </xf>
    <xf numFmtId="0" fontId="1" fillId="0" borderId="0" xfId="0" applyFont="1" applyAlignment="1">
      <alignment wrapText="1"/>
    </xf>
    <xf numFmtId="0" fontId="1" fillId="0" borderId="0" xfId="0" applyFont="1" applyAlignment="1">
      <alignment vertical="top"/>
    </xf>
    <xf numFmtId="2" fontId="1" fillId="0" borderId="0" xfId="0" applyNumberFormat="1" applyFont="1" applyAlignment="1">
      <alignment horizontal="center" wrapText="1"/>
    </xf>
    <xf numFmtId="2" fontId="1" fillId="0" borderId="0" xfId="0" applyNumberFormat="1" applyFont="1" applyAlignment="1">
      <alignment horizontal="center" vertical="top" wrapText="1"/>
    </xf>
    <xf numFmtId="0" fontId="28" fillId="0" borderId="0" xfId="0" applyFont="1" applyAlignment="1">
      <alignment horizontal="center" vertical="center"/>
    </xf>
    <xf numFmtId="2" fontId="1" fillId="0" borderId="0" xfId="0" applyNumberFormat="1" applyFont="1" applyAlignment="1">
      <alignment wrapText="1"/>
    </xf>
    <xf numFmtId="2" fontId="1" fillId="0" borderId="0" xfId="0" applyNumberFormat="1" applyFont="1" applyAlignment="1">
      <alignment vertical="top"/>
    </xf>
    <xf numFmtId="0" fontId="41" fillId="0" borderId="0" xfId="0" applyFont="1"/>
    <xf numFmtId="0" fontId="42" fillId="0" borderId="0" xfId="0" applyFont="1"/>
    <xf numFmtId="0" fontId="41" fillId="4" borderId="0" xfId="0" applyFont="1" applyFill="1"/>
    <xf numFmtId="0" fontId="43" fillId="0" borderId="0" xfId="0" applyFont="1" applyAlignment="1"/>
    <xf numFmtId="0" fontId="43" fillId="0" borderId="0" xfId="0" applyFont="1"/>
    <xf numFmtId="0" fontId="41" fillId="0" borderId="0" xfId="0" applyFont="1" applyAlignment="1">
      <alignment horizontal="center" vertical="center"/>
    </xf>
    <xf numFmtId="0" fontId="44" fillId="0" borderId="0" xfId="0" applyFont="1" applyAlignment="1">
      <alignment horizontal="center" vertical="center"/>
    </xf>
    <xf numFmtId="14" fontId="44" fillId="0" borderId="0" xfId="0" applyNumberFormat="1" applyFont="1" applyBorder="1" applyAlignment="1">
      <alignment horizontal="center" vertical="center"/>
    </xf>
    <xf numFmtId="168" fontId="44" fillId="0" borderId="0" xfId="0" applyNumberFormat="1" applyFont="1" applyAlignment="1">
      <alignment horizontal="center" vertical="center"/>
    </xf>
    <xf numFmtId="0" fontId="44" fillId="0" borderId="0" xfId="0" applyFont="1" applyAlignment="1">
      <alignment horizontal="center" vertical="center" wrapText="1"/>
    </xf>
    <xf numFmtId="2" fontId="41" fillId="0" borderId="0" xfId="0" applyNumberFormat="1" applyFont="1" applyAlignment="1">
      <alignment horizontal="center" vertical="center" wrapText="1"/>
    </xf>
    <xf numFmtId="14" fontId="44" fillId="0" borderId="0" xfId="0" applyNumberFormat="1" applyFont="1" applyBorder="1" applyAlignment="1">
      <alignment horizontal="center" vertical="center" wrapText="1"/>
    </xf>
    <xf numFmtId="168" fontId="41" fillId="0" borderId="0" xfId="0" applyNumberFormat="1" applyFont="1" applyAlignment="1">
      <alignment horizontal="center" vertical="center" wrapText="1"/>
    </xf>
    <xf numFmtId="2" fontId="41" fillId="0" borderId="0" xfId="0" applyNumberFormat="1" applyFont="1"/>
    <xf numFmtId="2" fontId="41" fillId="0" borderId="0" xfId="0" applyNumberFormat="1" applyFont="1" applyAlignment="1">
      <alignment wrapText="1"/>
    </xf>
    <xf numFmtId="14" fontId="41" fillId="0" borderId="0" xfId="0" applyNumberFormat="1" applyFont="1" applyBorder="1" applyAlignment="1">
      <alignment horizontal="center" vertical="center" wrapText="1"/>
    </xf>
    <xf numFmtId="2" fontId="41" fillId="0" borderId="0" xfId="0" applyNumberFormat="1" applyFont="1" applyBorder="1" applyAlignment="1">
      <alignment wrapText="1"/>
    </xf>
    <xf numFmtId="2" fontId="41" fillId="0" borderId="0" xfId="0" applyNumberFormat="1" applyFont="1" applyBorder="1"/>
    <xf numFmtId="2" fontId="41" fillId="0" borderId="0" xfId="0" applyNumberFormat="1" applyFont="1" applyBorder="1" applyAlignment="1">
      <alignment horizontal="center" vertical="center" wrapText="1"/>
    </xf>
    <xf numFmtId="0" fontId="41" fillId="0" borderId="0" xfId="0" applyFont="1" applyAlignment="1">
      <alignment horizontal="center" vertical="center" wrapText="1"/>
    </xf>
    <xf numFmtId="2" fontId="41" fillId="0" borderId="0" xfId="0" applyNumberFormat="1" applyFont="1" applyBorder="1" applyAlignment="1">
      <alignment horizontal="center" vertical="center"/>
    </xf>
    <xf numFmtId="14" fontId="41" fillId="0" borderId="0" xfId="0" applyNumberFormat="1" applyFont="1" applyBorder="1"/>
    <xf numFmtId="1" fontId="41" fillId="0" borderId="0" xfId="0" applyNumberFormat="1" applyFont="1" applyBorder="1"/>
    <xf numFmtId="0" fontId="41" fillId="0" borderId="0" xfId="0" applyFont="1" applyAlignment="1">
      <alignment wrapText="1"/>
    </xf>
    <xf numFmtId="168" fontId="41" fillId="0" borderId="0" xfId="0" applyNumberFormat="1" applyFont="1" applyAlignment="1">
      <alignment wrapText="1"/>
    </xf>
    <xf numFmtId="168" fontId="41" fillId="0" borderId="0" xfId="0" applyNumberFormat="1" applyFont="1"/>
    <xf numFmtId="0" fontId="41" fillId="8" borderId="0" xfId="0" applyFont="1" applyFill="1"/>
    <xf numFmtId="0" fontId="44" fillId="0" borderId="0" xfId="0" applyFont="1" applyAlignment="1">
      <alignment horizontal="left"/>
    </xf>
    <xf numFmtId="0" fontId="44" fillId="0" borderId="0" xfId="0" applyFont="1"/>
    <xf numFmtId="0" fontId="41" fillId="8" borderId="0" xfId="0" applyFont="1" applyFill="1" applyAlignment="1">
      <alignment horizontal="center" vertical="center" wrapText="1"/>
    </xf>
    <xf numFmtId="0" fontId="41" fillId="0" borderId="0" xfId="0" applyFont="1" applyAlignment="1">
      <alignment horizontal="center" wrapText="1"/>
    </xf>
    <xf numFmtId="0" fontId="41" fillId="8" borderId="0" xfId="0" applyFont="1" applyFill="1" applyAlignment="1">
      <alignment horizontal="center" wrapText="1"/>
    </xf>
    <xf numFmtId="0" fontId="44" fillId="0" borderId="0" xfId="0" applyFont="1" applyAlignment="1">
      <alignment horizontal="center" wrapText="1"/>
    </xf>
    <xf numFmtId="169" fontId="41" fillId="0" borderId="0" xfId="0" applyNumberFormat="1" applyFont="1" applyAlignment="1">
      <alignment horizontal="center" wrapText="1"/>
    </xf>
    <xf numFmtId="0" fontId="41" fillId="8" borderId="0" xfId="0" applyFont="1" applyFill="1" applyAlignment="1">
      <alignment wrapText="1"/>
    </xf>
    <xf numFmtId="169" fontId="41" fillId="0" borderId="0" xfId="0" applyNumberFormat="1" applyFont="1" applyAlignment="1">
      <alignment horizontal="center"/>
    </xf>
    <xf numFmtId="2" fontId="41" fillId="0" borderId="0" xfId="0" applyNumberFormat="1" applyFont="1" applyAlignment="1">
      <alignment vertical="center" wrapText="1"/>
    </xf>
    <xf numFmtId="2" fontId="41" fillId="0" borderId="0" xfId="0" applyNumberFormat="1" applyFont="1" applyAlignment="1">
      <alignment vertical="center"/>
    </xf>
    <xf numFmtId="1" fontId="41" fillId="0" borderId="0" xfId="0" applyNumberFormat="1" applyFont="1" applyBorder="1" applyAlignment="1">
      <alignment vertical="center"/>
    </xf>
    <xf numFmtId="0" fontId="44" fillId="0" borderId="0" xfId="0" applyFont="1" applyAlignment="1">
      <alignment vertical="center" wrapText="1"/>
    </xf>
    <xf numFmtId="14" fontId="44" fillId="0" borderId="0" xfId="0" applyNumberFormat="1" applyFont="1" applyBorder="1" applyAlignment="1">
      <alignment vertical="center" wrapText="1"/>
    </xf>
    <xf numFmtId="14" fontId="44" fillId="0" borderId="0" xfId="0" applyNumberFormat="1" applyFont="1" applyBorder="1" applyAlignment="1">
      <alignment vertical="center"/>
    </xf>
    <xf numFmtId="1" fontId="44" fillId="0" borderId="0" xfId="0" applyNumberFormat="1" applyFont="1" applyBorder="1" applyAlignment="1">
      <alignment vertical="center"/>
    </xf>
    <xf numFmtId="0" fontId="0" fillId="8" borderId="0" xfId="0" applyFill="1"/>
    <xf numFmtId="0" fontId="46" fillId="0" borderId="0" xfId="0" applyFont="1" applyAlignment="1">
      <alignment horizontal="left" vertical="center" indent="1"/>
    </xf>
    <xf numFmtId="0" fontId="45" fillId="0" borderId="0" xfId="0" applyFont="1"/>
    <xf numFmtId="0" fontId="0" fillId="0" borderId="0" xfId="0" applyAlignment="1">
      <alignment horizontal="center" wrapText="1"/>
    </xf>
    <xf numFmtId="0" fontId="0" fillId="8" borderId="0" xfId="0" applyFill="1" applyAlignment="1">
      <alignment horizontal="center" wrapText="1"/>
    </xf>
    <xf numFmtId="0" fontId="45" fillId="0" borderId="0" xfId="0" applyFont="1" applyAlignment="1">
      <alignment horizontal="center"/>
    </xf>
    <xf numFmtId="0" fontId="45" fillId="0" borderId="0" xfId="0" applyFont="1" applyAlignment="1">
      <alignment horizontal="center" wrapText="1"/>
    </xf>
    <xf numFmtId="0" fontId="1" fillId="0" borderId="0" xfId="0" applyFont="1" applyAlignment="1">
      <alignment horizontal="center" wrapText="1"/>
    </xf>
    <xf numFmtId="14" fontId="34" fillId="0" borderId="0" xfId="0" applyNumberFormat="1" applyFont="1" applyAlignment="1">
      <alignment horizontal="center" wrapText="1"/>
    </xf>
    <xf numFmtId="168" fontId="34" fillId="0" borderId="0" xfId="0" applyNumberFormat="1" applyFont="1" applyAlignment="1">
      <alignment horizontal="center" wrapText="1"/>
    </xf>
    <xf numFmtId="0" fontId="0" fillId="0" borderId="0" xfId="0" applyAlignment="1">
      <alignment horizontal="left" vertical="top"/>
    </xf>
    <xf numFmtId="0" fontId="0" fillId="0" borderId="0" xfId="0" applyAlignment="1">
      <alignment horizontal="center"/>
    </xf>
    <xf numFmtId="0" fontId="0" fillId="0" borderId="0" xfId="0" applyAlignment="1">
      <alignment wrapText="1"/>
    </xf>
    <xf numFmtId="0" fontId="0" fillId="8" borderId="0" xfId="0" applyFill="1" applyAlignment="1">
      <alignment wrapText="1"/>
    </xf>
    <xf numFmtId="17" fontId="1" fillId="0" borderId="0" xfId="0" quotePrefix="1" applyNumberFormat="1" applyFont="1" applyAlignment="1">
      <alignment horizontal="left" vertical="top"/>
    </xf>
    <xf numFmtId="2" fontId="0" fillId="0" borderId="0" xfId="0" applyNumberFormat="1"/>
    <xf numFmtId="14" fontId="1" fillId="0" borderId="0" xfId="0" applyNumberFormat="1" applyFont="1" applyAlignment="1">
      <alignment wrapText="1"/>
    </xf>
    <xf numFmtId="2" fontId="0" fillId="0" borderId="0" xfId="0" applyNumberFormat="1" applyAlignment="1">
      <alignment wrapText="1"/>
    </xf>
    <xf numFmtId="0" fontId="1" fillId="0" borderId="0" xfId="0" applyFont="1" applyAlignment="1">
      <alignment horizontal="left" vertical="top"/>
    </xf>
    <xf numFmtId="168" fontId="1" fillId="0" borderId="0" xfId="0" applyNumberFormat="1" applyFont="1" applyAlignment="1">
      <alignment wrapText="1"/>
    </xf>
    <xf numFmtId="0" fontId="21" fillId="0" borderId="0" xfId="0" applyFont="1"/>
    <xf numFmtId="1" fontId="1" fillId="0" borderId="0" xfId="0" applyNumberFormat="1" applyFont="1"/>
    <xf numFmtId="14" fontId="1" fillId="0" borderId="0" xfId="0" applyNumberFormat="1" applyFont="1" applyAlignment="1">
      <alignment horizontal="left" vertical="top"/>
    </xf>
    <xf numFmtId="0" fontId="47" fillId="0" borderId="0" xfId="0" applyFont="1"/>
    <xf numFmtId="0" fontId="48" fillId="0" borderId="0" xfId="0" applyFont="1"/>
    <xf numFmtId="2" fontId="49" fillId="0" borderId="0" xfId="0" applyNumberFormat="1" applyFont="1" applyAlignment="1">
      <alignment horizontal="center"/>
    </xf>
    <xf numFmtId="2" fontId="21" fillId="0" borderId="0" xfId="0" applyNumberFormat="1" applyFont="1"/>
    <xf numFmtId="14" fontId="0" fillId="0" borderId="0" xfId="0" applyNumberFormat="1"/>
    <xf numFmtId="0" fontId="0" fillId="0" borderId="0" xfId="0" applyAlignment="1">
      <alignment vertical="top"/>
    </xf>
    <xf numFmtId="2" fontId="0" fillId="0" borderId="0" xfId="0" applyNumberFormat="1" applyAlignment="1">
      <alignment horizontal="center" wrapText="1"/>
    </xf>
    <xf numFmtId="2" fontId="0" fillId="0" borderId="0" xfId="0" applyNumberFormat="1" applyAlignment="1">
      <alignment horizontal="center" vertical="top" wrapText="1"/>
    </xf>
    <xf numFmtId="2" fontId="50" fillId="0" borderId="0" xfId="0" applyNumberFormat="1" applyFont="1"/>
    <xf numFmtId="1" fontId="22" fillId="0" borderId="0" xfId="0" applyNumberFormat="1" applyFont="1" applyAlignment="1">
      <alignment horizontal="center"/>
    </xf>
    <xf numFmtId="1" fontId="50" fillId="0" borderId="0" xfId="0" applyNumberFormat="1" applyFont="1" applyAlignment="1">
      <alignment horizontal="center"/>
    </xf>
    <xf numFmtId="14" fontId="1" fillId="0" borderId="0" xfId="0" applyNumberFormat="1" applyFont="1" applyAlignment="1">
      <alignment vertical="top"/>
    </xf>
    <xf numFmtId="1" fontId="50" fillId="0" borderId="0" xfId="0" applyNumberFormat="1" applyFont="1" applyAlignment="1">
      <alignment horizontal="center" wrapText="1"/>
    </xf>
    <xf numFmtId="1" fontId="1" fillId="0" borderId="0" xfId="0" applyNumberFormat="1" applyFont="1" applyAlignment="1">
      <alignment horizontal="center" wrapText="1"/>
    </xf>
    <xf numFmtId="1" fontId="1" fillId="0" borderId="0" xfId="0" applyNumberFormat="1" applyFont="1" applyAlignment="1">
      <alignment horizontal="center" vertical="top" wrapText="1"/>
    </xf>
    <xf numFmtId="14" fontId="1" fillId="0" borderId="0" xfId="0" applyNumberFormat="1" applyFont="1" applyAlignment="1">
      <alignment horizontal="right" vertical="top"/>
    </xf>
    <xf numFmtId="1" fontId="1" fillId="0" borderId="0" xfId="0" applyNumberFormat="1" applyFont="1" applyAlignment="1">
      <alignment horizontal="center"/>
    </xf>
    <xf numFmtId="1" fontId="1" fillId="0" borderId="0" xfId="0" applyNumberFormat="1" applyFont="1" applyAlignment="1">
      <alignment horizontal="center" vertical="top"/>
    </xf>
    <xf numFmtId="14" fontId="1" fillId="0" borderId="0" xfId="0" applyNumberFormat="1" applyFont="1" applyAlignment="1">
      <alignment horizontal="right" vertical="top" wrapText="1"/>
    </xf>
    <xf numFmtId="2" fontId="50" fillId="0" borderId="0" xfId="0" applyNumberFormat="1" applyFont="1" applyAlignment="1">
      <alignment wrapText="1"/>
    </xf>
    <xf numFmtId="14" fontId="50" fillId="0" borderId="0" xfId="0" applyNumberFormat="1" applyFont="1"/>
    <xf numFmtId="0" fontId="50" fillId="0" borderId="0" xfId="0" applyFont="1"/>
    <xf numFmtId="0" fontId="50" fillId="0" borderId="0" xfId="0" applyFont="1" applyAlignment="1">
      <alignment wrapText="1"/>
    </xf>
    <xf numFmtId="0" fontId="34" fillId="4" borderId="0" xfId="0" applyFont="1" applyFill="1" applyAlignment="1">
      <alignment horizontal="left" vertical="top"/>
    </xf>
    <xf numFmtId="14" fontId="34" fillId="4" borderId="0" xfId="0" applyNumberFormat="1" applyFont="1" applyFill="1" applyAlignment="1">
      <alignment horizontal="center" wrapText="1"/>
    </xf>
    <xf numFmtId="0" fontId="34" fillId="4" borderId="0" xfId="0" applyFont="1" applyFill="1" applyAlignment="1">
      <alignment horizontal="center" vertical="top"/>
    </xf>
    <xf numFmtId="170" fontId="39" fillId="0" borderId="0" xfId="0" applyNumberFormat="1" applyFont="1" applyAlignment="1">
      <alignment horizontal="center" vertical="top" wrapText="1"/>
    </xf>
    <xf numFmtId="14" fontId="1" fillId="4" borderId="0" xfId="0" applyNumberFormat="1" applyFont="1" applyFill="1" applyAlignment="1">
      <alignment horizontal="left" vertical="top" wrapText="1"/>
    </xf>
    <xf numFmtId="0" fontId="1" fillId="4" borderId="0" xfId="0" applyFont="1" applyFill="1" applyAlignment="1">
      <alignment horizontal="center" wrapText="1"/>
    </xf>
    <xf numFmtId="2" fontId="1" fillId="4" borderId="0" xfId="0" applyNumberFormat="1" applyFont="1" applyFill="1" applyAlignment="1">
      <alignment horizontal="center" wrapText="1"/>
    </xf>
    <xf numFmtId="14" fontId="1" fillId="4" borderId="0" xfId="0" applyNumberFormat="1" applyFont="1" applyFill="1" applyAlignment="1">
      <alignment horizontal="center" wrapText="1"/>
    </xf>
    <xf numFmtId="14" fontId="1" fillId="4" borderId="0" xfId="0" applyNumberFormat="1" applyFont="1" applyFill="1" applyAlignment="1">
      <alignment horizontal="left" vertical="top"/>
    </xf>
    <xf numFmtId="14" fontId="0" fillId="0" borderId="0" xfId="0" applyNumberFormat="1" applyAlignment="1">
      <alignment horizontal="left" vertical="top"/>
    </xf>
    <xf numFmtId="170" fontId="1" fillId="0" borderId="0" xfId="0" applyNumberFormat="1" applyFont="1"/>
    <xf numFmtId="170" fontId="37" fillId="0" borderId="0" xfId="0" applyNumberFormat="1" applyFont="1" applyAlignment="1">
      <alignment horizontal="right" vertical="top"/>
    </xf>
    <xf numFmtId="0" fontId="45" fillId="0" borderId="0" xfId="0" applyFont="1" applyAlignment="1">
      <alignment horizontal="left" vertical="top"/>
    </xf>
    <xf numFmtId="0" fontId="0" fillId="4" borderId="0" xfId="0" applyFill="1"/>
    <xf numFmtId="0" fontId="21" fillId="4" borderId="0" xfId="0" applyFont="1" applyFill="1"/>
    <xf numFmtId="0" fontId="34" fillId="4" borderId="0" xfId="0" applyFont="1" applyFill="1" applyAlignment="1">
      <alignment horizontal="center"/>
    </xf>
    <xf numFmtId="2" fontId="34" fillId="0" borderId="0" xfId="0" quotePrefix="1" applyNumberFormat="1" applyFont="1" applyAlignment="1">
      <alignment horizontal="center" wrapText="1"/>
    </xf>
    <xf numFmtId="0" fontId="1" fillId="0" borderId="0" xfId="0" applyFont="1" applyAlignment="1">
      <alignment horizontal="center" vertical="top"/>
    </xf>
    <xf numFmtId="2" fontId="1" fillId="0" borderId="0" xfId="0" applyNumberFormat="1" applyFont="1" applyAlignment="1">
      <alignment horizontal="center" vertical="top"/>
    </xf>
    <xf numFmtId="0" fontId="37" fillId="0" borderId="0" xfId="0" applyFont="1"/>
    <xf numFmtId="2" fontId="34" fillId="0" borderId="0" xfId="0" applyNumberFormat="1" applyFont="1"/>
    <xf numFmtId="0" fontId="34" fillId="0" borderId="0" xfId="0" applyFont="1" applyAlignment="1">
      <alignment horizontal="left" vertical="center" wrapText="1"/>
    </xf>
    <xf numFmtId="2" fontId="34" fillId="0" borderId="0" xfId="0" applyNumberFormat="1" applyFont="1" applyAlignment="1">
      <alignment horizontal="center" vertical="center" wrapText="1"/>
    </xf>
    <xf numFmtId="2" fontId="36" fillId="4" borderId="0" xfId="0" applyNumberFormat="1" applyFont="1" applyFill="1"/>
    <xf numFmtId="14" fontId="21" fillId="4" borderId="0" xfId="0" applyNumberFormat="1" applyFont="1" applyFill="1"/>
    <xf numFmtId="2" fontId="21" fillId="4" borderId="0" xfId="0" applyNumberFormat="1" applyFont="1" applyFill="1"/>
    <xf numFmtId="0" fontId="51" fillId="0" borderId="0" xfId="0" applyFont="1" applyAlignment="1">
      <alignment horizontal="left" vertical="center" indent="1"/>
    </xf>
    <xf numFmtId="2" fontId="34" fillId="4" borderId="0" xfId="0" applyNumberFormat="1" applyFont="1" applyFill="1" applyAlignment="1">
      <alignment horizontal="center"/>
    </xf>
    <xf numFmtId="0" fontId="34" fillId="4" borderId="0" xfId="0" applyFont="1" applyFill="1" applyAlignment="1">
      <alignment horizontal="center" vertical="center"/>
    </xf>
    <xf numFmtId="0" fontId="52" fillId="0" borderId="0" xfId="0" applyFont="1" applyAlignment="1">
      <alignment horizontal="left" vertical="top" readingOrder="1"/>
    </xf>
    <xf numFmtId="2" fontId="28" fillId="0" borderId="0" xfId="0" applyNumberFormat="1" applyFont="1" applyAlignment="1">
      <alignment horizontal="center"/>
    </xf>
    <xf numFmtId="2" fontId="53" fillId="0" borderId="0" xfId="0" applyNumberFormat="1" applyFont="1"/>
    <xf numFmtId="2" fontId="36" fillId="0" borderId="0" xfId="0" applyNumberFormat="1" applyFont="1" applyAlignment="1">
      <alignment vertical="top"/>
    </xf>
    <xf numFmtId="2" fontId="0" fillId="0" borderId="0" xfId="0" applyNumberFormat="1" applyAlignment="1">
      <alignment vertical="top"/>
    </xf>
    <xf numFmtId="2" fontId="34" fillId="0" borderId="0" xfId="0" applyNumberFormat="1" applyFont="1" applyAlignment="1">
      <alignment horizontal="center" vertical="top"/>
    </xf>
    <xf numFmtId="2" fontId="36" fillId="0" borderId="0" xfId="0" applyNumberFormat="1" applyFont="1"/>
    <xf numFmtId="0" fontId="22" fillId="0" borderId="0" xfId="0" applyFont="1"/>
    <xf numFmtId="0" fontId="54" fillId="0" borderId="0" xfId="0" applyFont="1" applyAlignment="1">
      <alignment horizontal="center" wrapText="1"/>
    </xf>
    <xf numFmtId="2" fontId="0" fillId="0" borderId="0" xfId="0" applyNumberFormat="1" applyAlignment="1">
      <alignment horizontal="center"/>
    </xf>
    <xf numFmtId="2" fontId="1" fillId="0" borderId="0" xfId="0" applyNumberFormat="1" applyFont="1" applyAlignment="1">
      <alignment horizontal="center"/>
    </xf>
    <xf numFmtId="167" fontId="1" fillId="0" borderId="0" xfId="0" applyNumberFormat="1" applyFont="1"/>
    <xf numFmtId="171" fontId="1" fillId="0" borderId="0" xfId="0" applyNumberFormat="1" applyFont="1"/>
    <xf numFmtId="0" fontId="23" fillId="5" borderId="4" xfId="87" applyFill="1" applyBorder="1" applyAlignment="1">
      <alignment vertical="top"/>
    </xf>
    <xf numFmtId="49" fontId="34" fillId="0" borderId="0" xfId="0" applyNumberFormat="1" applyFont="1" applyAlignment="1">
      <alignment horizontal="center" vertical="center" wrapText="1"/>
    </xf>
    <xf numFmtId="0" fontId="11" fillId="7" borderId="10" xfId="1" applyFont="1" applyFill="1" applyBorder="1"/>
    <xf numFmtId="0" fontId="28" fillId="7" borderId="10" xfId="1" applyFont="1" applyFill="1" applyBorder="1"/>
    <xf numFmtId="0" fontId="28" fillId="7" borderId="10" xfId="1" applyNumberFormat="1" applyFont="1" applyFill="1" applyBorder="1" applyAlignment="1">
      <alignment horizontal="left" vertical="top" wrapText="1"/>
    </xf>
    <xf numFmtId="0" fontId="30" fillId="7" borderId="10" xfId="2" applyFont="1" applyFill="1" applyBorder="1" applyAlignment="1" applyProtection="1"/>
    <xf numFmtId="0" fontId="13" fillId="7" borderId="10" xfId="2" applyFont="1" applyFill="1" applyBorder="1" applyAlignment="1" applyProtection="1">
      <alignment horizontal="left"/>
    </xf>
    <xf numFmtId="166" fontId="28" fillId="7" borderId="2" xfId="1" applyNumberFormat="1" applyFont="1" applyFill="1" applyBorder="1" applyAlignment="1">
      <alignment horizontal="right"/>
    </xf>
    <xf numFmtId="166" fontId="28" fillId="7" borderId="3" xfId="1" applyNumberFormat="1" applyFont="1" applyFill="1" applyBorder="1" applyAlignment="1">
      <alignment horizontal="right"/>
    </xf>
    <xf numFmtId="0" fontId="23" fillId="7" borderId="4" xfId="87" applyFill="1" applyBorder="1" applyAlignment="1">
      <alignment horizontal="center"/>
    </xf>
    <xf numFmtId="0" fontId="23" fillId="7" borderId="0" xfId="87" applyFill="1" applyBorder="1" applyAlignment="1">
      <alignment horizontal="center"/>
    </xf>
    <xf numFmtId="0" fontId="23" fillId="7" borderId="10" xfId="87" applyFill="1" applyBorder="1" applyAlignment="1">
      <alignment horizontal="center"/>
    </xf>
    <xf numFmtId="0" fontId="2" fillId="7" borderId="0" xfId="2" applyFont="1" applyFill="1" applyBorder="1" applyAlignment="1" applyProtection="1">
      <alignment horizontal="right"/>
    </xf>
    <xf numFmtId="0" fontId="28" fillId="7" borderId="4" xfId="1" applyNumberFormat="1" applyFont="1" applyFill="1" applyBorder="1" applyAlignment="1">
      <alignment horizontal="center" vertical="top" wrapText="1"/>
    </xf>
    <xf numFmtId="0" fontId="28" fillId="7" borderId="0" xfId="1" applyNumberFormat="1" applyFont="1" applyFill="1" applyBorder="1" applyAlignment="1">
      <alignment horizontal="center" vertical="top" wrapText="1"/>
    </xf>
    <xf numFmtId="0" fontId="28" fillId="7" borderId="10" xfId="1" applyNumberFormat="1" applyFont="1" applyFill="1" applyBorder="1" applyAlignment="1">
      <alignment horizontal="center" vertical="top" wrapText="1"/>
    </xf>
    <xf numFmtId="0" fontId="27" fillId="7" borderId="4" xfId="1" applyFont="1" applyFill="1" applyBorder="1" applyAlignment="1">
      <alignment horizontal="center"/>
    </xf>
    <xf numFmtId="0" fontId="27" fillId="7" borderId="0" xfId="1" applyFont="1" applyFill="1" applyBorder="1" applyAlignment="1">
      <alignment horizontal="center"/>
    </xf>
    <xf numFmtId="0" fontId="27" fillId="7" borderId="10" xfId="1" applyFont="1" applyFill="1" applyBorder="1" applyAlignment="1">
      <alignment horizontal="center"/>
    </xf>
    <xf numFmtId="17" fontId="27" fillId="7" borderId="4" xfId="1" quotePrefix="1" applyNumberFormat="1" applyFont="1" applyFill="1" applyBorder="1" applyAlignment="1">
      <alignment horizontal="center"/>
    </xf>
    <xf numFmtId="0" fontId="27" fillId="7" borderId="4" xfId="1" applyFont="1" applyFill="1" applyBorder="1" applyAlignment="1">
      <alignment horizontal="center" wrapText="1"/>
    </xf>
    <xf numFmtId="0" fontId="27" fillId="7" borderId="0" xfId="1" applyFont="1" applyFill="1" applyBorder="1" applyAlignment="1">
      <alignment horizontal="center" wrapText="1"/>
    </xf>
    <xf numFmtId="0" fontId="27" fillId="7" borderId="10" xfId="1" applyFont="1" applyFill="1" applyBorder="1" applyAlignment="1">
      <alignment horizontal="center" wrapText="1"/>
    </xf>
    <xf numFmtId="0" fontId="23" fillId="5" borderId="4" xfId="87" applyFill="1" applyBorder="1" applyAlignment="1" applyProtection="1">
      <alignment horizontal="left" vertical="top" wrapText="1"/>
    </xf>
    <xf numFmtId="0" fontId="23" fillId="5" borderId="0" xfId="87" applyFill="1" applyBorder="1"/>
    <xf numFmtId="0" fontId="23" fillId="5" borderId="10" xfId="87" applyFill="1" applyBorder="1"/>
    <xf numFmtId="0" fontId="32" fillId="5" borderId="4" xfId="1" applyFont="1" applyFill="1" applyBorder="1" applyAlignment="1">
      <alignment horizontal="center" vertical="top"/>
    </xf>
    <xf numFmtId="0" fontId="32" fillId="5" borderId="0" xfId="1" applyFont="1" applyFill="1" applyBorder="1" applyAlignment="1">
      <alignment horizontal="center" vertical="top"/>
    </xf>
    <xf numFmtId="0" fontId="32" fillId="5" borderId="10" xfId="1" applyFont="1" applyFill="1" applyBorder="1" applyAlignment="1">
      <alignment horizontal="center" vertical="top"/>
    </xf>
    <xf numFmtId="0" fontId="32" fillId="5" borderId="4" xfId="1" applyFont="1" applyFill="1" applyBorder="1" applyAlignment="1">
      <alignment horizontal="center" vertical="top" wrapText="1"/>
    </xf>
    <xf numFmtId="0" fontId="25" fillId="5" borderId="0" xfId="0" applyFont="1" applyFill="1" applyBorder="1" applyAlignment="1">
      <alignment vertical="top" wrapText="1"/>
    </xf>
    <xf numFmtId="0" fontId="25" fillId="5" borderId="10" xfId="0" applyFont="1" applyFill="1" applyBorder="1" applyAlignment="1">
      <alignment vertical="top" wrapText="1"/>
    </xf>
    <xf numFmtId="49" fontId="34" fillId="0" borderId="0" xfId="0" applyNumberFormat="1" applyFont="1" applyAlignment="1">
      <alignment horizontal="center" vertical="center" wrapText="1"/>
    </xf>
    <xf numFmtId="49" fontId="36" fillId="0" borderId="0" xfId="0" applyNumberFormat="1" applyFont="1" applyAlignment="1">
      <alignment horizontal="center" vertical="center" wrapText="1"/>
    </xf>
    <xf numFmtId="0" fontId="34" fillId="0" borderId="0" xfId="0" applyFont="1" applyAlignment="1">
      <alignment horizontal="center"/>
    </xf>
    <xf numFmtId="0" fontId="31" fillId="5" borderId="5" xfId="1" applyFont="1" applyFill="1" applyBorder="1" applyAlignment="1">
      <alignment vertical="top"/>
    </xf>
    <xf numFmtId="0" fontId="31" fillId="5" borderId="6" xfId="1" applyFont="1" applyFill="1" applyBorder="1" applyAlignment="1">
      <alignment vertical="top"/>
    </xf>
    <xf numFmtId="0" fontId="31" fillId="5" borderId="7" xfId="1" applyFont="1" applyFill="1" applyBorder="1" applyAlignment="1">
      <alignment vertical="top"/>
    </xf>
  </cellXfs>
  <cellStyles count="101">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2" xfId="86" xr:uid="{00000000-0005-0000-0000-000054000000}"/>
    <cellStyle name="Normal 2 3" xfId="96" xr:uid="{00000000-0005-0000-0000-000055000000}"/>
    <cellStyle name="Normal 2 7" xfId="90" xr:uid="{00000000-0005-0000-0000-000056000000}"/>
    <cellStyle name="Normal 3" xfId="88" xr:uid="{00000000-0005-0000-0000-000057000000}"/>
    <cellStyle name="Normal 3 3" xfId="95" xr:uid="{00000000-0005-0000-0000-000058000000}"/>
    <cellStyle name="Normal 4 2" xfId="97" xr:uid="{00000000-0005-0000-0000-000059000000}"/>
    <cellStyle name="Normal 5" xfId="92" xr:uid="{00000000-0005-0000-0000-00005A000000}"/>
    <cellStyle name="Normal 5 2" xfId="98" xr:uid="{00000000-0005-0000-0000-00005B000000}"/>
    <cellStyle name="Normal 6" xfId="84" xr:uid="{00000000-0005-0000-0000-00005C000000}"/>
    <cellStyle name="Normal 7 5" xfId="89" xr:uid="{00000000-0005-0000-0000-00005D000000}"/>
    <cellStyle name="Normal 8" xfId="93" xr:uid="{00000000-0005-0000-0000-00005E000000}"/>
    <cellStyle name="Normal 9" xfId="94" xr:uid="{00000000-0005-0000-0000-00005F000000}"/>
    <cellStyle name="Percent" xfId="100" builtinId="5"/>
    <cellStyle name="Percent 2" xfId="99"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6.xml"/><Relationship Id="rId39" Type="http://schemas.openxmlformats.org/officeDocument/2006/relationships/externalLink" Target="externalLinks/externalLink19.xml"/><Relationship Id="rId21" Type="http://schemas.openxmlformats.org/officeDocument/2006/relationships/externalLink" Target="externalLinks/externalLink1.xml"/><Relationship Id="rId34" Type="http://schemas.openxmlformats.org/officeDocument/2006/relationships/externalLink" Target="externalLinks/externalLink14.xml"/><Relationship Id="rId42" Type="http://schemas.openxmlformats.org/officeDocument/2006/relationships/externalLink" Target="externalLinks/externalLink22.xml"/><Relationship Id="rId47" Type="http://schemas.openxmlformats.org/officeDocument/2006/relationships/externalLink" Target="externalLinks/externalLink27.xml"/><Relationship Id="rId50" Type="http://schemas.openxmlformats.org/officeDocument/2006/relationships/externalLink" Target="externalLinks/externalLink30.xml"/><Relationship Id="rId55"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9.xml"/><Relationship Id="rId11" Type="http://schemas.openxmlformats.org/officeDocument/2006/relationships/worksheet" Target="worksheets/sheet11.xml"/><Relationship Id="rId24" Type="http://schemas.openxmlformats.org/officeDocument/2006/relationships/externalLink" Target="externalLinks/externalLink4.xml"/><Relationship Id="rId32" Type="http://schemas.openxmlformats.org/officeDocument/2006/relationships/externalLink" Target="externalLinks/externalLink12.xml"/><Relationship Id="rId37" Type="http://schemas.openxmlformats.org/officeDocument/2006/relationships/externalLink" Target="externalLinks/externalLink17.xml"/><Relationship Id="rId40" Type="http://schemas.openxmlformats.org/officeDocument/2006/relationships/externalLink" Target="externalLinks/externalLink20.xml"/><Relationship Id="rId45" Type="http://schemas.openxmlformats.org/officeDocument/2006/relationships/externalLink" Target="externalLinks/externalLink25.xml"/><Relationship Id="rId53"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1.xml"/><Relationship Id="rId44" Type="http://schemas.openxmlformats.org/officeDocument/2006/relationships/externalLink" Target="externalLinks/externalLink24.xml"/><Relationship Id="rId52" Type="http://schemas.openxmlformats.org/officeDocument/2006/relationships/externalLink" Target="externalLinks/externalLink3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2.xml"/><Relationship Id="rId27" Type="http://schemas.openxmlformats.org/officeDocument/2006/relationships/externalLink" Target="externalLinks/externalLink7.xml"/><Relationship Id="rId30" Type="http://schemas.openxmlformats.org/officeDocument/2006/relationships/externalLink" Target="externalLinks/externalLink10.xml"/><Relationship Id="rId35" Type="http://schemas.openxmlformats.org/officeDocument/2006/relationships/externalLink" Target="externalLinks/externalLink15.xml"/><Relationship Id="rId43" Type="http://schemas.openxmlformats.org/officeDocument/2006/relationships/externalLink" Target="externalLinks/externalLink23.xml"/><Relationship Id="rId48" Type="http://schemas.openxmlformats.org/officeDocument/2006/relationships/externalLink" Target="externalLinks/externalLink28.xml"/><Relationship Id="rId56"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3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5.xml"/><Relationship Id="rId33" Type="http://schemas.openxmlformats.org/officeDocument/2006/relationships/externalLink" Target="externalLinks/externalLink13.xml"/><Relationship Id="rId38" Type="http://schemas.openxmlformats.org/officeDocument/2006/relationships/externalLink" Target="externalLinks/externalLink18.xml"/><Relationship Id="rId46" Type="http://schemas.openxmlformats.org/officeDocument/2006/relationships/externalLink" Target="externalLinks/externalLink26.xml"/><Relationship Id="rId20" Type="http://schemas.openxmlformats.org/officeDocument/2006/relationships/worksheet" Target="worksheets/sheet20.xml"/><Relationship Id="rId41" Type="http://schemas.openxmlformats.org/officeDocument/2006/relationships/externalLink" Target="externalLinks/externalLink21.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3.xml"/><Relationship Id="rId28" Type="http://schemas.openxmlformats.org/officeDocument/2006/relationships/externalLink" Target="externalLinks/externalLink8.xml"/><Relationship Id="rId36" Type="http://schemas.openxmlformats.org/officeDocument/2006/relationships/externalLink" Target="externalLinks/externalLink16.xml"/><Relationship Id="rId49" Type="http://schemas.openxmlformats.org/officeDocument/2006/relationships/externalLink" Target="externalLinks/externalLink2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emf"/></Relationships>
</file>

<file path=xl/drawings/_rels/drawing11.xml.rels><?xml version="1.0" encoding="UTF-8" standalone="yes"?>
<Relationships xmlns="http://schemas.openxmlformats.org/package/2006/relationships"><Relationship Id="rId1" Type="http://schemas.openxmlformats.org/officeDocument/2006/relationships/image" Target="../media/image11.emf"/></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emf"/></Relationships>
</file>

<file path=xl/drawings/_rels/drawing14.xml.rels><?xml version="1.0" encoding="UTF-8" standalone="yes"?>
<Relationships xmlns="http://schemas.openxmlformats.org/package/2006/relationships"><Relationship Id="rId1" Type="http://schemas.openxmlformats.org/officeDocument/2006/relationships/image" Target="../media/image14.emf"/></Relationships>
</file>

<file path=xl/drawings/_rels/drawing15.xml.rels><?xml version="1.0" encoding="UTF-8" standalone="yes"?>
<Relationships xmlns="http://schemas.openxmlformats.org/package/2006/relationships"><Relationship Id="rId1" Type="http://schemas.openxmlformats.org/officeDocument/2006/relationships/image" Target="../media/image15.emf"/></Relationships>
</file>

<file path=xl/drawings/_rels/drawing16.xml.rels><?xml version="1.0" encoding="UTF-8" standalone="yes"?>
<Relationships xmlns="http://schemas.openxmlformats.org/package/2006/relationships"><Relationship Id="rId1" Type="http://schemas.openxmlformats.org/officeDocument/2006/relationships/image" Target="../media/image16.emf"/></Relationships>
</file>

<file path=xl/drawings/_rels/drawing17.xml.rels><?xml version="1.0" encoding="UTF-8" standalone="yes"?>
<Relationships xmlns="http://schemas.openxmlformats.org/package/2006/relationships"><Relationship Id="rId1" Type="http://schemas.openxmlformats.org/officeDocument/2006/relationships/image" Target="../media/image17.emf"/></Relationships>
</file>

<file path=xl/drawings/_rels/drawing18.xml.rels><?xml version="1.0" encoding="UTF-8" standalone="yes"?>
<Relationships xmlns="http://schemas.openxmlformats.org/package/2006/relationships"><Relationship Id="rId1" Type="http://schemas.openxmlformats.org/officeDocument/2006/relationships/image" Target="../media/image18.emf"/></Relationships>
</file>

<file path=xl/drawings/_rels/drawing19.xml.rels><?xml version="1.0" encoding="UTF-8" standalone="yes"?>
<Relationships xmlns="http://schemas.openxmlformats.org/package/2006/relationships"><Relationship Id="rId1" Type="http://schemas.openxmlformats.org/officeDocument/2006/relationships/image" Target="../media/image19.emf"/></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4.xml.rels><?xml version="1.0" encoding="UTF-8" standalone="yes"?>
<Relationships xmlns="http://schemas.openxmlformats.org/package/2006/relationships"><Relationship Id="rId1" Type="http://schemas.openxmlformats.org/officeDocument/2006/relationships/image" Target="../media/image4.emf"/></Relationships>
</file>

<file path=xl/drawings/_rels/drawing5.xml.rels><?xml version="1.0" encoding="UTF-8" standalone="yes"?>
<Relationships xmlns="http://schemas.openxmlformats.org/package/2006/relationships"><Relationship Id="rId1" Type="http://schemas.openxmlformats.org/officeDocument/2006/relationships/image" Target="../media/image5.emf"/></Relationships>
</file>

<file path=xl/drawings/_rels/drawing6.xml.rels><?xml version="1.0" encoding="UTF-8" standalone="yes"?>
<Relationships xmlns="http://schemas.openxmlformats.org/package/2006/relationships"><Relationship Id="rId1" Type="http://schemas.openxmlformats.org/officeDocument/2006/relationships/image" Target="../media/image6.emf"/></Relationships>
</file>

<file path=xl/drawings/_rels/drawing7.xml.rels><?xml version="1.0" encoding="UTF-8" standalone="yes"?>
<Relationships xmlns="http://schemas.openxmlformats.org/package/2006/relationships"><Relationship Id="rId1" Type="http://schemas.openxmlformats.org/officeDocument/2006/relationships/image" Target="../media/image7.emf"/></Relationships>
</file>

<file path=xl/drawings/_rels/drawing8.xml.rels><?xml version="1.0" encoding="UTF-8" standalone="yes"?>
<Relationships xmlns="http://schemas.openxmlformats.org/package/2006/relationships"><Relationship Id="rId1" Type="http://schemas.openxmlformats.org/officeDocument/2006/relationships/image" Target="../media/image8.emf"/></Relationships>
</file>

<file path=xl/drawings/_rels/drawing9.xml.rels><?xml version="1.0" encoding="UTF-8" standalone="yes"?>
<Relationships xmlns="http://schemas.openxmlformats.org/package/2006/relationships"><Relationship Id="rId1" Type="http://schemas.openxmlformats.org/officeDocument/2006/relationships/image" Target="../media/image9.emf"/></Relationships>
</file>

<file path=xl/drawings/drawing1.xml><?xml version="1.0" encoding="utf-8"?>
<xdr:wsDr xmlns:xdr="http://schemas.openxmlformats.org/drawingml/2006/spreadsheetDrawing" xmlns:a="http://schemas.openxmlformats.org/drawingml/2006/main">
  <xdr:twoCellAnchor editAs="oneCell">
    <xdr:from>
      <xdr:col>4</xdr:col>
      <xdr:colOff>95251</xdr:colOff>
      <xdr:row>7</xdr:row>
      <xdr:rowOff>20719</xdr:rowOff>
    </xdr:from>
    <xdr:to>
      <xdr:col>6</xdr:col>
      <xdr:colOff>546100</xdr:colOff>
      <xdr:row>19</xdr:row>
      <xdr:rowOff>139717</xdr:rowOff>
    </xdr:to>
    <xdr:pic>
      <xdr:nvPicPr>
        <xdr:cNvPr id="2" name="Picture 1">
          <a:extLst>
            <a:ext uri="{FF2B5EF4-FFF2-40B4-BE49-F238E27FC236}">
              <a16:creationId xmlns:a16="http://schemas.microsoft.com/office/drawing/2014/main" id="{72791309-6E62-4146-A5FA-6E7A4DF31625}"/>
            </a:ext>
          </a:extLst>
        </xdr:cNvPr>
        <xdr:cNvPicPr>
          <a:picLocks noChangeAspect="1"/>
        </xdr:cNvPicPr>
      </xdr:nvPicPr>
      <xdr:blipFill>
        <a:blip xmlns:r="http://schemas.openxmlformats.org/officeDocument/2006/relationships" r:embed="rId1"/>
        <a:stretch>
          <a:fillRect/>
        </a:stretch>
      </xdr:blipFill>
      <xdr:spPr>
        <a:xfrm>
          <a:off x="2660651" y="1290719"/>
          <a:ext cx="1733549" cy="2271648"/>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6</xdr:col>
      <xdr:colOff>622300</xdr:colOff>
      <xdr:row>31</xdr:row>
      <xdr:rowOff>180340</xdr:rowOff>
    </xdr:to>
    <xdr:pic>
      <xdr:nvPicPr>
        <xdr:cNvPr id="2" name="Picture 1">
          <a:extLst>
            <a:ext uri="{FF2B5EF4-FFF2-40B4-BE49-F238E27FC236}">
              <a16:creationId xmlns:a16="http://schemas.microsoft.com/office/drawing/2014/main" id="{CB178F66-F3B4-4E47-801C-1F5E04C5F999}"/>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943600" cy="5876290"/>
        </a:xfrm>
        <a:prstGeom prst="rect">
          <a:avLst/>
        </a:prstGeom>
        <a:noFill/>
        <a:ln>
          <a:noFill/>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76200</xdr:colOff>
      <xdr:row>0</xdr:row>
      <xdr:rowOff>95250</xdr:rowOff>
    </xdr:from>
    <xdr:to>
      <xdr:col>6</xdr:col>
      <xdr:colOff>800100</xdr:colOff>
      <xdr:row>38</xdr:row>
      <xdr:rowOff>1905</xdr:rowOff>
    </xdr:to>
    <xdr:pic>
      <xdr:nvPicPr>
        <xdr:cNvPr id="2" name="Picture 1">
          <a:extLst>
            <a:ext uri="{FF2B5EF4-FFF2-40B4-BE49-F238E27FC236}">
              <a16:creationId xmlns:a16="http://schemas.microsoft.com/office/drawing/2014/main" id="{CDC2E89C-3674-46D8-B8EB-3AB04E644E9B}"/>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 y="95250"/>
          <a:ext cx="5695950" cy="7402830"/>
        </a:xfrm>
        <a:prstGeom prst="rect">
          <a:avLst/>
        </a:prstGeom>
        <a:noFill/>
        <a:ln>
          <a:noFill/>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1</xdr:colOff>
      <xdr:row>0</xdr:row>
      <xdr:rowOff>66675</xdr:rowOff>
    </xdr:from>
    <xdr:to>
      <xdr:col>6</xdr:col>
      <xdr:colOff>909607</xdr:colOff>
      <xdr:row>20</xdr:row>
      <xdr:rowOff>180975</xdr:rowOff>
    </xdr:to>
    <xdr:pic>
      <xdr:nvPicPr>
        <xdr:cNvPr id="3" name="Picture 2">
          <a:extLst>
            <a:ext uri="{FF2B5EF4-FFF2-40B4-BE49-F238E27FC236}">
              <a16:creationId xmlns:a16="http://schemas.microsoft.com/office/drawing/2014/main" id="{0E5A46B1-36DF-4E25-B076-24784143EF7C}"/>
            </a:ext>
          </a:extLst>
        </xdr:cNvPr>
        <xdr:cNvPicPr>
          <a:picLocks noChangeAspect="1"/>
        </xdr:cNvPicPr>
      </xdr:nvPicPr>
      <xdr:blipFill>
        <a:blip xmlns:r="http://schemas.openxmlformats.org/officeDocument/2006/relationships" r:embed="rId1"/>
        <a:stretch>
          <a:fillRect/>
        </a:stretch>
      </xdr:blipFill>
      <xdr:spPr>
        <a:xfrm>
          <a:off x="1" y="66675"/>
          <a:ext cx="6453156" cy="441007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179916</xdr:colOff>
      <xdr:row>0</xdr:row>
      <xdr:rowOff>74083</xdr:rowOff>
    </xdr:from>
    <xdr:to>
      <xdr:col>6</xdr:col>
      <xdr:colOff>857249</xdr:colOff>
      <xdr:row>44</xdr:row>
      <xdr:rowOff>116416</xdr:rowOff>
    </xdr:to>
    <xdr:pic>
      <xdr:nvPicPr>
        <xdr:cNvPr id="19" name="Picture 18">
          <a:extLst>
            <a:ext uri="{FF2B5EF4-FFF2-40B4-BE49-F238E27FC236}">
              <a16:creationId xmlns:a16="http://schemas.microsoft.com/office/drawing/2014/main" id="{E6A5EC0B-3C2A-48A1-AFC7-20C26B0EB867}"/>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9916" y="74083"/>
          <a:ext cx="5566833" cy="8614833"/>
        </a:xfrm>
        <a:prstGeom prst="rect">
          <a:avLst/>
        </a:prstGeom>
        <a:noFill/>
        <a:ln>
          <a:noFill/>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232833</xdr:colOff>
      <xdr:row>0</xdr:row>
      <xdr:rowOff>179917</xdr:rowOff>
    </xdr:from>
    <xdr:to>
      <xdr:col>8</xdr:col>
      <xdr:colOff>80433</xdr:colOff>
      <xdr:row>19</xdr:row>
      <xdr:rowOff>126154</xdr:rowOff>
    </xdr:to>
    <xdr:pic>
      <xdr:nvPicPr>
        <xdr:cNvPr id="6" name="Picture 5">
          <a:extLst>
            <a:ext uri="{FF2B5EF4-FFF2-40B4-BE49-F238E27FC236}">
              <a16:creationId xmlns:a16="http://schemas.microsoft.com/office/drawing/2014/main" id="{F71EFF8D-78A6-4A9C-8B64-5044BB2A83C9}"/>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2833" y="179917"/>
          <a:ext cx="5943600" cy="3735070"/>
        </a:xfrm>
        <a:prstGeom prst="rect">
          <a:avLst/>
        </a:prstGeom>
        <a:noFill/>
        <a:ln>
          <a:noFill/>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7</xdr:col>
      <xdr:colOff>0</xdr:colOff>
      <xdr:row>21</xdr:row>
      <xdr:rowOff>42334</xdr:rowOff>
    </xdr:to>
    <xdr:pic>
      <xdr:nvPicPr>
        <xdr:cNvPr id="3" name="Picture 2">
          <a:extLst>
            <a:ext uri="{FF2B5EF4-FFF2-40B4-BE49-F238E27FC236}">
              <a16:creationId xmlns:a16="http://schemas.microsoft.com/office/drawing/2014/main" id="{93F0D9EE-5C3E-423D-A08A-EF3C5824714C}"/>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6194778" cy="4212167"/>
        </a:xfrm>
        <a:prstGeom prst="rect">
          <a:avLst/>
        </a:prstGeom>
        <a:noFill/>
        <a:ln>
          <a:noFill/>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127000</xdr:colOff>
      <xdr:row>0</xdr:row>
      <xdr:rowOff>105833</xdr:rowOff>
    </xdr:from>
    <xdr:to>
      <xdr:col>6</xdr:col>
      <xdr:colOff>789517</xdr:colOff>
      <xdr:row>31</xdr:row>
      <xdr:rowOff>86148</xdr:rowOff>
    </xdr:to>
    <xdr:pic>
      <xdr:nvPicPr>
        <xdr:cNvPr id="4" name="Picture 3">
          <a:extLst>
            <a:ext uri="{FF2B5EF4-FFF2-40B4-BE49-F238E27FC236}">
              <a16:creationId xmlns:a16="http://schemas.microsoft.com/office/drawing/2014/main" id="{3664D797-D942-4B11-AD59-4F17D7EB60D2}"/>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7000" y="105833"/>
          <a:ext cx="5943600" cy="5885815"/>
        </a:xfrm>
        <a:prstGeom prst="rect">
          <a:avLst/>
        </a:prstGeom>
        <a:noFill/>
        <a:ln>
          <a:noFill/>
        </a:ln>
      </xdr:spPr>
    </xdr:pic>
    <xdr:clientData/>
  </xdr:twoCellAnchor>
</xdr:wsDr>
</file>

<file path=xl/drawings/drawing17.xml><?xml version="1.0" encoding="utf-8"?>
<xdr:wsDr xmlns:xdr="http://schemas.openxmlformats.org/drawingml/2006/spreadsheetDrawing" xmlns:a="http://schemas.openxmlformats.org/drawingml/2006/main">
  <xdr:twoCellAnchor>
    <xdr:from>
      <xdr:col>5</xdr:col>
      <xdr:colOff>131233</xdr:colOff>
      <xdr:row>0</xdr:row>
      <xdr:rowOff>0</xdr:rowOff>
    </xdr:from>
    <xdr:to>
      <xdr:col>9</xdr:col>
      <xdr:colOff>604137</xdr:colOff>
      <xdr:row>0</xdr:row>
      <xdr:rowOff>0</xdr:rowOff>
    </xdr:to>
    <xdr:sp macro="" textlink="">
      <xdr:nvSpPr>
        <xdr:cNvPr id="15" name="TextBox 14">
          <a:extLst>
            <a:ext uri="{FF2B5EF4-FFF2-40B4-BE49-F238E27FC236}">
              <a16:creationId xmlns:a16="http://schemas.microsoft.com/office/drawing/2014/main" id="{00000000-0008-0000-0F00-00000F000000}"/>
            </a:ext>
          </a:extLst>
        </xdr:cNvPr>
        <xdr:cNvSpPr txBox="1"/>
      </xdr:nvSpPr>
      <xdr:spPr>
        <a:xfrm>
          <a:off x="4042086" y="719418"/>
          <a:ext cx="2893375" cy="8774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2. Change in Fiscal</a:t>
          </a:r>
          <a:r>
            <a:rPr lang="en-US" sz="1000" b="1" baseline="0">
              <a:latin typeface="Arial" panose="020B0604020202020204" pitchFamily="34" charset="0"/>
              <a:cs typeface="Arial" panose="020B0604020202020204" pitchFamily="34" charset="0"/>
            </a:rPr>
            <a:t> Balance Ratio: 2015–16</a:t>
          </a:r>
          <a:endParaRPr lang="en-US" sz="1000" b="1">
            <a:latin typeface="Arial" panose="020B0604020202020204" pitchFamily="34" charset="0"/>
            <a:cs typeface="Arial" panose="020B0604020202020204" pitchFamily="34" charset="0"/>
          </a:endParaRPr>
        </a:p>
        <a:p>
          <a:r>
            <a:rPr lang="en-US" sz="1000" b="1" i="1">
              <a:latin typeface="Arial" panose="020B0604020202020204" pitchFamily="34" charset="0"/>
              <a:cs typeface="Arial" panose="020B0604020202020204" pitchFamily="34" charset="0"/>
            </a:rPr>
            <a:t>(Percent of GDP</a:t>
          </a:r>
          <a:r>
            <a:rPr lang="en-US" sz="1000" b="1" i="1" baseline="0">
              <a:latin typeface="Arial" panose="020B0604020202020204" pitchFamily="34" charset="0"/>
              <a:cs typeface="Arial" panose="020B0604020202020204" pitchFamily="34" charset="0"/>
            </a:rPr>
            <a:t>)</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 driven by declining revenues in commodity exporters.</a:t>
          </a:r>
        </a:p>
      </xdr:txBody>
    </xdr:sp>
    <xdr:clientData/>
  </xdr:twoCellAnchor>
  <xdr:twoCellAnchor>
    <xdr:from>
      <xdr:col>4</xdr:col>
      <xdr:colOff>576976</xdr:colOff>
      <xdr:row>0</xdr:row>
      <xdr:rowOff>0</xdr:rowOff>
    </xdr:from>
    <xdr:to>
      <xdr:col>10</xdr:col>
      <xdr:colOff>369793</xdr:colOff>
      <xdr:row>0</xdr:row>
      <xdr:rowOff>0</xdr:rowOff>
    </xdr:to>
    <xdr:sp macro="" textlink="">
      <xdr:nvSpPr>
        <xdr:cNvPr id="18" name="TextBox 17">
          <a:extLst>
            <a:ext uri="{FF2B5EF4-FFF2-40B4-BE49-F238E27FC236}">
              <a16:creationId xmlns:a16="http://schemas.microsoft.com/office/drawing/2014/main" id="{00000000-0008-0000-0F00-000012000000}"/>
            </a:ext>
          </a:extLst>
        </xdr:cNvPr>
        <xdr:cNvSpPr txBox="1"/>
      </xdr:nvSpPr>
      <xdr:spPr>
        <a:xfrm>
          <a:off x="3882711" y="4563968"/>
          <a:ext cx="3423523" cy="952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850" b="0" i="1">
            <a:latin typeface="Arial" panose="020B0604020202020204" pitchFamily="34" charset="0"/>
            <a:cs typeface="Arial" panose="020B0604020202020204" pitchFamily="34" charset="0"/>
          </a:endParaRPr>
        </a:p>
      </xdr:txBody>
    </xdr:sp>
    <xdr:clientData/>
  </xdr:twoCellAnchor>
  <xdr:twoCellAnchor editAs="oneCell">
    <xdr:from>
      <xdr:col>0</xdr:col>
      <xdr:colOff>74084</xdr:colOff>
      <xdr:row>0</xdr:row>
      <xdr:rowOff>105834</xdr:rowOff>
    </xdr:from>
    <xdr:to>
      <xdr:col>8</xdr:col>
      <xdr:colOff>59267</xdr:colOff>
      <xdr:row>22</xdr:row>
      <xdr:rowOff>42757</xdr:rowOff>
    </xdr:to>
    <xdr:pic>
      <xdr:nvPicPr>
        <xdr:cNvPr id="6" name="Picture 5">
          <a:extLst>
            <a:ext uri="{FF2B5EF4-FFF2-40B4-BE49-F238E27FC236}">
              <a16:creationId xmlns:a16="http://schemas.microsoft.com/office/drawing/2014/main" id="{B9FF4DBB-1C73-4313-8F01-F8463A986CCF}"/>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4084" y="105834"/>
          <a:ext cx="5943600" cy="4307840"/>
        </a:xfrm>
        <a:prstGeom prst="rect">
          <a:avLst/>
        </a:prstGeom>
        <a:noFill/>
        <a:ln>
          <a:noFill/>
        </a:ln>
      </xdr:spPr>
    </xdr:pic>
    <xdr:clientData/>
  </xdr:twoCellAnchor>
</xdr:wsDr>
</file>

<file path=xl/drawings/drawing18.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6" name="Rectangle 5">
          <a:extLst>
            <a:ext uri="{FF2B5EF4-FFF2-40B4-BE49-F238E27FC236}">
              <a16:creationId xmlns:a16="http://schemas.microsoft.com/office/drawing/2014/main" id="{00000000-0008-0000-1000-000006000000}"/>
            </a:ext>
          </a:extLst>
        </xdr:cNvPr>
        <xdr:cNvSpPr/>
      </xdr:nvSpPr>
      <xdr:spPr>
        <a:xfrm>
          <a:off x="576468" y="3491119"/>
          <a:ext cx="0" cy="7201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7" name="Rectangle 6">
          <a:extLst>
            <a:ext uri="{FF2B5EF4-FFF2-40B4-BE49-F238E27FC236}">
              <a16:creationId xmlns:a16="http://schemas.microsoft.com/office/drawing/2014/main" id="{00000000-0008-0000-1000-000007000000}"/>
            </a:ext>
          </a:extLst>
        </xdr:cNvPr>
        <xdr:cNvSpPr/>
      </xdr:nvSpPr>
      <xdr:spPr>
        <a:xfrm>
          <a:off x="576468" y="3491120"/>
          <a:ext cx="0" cy="7201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11451</xdr:colOff>
      <xdr:row>0</xdr:row>
      <xdr:rowOff>0</xdr:rowOff>
    </xdr:from>
    <xdr:to>
      <xdr:col>7</xdr:col>
      <xdr:colOff>496957</xdr:colOff>
      <xdr:row>0</xdr:row>
      <xdr:rowOff>0</xdr:rowOff>
    </xdr:to>
    <xdr:sp macro="" textlink="">
      <xdr:nvSpPr>
        <xdr:cNvPr id="19" name="TextBox 18">
          <a:extLst>
            <a:ext uri="{FF2B5EF4-FFF2-40B4-BE49-F238E27FC236}">
              <a16:creationId xmlns:a16="http://schemas.microsoft.com/office/drawing/2014/main" id="{00000000-0008-0000-1000-000013000000}"/>
            </a:ext>
          </a:extLst>
        </xdr:cNvPr>
        <xdr:cNvSpPr txBox="1"/>
      </xdr:nvSpPr>
      <xdr:spPr>
        <a:xfrm>
          <a:off x="511451" y="3844786"/>
          <a:ext cx="5294658" cy="7437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Baker, Bloom, and Davis 2016; www.PolicyUncertainty.com.</a:t>
          </a:r>
        </a:p>
        <a:p>
          <a:r>
            <a:rPr lang="en-US" sz="800">
              <a:latin typeface="Arial" panose="020B0604020202020204" pitchFamily="34" charset="0"/>
              <a:cs typeface="Arial" panose="020B0604020202020204" pitchFamily="34" charset="0"/>
            </a:rPr>
            <a:t>Note: The global index is calculated as the GDP-weighted average of monthly index values for sample of 18 advanced, emerging market, and middle-income economies. Each monthly national index value is proportional to the share of own-country newspaper articles that discussed economic policy uncertainty in that month.</a:t>
          </a:r>
        </a:p>
      </xdr:txBody>
    </xdr:sp>
    <xdr:clientData/>
  </xdr:twoCellAnchor>
  <xdr:twoCellAnchor>
    <xdr:from>
      <xdr:col>0</xdr:col>
      <xdr:colOff>482874</xdr:colOff>
      <xdr:row>0</xdr:row>
      <xdr:rowOff>0</xdr:rowOff>
    </xdr:from>
    <xdr:to>
      <xdr:col>6</xdr:col>
      <xdr:colOff>306457</xdr:colOff>
      <xdr:row>0</xdr:row>
      <xdr:rowOff>0</xdr:rowOff>
    </xdr:to>
    <xdr:sp macro="" textlink="">
      <xdr:nvSpPr>
        <xdr:cNvPr id="20" name="TextBox 19">
          <a:extLst>
            <a:ext uri="{FF2B5EF4-FFF2-40B4-BE49-F238E27FC236}">
              <a16:creationId xmlns:a16="http://schemas.microsoft.com/office/drawing/2014/main" id="{00000000-0008-0000-1000-000014000000}"/>
            </a:ext>
          </a:extLst>
        </xdr:cNvPr>
        <xdr:cNvSpPr txBox="1"/>
      </xdr:nvSpPr>
      <xdr:spPr>
        <a:xfrm>
          <a:off x="482874" y="223631"/>
          <a:ext cx="4395583" cy="4969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7. Global Economic Policy Uncertainty Index, 2007–16</a:t>
          </a:r>
        </a:p>
        <a:p>
          <a:endParaRPr lang="en-US" sz="85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Uncertainty about future economic policies has reached a decade high.</a:t>
          </a:r>
        </a:p>
      </xdr:txBody>
    </xdr:sp>
    <xdr:clientData/>
  </xdr:twoCellAnchor>
  <xdr:twoCellAnchor editAs="oneCell">
    <xdr:from>
      <xdr:col>0</xdr:col>
      <xdr:colOff>137584</xdr:colOff>
      <xdr:row>0</xdr:row>
      <xdr:rowOff>158750</xdr:rowOff>
    </xdr:from>
    <xdr:to>
      <xdr:col>6</xdr:col>
      <xdr:colOff>620184</xdr:colOff>
      <xdr:row>17</xdr:row>
      <xdr:rowOff>179705</xdr:rowOff>
    </xdr:to>
    <xdr:pic>
      <xdr:nvPicPr>
        <xdr:cNvPr id="9" name="Picture 8">
          <a:extLst>
            <a:ext uri="{FF2B5EF4-FFF2-40B4-BE49-F238E27FC236}">
              <a16:creationId xmlns:a16="http://schemas.microsoft.com/office/drawing/2014/main" id="{83CE8165-D56A-40F7-8544-170115F6273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7584" y="158750"/>
          <a:ext cx="5943600" cy="4021455"/>
        </a:xfrm>
        <a:prstGeom prst="rect">
          <a:avLst/>
        </a:prstGeom>
        <a:noFill/>
        <a:ln>
          <a:noFill/>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201084</xdr:colOff>
      <xdr:row>0</xdr:row>
      <xdr:rowOff>127000</xdr:rowOff>
    </xdr:from>
    <xdr:to>
      <xdr:col>6</xdr:col>
      <xdr:colOff>620184</xdr:colOff>
      <xdr:row>29</xdr:row>
      <xdr:rowOff>55033</xdr:rowOff>
    </xdr:to>
    <xdr:pic>
      <xdr:nvPicPr>
        <xdr:cNvPr id="3" name="Picture 2">
          <a:extLst>
            <a:ext uri="{FF2B5EF4-FFF2-40B4-BE49-F238E27FC236}">
              <a16:creationId xmlns:a16="http://schemas.microsoft.com/office/drawing/2014/main" id="{C6222DEB-AF7A-4E1E-BF2D-D682979E53FF}"/>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1084" y="127000"/>
          <a:ext cx="5943600" cy="560070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6</xdr:col>
      <xdr:colOff>800100</xdr:colOff>
      <xdr:row>34</xdr:row>
      <xdr:rowOff>119380</xdr:rowOff>
    </xdr:to>
    <xdr:pic>
      <xdr:nvPicPr>
        <xdr:cNvPr id="3" name="Picture 2">
          <a:extLst>
            <a:ext uri="{FF2B5EF4-FFF2-40B4-BE49-F238E27FC236}">
              <a16:creationId xmlns:a16="http://schemas.microsoft.com/office/drawing/2014/main" id="{C50ED42B-8871-48FE-8683-CE4DB8AD340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943600" cy="6285230"/>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58750</xdr:colOff>
      <xdr:row>2</xdr:row>
      <xdr:rowOff>50800</xdr:rowOff>
    </xdr:from>
    <xdr:to>
      <xdr:col>6</xdr:col>
      <xdr:colOff>311150</xdr:colOff>
      <xdr:row>26</xdr:row>
      <xdr:rowOff>109855</xdr:rowOff>
    </xdr:to>
    <xdr:pic>
      <xdr:nvPicPr>
        <xdr:cNvPr id="3" name="Picture 2">
          <a:extLst>
            <a:ext uri="{FF2B5EF4-FFF2-40B4-BE49-F238E27FC236}">
              <a16:creationId xmlns:a16="http://schemas.microsoft.com/office/drawing/2014/main" id="{9C99D806-7800-4208-92C2-FC26C4BBA71D}"/>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8750" y="431800"/>
          <a:ext cx="5943600" cy="5069205"/>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6</xdr:col>
      <xdr:colOff>622300</xdr:colOff>
      <xdr:row>39</xdr:row>
      <xdr:rowOff>56515</xdr:rowOff>
    </xdr:to>
    <xdr:pic>
      <xdr:nvPicPr>
        <xdr:cNvPr id="2" name="Picture 1">
          <a:extLst>
            <a:ext uri="{FF2B5EF4-FFF2-40B4-BE49-F238E27FC236}">
              <a16:creationId xmlns:a16="http://schemas.microsoft.com/office/drawing/2014/main" id="{8D20E44F-0D8D-4669-B64A-E9361E23EC24}"/>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943600" cy="7105015"/>
        </a:xfrm>
        <a:prstGeom prst="rect">
          <a:avLst/>
        </a:prstGeom>
        <a:noFill/>
        <a:ln>
          <a:no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52400</xdr:colOff>
      <xdr:row>2</xdr:row>
      <xdr:rowOff>31750</xdr:rowOff>
    </xdr:from>
    <xdr:to>
      <xdr:col>6</xdr:col>
      <xdr:colOff>565150</xdr:colOff>
      <xdr:row>18</xdr:row>
      <xdr:rowOff>33020</xdr:rowOff>
    </xdr:to>
    <xdr:pic>
      <xdr:nvPicPr>
        <xdr:cNvPr id="3" name="Picture 2">
          <a:extLst>
            <a:ext uri="{FF2B5EF4-FFF2-40B4-BE49-F238E27FC236}">
              <a16:creationId xmlns:a16="http://schemas.microsoft.com/office/drawing/2014/main" id="{8FFC7733-B4BB-47C6-B328-E307F4DA5DA4}"/>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2400" y="412750"/>
          <a:ext cx="5943600" cy="3049270"/>
        </a:xfrm>
        <a:prstGeom prst="rect">
          <a:avLst/>
        </a:prstGeom>
        <a:noFill/>
        <a:ln>
          <a:noFill/>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6</xdr:col>
      <xdr:colOff>412750</xdr:colOff>
      <xdr:row>20</xdr:row>
      <xdr:rowOff>118745</xdr:rowOff>
    </xdr:to>
    <xdr:pic>
      <xdr:nvPicPr>
        <xdr:cNvPr id="2" name="Picture 1">
          <a:extLst>
            <a:ext uri="{FF2B5EF4-FFF2-40B4-BE49-F238E27FC236}">
              <a16:creationId xmlns:a16="http://schemas.microsoft.com/office/drawing/2014/main" id="{5C71E471-A659-4FFA-96DF-B01B36D14385}"/>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943600" cy="3547745"/>
        </a:xfrm>
        <a:prstGeom prst="rect">
          <a:avLst/>
        </a:prstGeom>
        <a:noFill/>
        <a:ln>
          <a:noFill/>
        </a:ln>
      </xdr:spPr>
    </xdr:pic>
    <xdr:clientData/>
  </xdr:twoCellAnchor>
</xdr:wsDr>
</file>

<file path=xl/drawings/drawing7.xml><?xml version="1.0" encoding="utf-8"?>
<xdr:wsDr xmlns:xdr="http://schemas.openxmlformats.org/drawingml/2006/spreadsheetDrawing" xmlns:a="http://schemas.openxmlformats.org/drawingml/2006/main">
  <xdr:twoCellAnchor>
    <xdr:from>
      <xdr:col>5</xdr:col>
      <xdr:colOff>131233</xdr:colOff>
      <xdr:row>0</xdr:row>
      <xdr:rowOff>0</xdr:rowOff>
    </xdr:from>
    <xdr:to>
      <xdr:col>9</xdr:col>
      <xdr:colOff>604137</xdr:colOff>
      <xdr:row>0</xdr:row>
      <xdr:rowOff>0</xdr:rowOff>
    </xdr:to>
    <xdr:sp macro="" textlink="">
      <xdr:nvSpPr>
        <xdr:cNvPr id="2" name="TextBox 1">
          <a:extLst>
            <a:ext uri="{FF2B5EF4-FFF2-40B4-BE49-F238E27FC236}">
              <a16:creationId xmlns:a16="http://schemas.microsoft.com/office/drawing/2014/main" id="{2AED5ABF-8C43-457E-96C2-E03512149A05}"/>
            </a:ext>
          </a:extLst>
        </xdr:cNvPr>
        <xdr:cNvSpPr txBox="1"/>
      </xdr:nvSpPr>
      <xdr:spPr>
        <a:xfrm>
          <a:off x="4480983" y="0"/>
          <a:ext cx="3044654"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2. Change in Fiscal</a:t>
          </a:r>
          <a:r>
            <a:rPr lang="en-US" sz="1000" b="1" baseline="0">
              <a:latin typeface="Arial" panose="020B0604020202020204" pitchFamily="34" charset="0"/>
              <a:cs typeface="Arial" panose="020B0604020202020204" pitchFamily="34" charset="0"/>
            </a:rPr>
            <a:t> Balance Ratio: 2015–16</a:t>
          </a:r>
          <a:endParaRPr lang="en-US" sz="1000" b="1">
            <a:latin typeface="Arial" panose="020B0604020202020204" pitchFamily="34" charset="0"/>
            <a:cs typeface="Arial" panose="020B0604020202020204" pitchFamily="34" charset="0"/>
          </a:endParaRPr>
        </a:p>
        <a:p>
          <a:r>
            <a:rPr lang="en-US" sz="1000" b="1" i="1">
              <a:latin typeface="Arial" panose="020B0604020202020204" pitchFamily="34" charset="0"/>
              <a:cs typeface="Arial" panose="020B0604020202020204" pitchFamily="34" charset="0"/>
            </a:rPr>
            <a:t>(Percent of GDP</a:t>
          </a:r>
          <a:r>
            <a:rPr lang="en-US" sz="1000" b="1" i="1" baseline="0">
              <a:latin typeface="Arial" panose="020B0604020202020204" pitchFamily="34" charset="0"/>
              <a:cs typeface="Arial" panose="020B0604020202020204" pitchFamily="34" charset="0"/>
            </a:rPr>
            <a:t>)</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 driven by declining revenues in commodity exporters.</a:t>
          </a:r>
        </a:p>
      </xdr:txBody>
    </xdr:sp>
    <xdr:clientData/>
  </xdr:twoCellAnchor>
  <xdr:twoCellAnchor>
    <xdr:from>
      <xdr:col>4</xdr:col>
      <xdr:colOff>576976</xdr:colOff>
      <xdr:row>0</xdr:row>
      <xdr:rowOff>0</xdr:rowOff>
    </xdr:from>
    <xdr:to>
      <xdr:col>10</xdr:col>
      <xdr:colOff>369793</xdr:colOff>
      <xdr:row>0</xdr:row>
      <xdr:rowOff>0</xdr:rowOff>
    </xdr:to>
    <xdr:sp macro="" textlink="">
      <xdr:nvSpPr>
        <xdr:cNvPr id="3" name="TextBox 2">
          <a:extLst>
            <a:ext uri="{FF2B5EF4-FFF2-40B4-BE49-F238E27FC236}">
              <a16:creationId xmlns:a16="http://schemas.microsoft.com/office/drawing/2014/main" id="{ED93073D-AEEC-4611-8340-B8C9CD03336B}"/>
            </a:ext>
          </a:extLst>
        </xdr:cNvPr>
        <xdr:cNvSpPr txBox="1"/>
      </xdr:nvSpPr>
      <xdr:spPr>
        <a:xfrm>
          <a:off x="4056776" y="0"/>
          <a:ext cx="4841067"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850" b="0" i="1">
            <a:latin typeface="Arial" panose="020B0604020202020204" pitchFamily="34" charset="0"/>
            <a:cs typeface="Arial" panose="020B0604020202020204" pitchFamily="34" charset="0"/>
          </a:endParaRPr>
        </a:p>
      </xdr:txBody>
    </xdr:sp>
    <xdr:clientData/>
  </xdr:twoCellAnchor>
  <xdr:twoCellAnchor editAs="oneCell">
    <xdr:from>
      <xdr:col>0</xdr:col>
      <xdr:colOff>0</xdr:colOff>
      <xdr:row>2</xdr:row>
      <xdr:rowOff>0</xdr:rowOff>
    </xdr:from>
    <xdr:to>
      <xdr:col>6</xdr:col>
      <xdr:colOff>723900</xdr:colOff>
      <xdr:row>34</xdr:row>
      <xdr:rowOff>187960</xdr:rowOff>
    </xdr:to>
    <xdr:pic>
      <xdr:nvPicPr>
        <xdr:cNvPr id="5" name="Picture 4">
          <a:extLst>
            <a:ext uri="{FF2B5EF4-FFF2-40B4-BE49-F238E27FC236}">
              <a16:creationId xmlns:a16="http://schemas.microsoft.com/office/drawing/2014/main" id="{A636318B-DE9D-4A5A-A529-F630DADA4515}"/>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943600" cy="6461760"/>
        </a:xfrm>
        <a:prstGeom prst="rect">
          <a:avLst/>
        </a:prstGeom>
        <a:noFill/>
        <a:ln>
          <a:noFill/>
        </a:ln>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2" name="Rectangle 1">
          <a:extLst>
            <a:ext uri="{FF2B5EF4-FFF2-40B4-BE49-F238E27FC236}">
              <a16:creationId xmlns:a16="http://schemas.microsoft.com/office/drawing/2014/main" id="{7529BC55-D696-4F9D-ACB0-24501DCAF5DF}"/>
            </a:ext>
          </a:extLst>
        </xdr:cNvPr>
        <xdr:cNvSpPr/>
      </xdr:nvSpPr>
      <xdr:spPr>
        <a:xfrm>
          <a:off x="576468" y="0"/>
          <a:ext cx="0" cy="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3" name="Rectangle 2">
          <a:extLst>
            <a:ext uri="{FF2B5EF4-FFF2-40B4-BE49-F238E27FC236}">
              <a16:creationId xmlns:a16="http://schemas.microsoft.com/office/drawing/2014/main" id="{AE458A43-85DA-450A-8735-82C6E824A4BE}"/>
            </a:ext>
          </a:extLst>
        </xdr:cNvPr>
        <xdr:cNvSpPr/>
      </xdr:nvSpPr>
      <xdr:spPr>
        <a:xfrm>
          <a:off x="576468" y="0"/>
          <a:ext cx="0" cy="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11451</xdr:colOff>
      <xdr:row>0</xdr:row>
      <xdr:rowOff>0</xdr:rowOff>
    </xdr:from>
    <xdr:to>
      <xdr:col>7</xdr:col>
      <xdr:colOff>496957</xdr:colOff>
      <xdr:row>0</xdr:row>
      <xdr:rowOff>0</xdr:rowOff>
    </xdr:to>
    <xdr:sp macro="" textlink="">
      <xdr:nvSpPr>
        <xdr:cNvPr id="4" name="TextBox 3">
          <a:extLst>
            <a:ext uri="{FF2B5EF4-FFF2-40B4-BE49-F238E27FC236}">
              <a16:creationId xmlns:a16="http://schemas.microsoft.com/office/drawing/2014/main" id="{7D3B4624-2C7F-4B1A-A2E4-6746A7674351}"/>
            </a:ext>
          </a:extLst>
        </xdr:cNvPr>
        <xdr:cNvSpPr txBox="1"/>
      </xdr:nvSpPr>
      <xdr:spPr>
        <a:xfrm>
          <a:off x="511451" y="0"/>
          <a:ext cx="6138656"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Baker, Bloom, and Davis 2016; www.PolicyUncertainty.com.</a:t>
          </a:r>
        </a:p>
        <a:p>
          <a:r>
            <a:rPr lang="en-US" sz="800">
              <a:latin typeface="Arial" panose="020B0604020202020204" pitchFamily="34" charset="0"/>
              <a:cs typeface="Arial" panose="020B0604020202020204" pitchFamily="34" charset="0"/>
            </a:rPr>
            <a:t>Note: The global index is calculated as the GDP-weighted average of monthly index values for sample of 18 advanced, emerging market, and middle-income economies. Each monthly national index value is proportional to the share of own-country newspaper articles that discussed economic policy uncertainty in that month.</a:t>
          </a:r>
        </a:p>
      </xdr:txBody>
    </xdr:sp>
    <xdr:clientData/>
  </xdr:twoCellAnchor>
  <xdr:twoCellAnchor>
    <xdr:from>
      <xdr:col>0</xdr:col>
      <xdr:colOff>482874</xdr:colOff>
      <xdr:row>0</xdr:row>
      <xdr:rowOff>0</xdr:rowOff>
    </xdr:from>
    <xdr:to>
      <xdr:col>6</xdr:col>
      <xdr:colOff>306457</xdr:colOff>
      <xdr:row>0</xdr:row>
      <xdr:rowOff>0</xdr:rowOff>
    </xdr:to>
    <xdr:sp macro="" textlink="">
      <xdr:nvSpPr>
        <xdr:cNvPr id="5" name="TextBox 4">
          <a:extLst>
            <a:ext uri="{FF2B5EF4-FFF2-40B4-BE49-F238E27FC236}">
              <a16:creationId xmlns:a16="http://schemas.microsoft.com/office/drawing/2014/main" id="{AD168BFB-16F0-48C8-AFC6-A3128D3233DF}"/>
            </a:ext>
          </a:extLst>
        </xdr:cNvPr>
        <xdr:cNvSpPr txBox="1"/>
      </xdr:nvSpPr>
      <xdr:spPr>
        <a:xfrm>
          <a:off x="482874" y="0"/>
          <a:ext cx="5500483"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7. Global Economic Policy Uncertainty Index, 2007–16</a:t>
          </a:r>
        </a:p>
        <a:p>
          <a:endParaRPr lang="en-US" sz="85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Uncertainty about future economic policies has reached a decade high.</a:t>
          </a:r>
        </a:p>
      </xdr:txBody>
    </xdr:sp>
    <xdr:clientData/>
  </xdr:twoCellAnchor>
  <xdr:twoCellAnchor editAs="oneCell">
    <xdr:from>
      <xdr:col>0</xdr:col>
      <xdr:colOff>177800</xdr:colOff>
      <xdr:row>4</xdr:row>
      <xdr:rowOff>50800</xdr:rowOff>
    </xdr:from>
    <xdr:to>
      <xdr:col>6</xdr:col>
      <xdr:colOff>444500</xdr:colOff>
      <xdr:row>34</xdr:row>
      <xdr:rowOff>11430</xdr:rowOff>
    </xdr:to>
    <xdr:pic>
      <xdr:nvPicPr>
        <xdr:cNvPr id="7" name="Picture 6">
          <a:extLst>
            <a:ext uri="{FF2B5EF4-FFF2-40B4-BE49-F238E27FC236}">
              <a16:creationId xmlns:a16="http://schemas.microsoft.com/office/drawing/2014/main" id="{6E5809DB-9DD5-4A69-B171-5435E8B4D5C7}"/>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7800" y="812800"/>
          <a:ext cx="5943600" cy="5675630"/>
        </a:xfrm>
        <a:prstGeom prst="rect">
          <a:avLst/>
        </a:prstGeom>
        <a:noFill/>
        <a:ln>
          <a:noFill/>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446852</xdr:colOff>
      <xdr:row>6</xdr:row>
      <xdr:rowOff>70556</xdr:rowOff>
    </xdr:from>
    <xdr:to>
      <xdr:col>6</xdr:col>
      <xdr:colOff>252119</xdr:colOff>
      <xdr:row>36</xdr:row>
      <xdr:rowOff>101718</xdr:rowOff>
    </xdr:to>
    <xdr:pic>
      <xdr:nvPicPr>
        <xdr:cNvPr id="4" name="Picture 3">
          <a:extLst>
            <a:ext uri="{FF2B5EF4-FFF2-40B4-BE49-F238E27FC236}">
              <a16:creationId xmlns:a16="http://schemas.microsoft.com/office/drawing/2014/main" id="{93B0FC87-1FA1-4D0F-A94C-85F86DFA55D2}"/>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6852" y="1199445"/>
          <a:ext cx="5943600" cy="5699125"/>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imf.org/en/Publications/GFSR/Issues/2020/04/14/global-financial-stability-report-april-2020"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2"/>
  <sheetViews>
    <sheetView workbookViewId="0">
      <selection activeCell="N25" sqref="N25"/>
    </sheetView>
  </sheetViews>
  <sheetFormatPr defaultColWidth="9.140625" defaultRowHeight="15"/>
  <cols>
    <col min="1" max="1" width="9.140625" style="1"/>
    <col min="2" max="10" width="9.140625" style="1" customWidth="1"/>
    <col min="11" max="16384" width="9.140625" style="1"/>
  </cols>
  <sheetData>
    <row r="2" spans="2:13" ht="15.75" thickBot="1"/>
    <row r="3" spans="2:13">
      <c r="B3" s="28"/>
      <c r="C3" s="29"/>
      <c r="D3" s="30"/>
      <c r="E3" s="30"/>
      <c r="F3" s="30"/>
      <c r="G3" s="30"/>
      <c r="H3" s="30"/>
      <c r="I3" s="256">
        <v>43932</v>
      </c>
      <c r="J3" s="257"/>
    </row>
    <row r="4" spans="2:13">
      <c r="B4" s="31"/>
      <c r="C4" s="32"/>
      <c r="D4" s="32"/>
      <c r="E4" s="32"/>
      <c r="F4" s="32"/>
      <c r="G4" s="32"/>
      <c r="H4" s="32"/>
      <c r="I4" s="32"/>
      <c r="J4" s="251"/>
    </row>
    <row r="5" spans="2:13">
      <c r="B5" s="265" t="s">
        <v>0</v>
      </c>
      <c r="C5" s="266"/>
      <c r="D5" s="266"/>
      <c r="E5" s="266"/>
      <c r="F5" s="266"/>
      <c r="G5" s="266"/>
      <c r="H5" s="266"/>
      <c r="I5" s="266"/>
      <c r="J5" s="267"/>
    </row>
    <row r="6" spans="2:13">
      <c r="B6" s="265" t="s">
        <v>5</v>
      </c>
      <c r="C6" s="266"/>
      <c r="D6" s="266"/>
      <c r="E6" s="266"/>
      <c r="F6" s="266"/>
      <c r="G6" s="266"/>
      <c r="H6" s="266"/>
      <c r="I6" s="266"/>
      <c r="J6" s="267"/>
    </row>
    <row r="7" spans="2:13">
      <c r="B7" s="33"/>
      <c r="C7" s="34"/>
      <c r="D7" s="34"/>
      <c r="E7" s="34"/>
      <c r="F7" s="34"/>
      <c r="G7" s="34"/>
      <c r="H7" s="34"/>
      <c r="I7" s="34"/>
      <c r="J7" s="251"/>
    </row>
    <row r="8" spans="2:13">
      <c r="B8" s="33"/>
      <c r="C8" s="34"/>
      <c r="D8" s="34"/>
      <c r="E8" s="34"/>
      <c r="F8" s="34"/>
      <c r="G8" s="34"/>
      <c r="H8" s="34"/>
      <c r="I8" s="34"/>
      <c r="J8" s="251"/>
      <c r="M8" s="3"/>
    </row>
    <row r="9" spans="2:13">
      <c r="B9" s="33"/>
      <c r="C9" s="34"/>
      <c r="D9" s="34"/>
      <c r="E9" s="34"/>
      <c r="F9" s="34"/>
      <c r="G9" s="34"/>
      <c r="H9" s="34"/>
      <c r="I9" s="34"/>
      <c r="J9" s="251"/>
    </row>
    <row r="10" spans="2:13">
      <c r="B10" s="33"/>
      <c r="C10" s="34"/>
      <c r="D10" s="34"/>
      <c r="E10" s="34"/>
      <c r="F10" s="34"/>
      <c r="G10" s="34"/>
      <c r="H10" s="34"/>
      <c r="I10" s="34"/>
      <c r="J10" s="251"/>
    </row>
    <row r="11" spans="2:13" ht="15.75">
      <c r="B11" s="33"/>
      <c r="C11" s="34"/>
      <c r="D11" s="34"/>
      <c r="E11" s="32"/>
      <c r="F11" s="34"/>
      <c r="G11" s="34"/>
      <c r="H11" s="34"/>
      <c r="I11" s="34"/>
      <c r="J11" s="251"/>
      <c r="M11" s="4"/>
    </row>
    <row r="12" spans="2:13">
      <c r="B12" s="33"/>
      <c r="C12" s="34"/>
      <c r="D12" s="34"/>
      <c r="E12" s="34"/>
      <c r="F12" s="34"/>
      <c r="G12" s="34"/>
      <c r="H12" s="34"/>
      <c r="I12" s="34"/>
      <c r="J12" s="251"/>
    </row>
    <row r="13" spans="2:13">
      <c r="B13" s="33"/>
      <c r="C13" s="34"/>
      <c r="D13" s="34"/>
      <c r="E13" s="34"/>
      <c r="F13" s="34"/>
      <c r="G13" s="34"/>
      <c r="H13" s="34"/>
      <c r="I13" s="34"/>
      <c r="J13" s="251"/>
    </row>
    <row r="14" spans="2:13">
      <c r="B14" s="33"/>
      <c r="C14" s="34"/>
      <c r="D14" s="34"/>
      <c r="E14" s="34"/>
      <c r="F14" s="34"/>
      <c r="G14" s="34"/>
      <c r="H14" s="34"/>
      <c r="I14" s="34"/>
      <c r="J14" s="251"/>
    </row>
    <row r="15" spans="2:13">
      <c r="B15" s="33"/>
      <c r="C15" s="34"/>
      <c r="D15" s="34"/>
      <c r="E15" s="34"/>
      <c r="F15" s="34"/>
      <c r="G15" s="34"/>
      <c r="H15" s="34"/>
      <c r="I15" s="34"/>
      <c r="J15" s="251"/>
    </row>
    <row r="16" spans="2:13">
      <c r="B16" s="33"/>
      <c r="C16" s="34"/>
      <c r="D16" s="34"/>
      <c r="E16" s="34"/>
      <c r="F16" s="34"/>
      <c r="G16" s="34"/>
      <c r="H16" s="34"/>
      <c r="I16" s="34"/>
      <c r="J16" s="251"/>
    </row>
    <row r="17" spans="2:10">
      <c r="B17" s="33"/>
      <c r="C17" s="34"/>
      <c r="D17" s="34"/>
      <c r="E17" s="34"/>
      <c r="F17" s="34"/>
      <c r="G17" s="34"/>
      <c r="H17" s="34"/>
      <c r="I17" s="34"/>
      <c r="J17" s="251"/>
    </row>
    <row r="18" spans="2:10">
      <c r="B18" s="33"/>
      <c r="C18" s="34"/>
      <c r="D18" s="34"/>
      <c r="E18" s="34"/>
      <c r="F18" s="34"/>
      <c r="G18" s="34"/>
      <c r="H18" s="34"/>
      <c r="I18" s="34"/>
      <c r="J18" s="251"/>
    </row>
    <row r="19" spans="2:10">
      <c r="B19" s="33"/>
      <c r="C19" s="34"/>
      <c r="D19" s="34"/>
      <c r="E19" s="34"/>
      <c r="F19" s="34"/>
      <c r="G19" s="34"/>
      <c r="H19" s="34"/>
      <c r="I19" s="34"/>
      <c r="J19" s="251"/>
    </row>
    <row r="20" spans="2:10">
      <c r="B20" s="33"/>
      <c r="C20" s="34"/>
      <c r="D20" s="34"/>
      <c r="E20" s="34"/>
      <c r="F20" s="34"/>
      <c r="G20" s="34"/>
      <c r="H20" s="34"/>
      <c r="I20" s="34"/>
      <c r="J20" s="251"/>
    </row>
    <row r="21" spans="2:10">
      <c r="B21" s="268" t="s">
        <v>196</v>
      </c>
      <c r="C21" s="266"/>
      <c r="D21" s="266"/>
      <c r="E21" s="266"/>
      <c r="F21" s="266"/>
      <c r="G21" s="266"/>
      <c r="H21" s="266"/>
      <c r="I21" s="266"/>
      <c r="J21" s="267"/>
    </row>
    <row r="22" spans="2:10">
      <c r="B22" s="35"/>
      <c r="C22" s="36"/>
      <c r="D22" s="36"/>
      <c r="E22" s="36"/>
      <c r="F22" s="36"/>
      <c r="G22" s="36"/>
      <c r="H22" s="36"/>
      <c r="I22" s="36"/>
      <c r="J22" s="252"/>
    </row>
    <row r="23" spans="2:10" ht="15" customHeight="1">
      <c r="B23" s="269" t="s">
        <v>197</v>
      </c>
      <c r="C23" s="270"/>
      <c r="D23" s="270"/>
      <c r="E23" s="270"/>
      <c r="F23" s="270"/>
      <c r="G23" s="270"/>
      <c r="H23" s="270"/>
      <c r="I23" s="270"/>
      <c r="J23" s="271"/>
    </row>
    <row r="24" spans="2:10">
      <c r="B24" s="265"/>
      <c r="C24" s="266"/>
      <c r="D24" s="266"/>
      <c r="E24" s="266"/>
      <c r="F24" s="266"/>
      <c r="G24" s="266"/>
      <c r="H24" s="266"/>
      <c r="I24" s="266"/>
      <c r="J24" s="267"/>
    </row>
    <row r="25" spans="2:10" ht="30" customHeight="1">
      <c r="B25" s="262" t="s">
        <v>473</v>
      </c>
      <c r="C25" s="263"/>
      <c r="D25" s="263"/>
      <c r="E25" s="263"/>
      <c r="F25" s="263"/>
      <c r="G25" s="263"/>
      <c r="H25" s="263"/>
      <c r="I25" s="263"/>
      <c r="J25" s="264"/>
    </row>
    <row r="26" spans="2:10" ht="13.5" customHeight="1">
      <c r="B26" s="258" t="s">
        <v>198</v>
      </c>
      <c r="C26" s="259"/>
      <c r="D26" s="259"/>
      <c r="E26" s="259"/>
      <c r="F26" s="259"/>
      <c r="G26" s="259"/>
      <c r="H26" s="259"/>
      <c r="I26" s="259"/>
      <c r="J26" s="260"/>
    </row>
    <row r="27" spans="2:10" ht="13.5" customHeight="1">
      <c r="B27" s="37"/>
      <c r="C27" s="38"/>
      <c r="D27" s="38"/>
      <c r="E27" s="38"/>
      <c r="F27" s="38"/>
      <c r="G27" s="38"/>
      <c r="H27" s="38"/>
      <c r="I27" s="38"/>
      <c r="J27" s="253"/>
    </row>
    <row r="28" spans="2:10" ht="28.5" customHeight="1">
      <c r="B28" s="262" t="s">
        <v>4</v>
      </c>
      <c r="C28" s="263"/>
      <c r="D28" s="263"/>
      <c r="E28" s="263"/>
      <c r="F28" s="263"/>
      <c r="G28" s="263"/>
      <c r="H28" s="263"/>
      <c r="I28" s="263"/>
      <c r="J28" s="264"/>
    </row>
    <row r="29" spans="2:10">
      <c r="B29" s="39"/>
      <c r="C29" s="40"/>
      <c r="D29" s="41"/>
      <c r="E29" s="41"/>
      <c r="F29" s="41"/>
      <c r="G29" s="41"/>
      <c r="H29" s="41"/>
      <c r="I29" s="41"/>
      <c r="J29" s="252"/>
    </row>
    <row r="30" spans="2:10" ht="14.25" customHeight="1">
      <c r="B30" s="42"/>
      <c r="C30" s="261"/>
      <c r="D30" s="261"/>
      <c r="E30" s="261"/>
      <c r="F30" s="261"/>
      <c r="G30" s="261"/>
      <c r="H30" s="43"/>
      <c r="I30" s="44"/>
      <c r="J30" s="254"/>
    </row>
    <row r="31" spans="2:10" ht="14.25" customHeight="1">
      <c r="B31" s="45"/>
      <c r="C31" s="46"/>
      <c r="D31" s="46"/>
      <c r="E31" s="46"/>
      <c r="F31" s="46"/>
      <c r="G31" s="46"/>
      <c r="H31" s="46"/>
      <c r="I31" s="46"/>
      <c r="J31" s="255"/>
    </row>
    <row r="32" spans="2:10" ht="15.75" thickBot="1">
      <c r="B32" s="47"/>
      <c r="C32" s="48"/>
      <c r="D32" s="48"/>
      <c r="E32" s="48"/>
      <c r="F32" s="48"/>
      <c r="G32" s="48"/>
      <c r="H32" s="48"/>
      <c r="I32" s="48"/>
      <c r="J32" s="49"/>
    </row>
  </sheetData>
  <mergeCells count="10">
    <mergeCell ref="I3:J3"/>
    <mergeCell ref="B26:J26"/>
    <mergeCell ref="C30:G30"/>
    <mergeCell ref="B28:J28"/>
    <mergeCell ref="B5:J5"/>
    <mergeCell ref="B6:J6"/>
    <mergeCell ref="B21:J21"/>
    <mergeCell ref="B23:J23"/>
    <mergeCell ref="B24:J24"/>
    <mergeCell ref="B25:J25"/>
  </mergeCells>
  <hyperlinks>
    <hyperlink ref="B26:J26" r:id="rId1" display="IMF, Global Financial Stability Report, April 2020" xr:uid="{1C2B6E67-2801-4085-9573-DA88BEB19786}"/>
  </hyperlinks>
  <pageMargins left="0.7" right="0.7" top="0.75" bottom="0.75" header="0.3" footer="0.3"/>
  <pageSetup scale="77"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973EA4-FCC3-43BB-83F7-B97F9EB4DC9E}">
  <sheetPr published="0">
    <tabColor theme="4" tint="0.59999389629810485"/>
  </sheetPr>
  <dimension ref="A1:AO156"/>
  <sheetViews>
    <sheetView showGridLines="0" zoomScale="54" zoomScaleNormal="100" workbookViewId="0">
      <selection activeCell="A7" sqref="A7"/>
    </sheetView>
  </sheetViews>
  <sheetFormatPr defaultColWidth="9.140625" defaultRowHeight="15" customHeight="1"/>
  <cols>
    <col min="1" max="6" width="14.7109375" customWidth="1"/>
    <col min="7" max="7" width="12.7109375" customWidth="1"/>
    <col min="8" max="8" width="2.7109375" style="161" customWidth="1"/>
    <col min="9" max="9" width="9.140625" style="181"/>
    <col min="10" max="10" width="14.85546875" style="77" customWidth="1"/>
    <col min="11" max="11" width="15" style="77" customWidth="1"/>
    <col min="12" max="12" width="12.28515625" style="75" customWidth="1"/>
    <col min="13" max="13" width="9.140625" style="75"/>
    <col min="14" max="17" width="16.85546875" style="77" customWidth="1"/>
    <col min="18" max="26" width="9.140625" style="75"/>
    <col min="27" max="27" width="9.42578125" style="75" bestFit="1" customWidth="1"/>
    <col min="28" max="16384" width="9.140625" style="75"/>
  </cols>
  <sheetData>
    <row r="1" spans="1:41" s="181" customFormat="1" ht="15" customHeight="1">
      <c r="A1" s="220"/>
      <c r="B1" s="220"/>
      <c r="C1" s="220"/>
      <c r="D1" s="220"/>
      <c r="E1" s="220"/>
      <c r="F1" s="220"/>
      <c r="G1" s="220"/>
      <c r="H1" s="161"/>
      <c r="I1" s="221"/>
      <c r="J1" s="187"/>
      <c r="K1" s="187"/>
      <c r="N1" s="187"/>
      <c r="O1" s="187"/>
      <c r="P1" s="187"/>
      <c r="Q1" s="187"/>
    </row>
    <row r="2" spans="1:41" ht="15" customHeight="1">
      <c r="A2" s="220"/>
      <c r="B2" s="220"/>
      <c r="C2" s="220"/>
      <c r="D2" s="220"/>
      <c r="E2" s="220"/>
      <c r="F2" s="220"/>
      <c r="G2" s="220"/>
      <c r="I2" s="221"/>
      <c r="J2" s="184" t="s">
        <v>469</v>
      </c>
    </row>
    <row r="3" spans="1:41" ht="15" customHeight="1">
      <c r="A3" s="220"/>
      <c r="B3" s="220"/>
      <c r="C3" s="220"/>
      <c r="D3" s="220"/>
      <c r="E3" s="220"/>
      <c r="F3" s="220"/>
      <c r="G3" s="220"/>
      <c r="I3" s="221"/>
      <c r="J3" s="238"/>
    </row>
    <row r="4" spans="1:41" ht="15" customHeight="1">
      <c r="A4" s="220"/>
      <c r="B4" s="220"/>
      <c r="C4" s="220"/>
      <c r="D4" s="220"/>
      <c r="E4" s="220"/>
      <c r="F4" s="220"/>
      <c r="G4" s="220"/>
      <c r="I4" s="221"/>
    </row>
    <row r="5" spans="1:41" ht="15" customHeight="1">
      <c r="A5" s="220"/>
      <c r="B5" s="220"/>
      <c r="C5" s="220"/>
      <c r="D5" s="220"/>
      <c r="E5" s="220"/>
      <c r="F5" s="220"/>
      <c r="G5" s="220"/>
      <c r="I5" s="221"/>
      <c r="J5" s="185" t="s">
        <v>421</v>
      </c>
      <c r="K5" s="65"/>
      <c r="L5" s="51"/>
      <c r="M5" s="51"/>
      <c r="N5" s="65"/>
      <c r="O5" s="65"/>
      <c r="P5" s="65"/>
      <c r="Q5" s="65"/>
      <c r="R5" s="185" t="s">
        <v>422</v>
      </c>
      <c r="AA5" s="185" t="s">
        <v>423</v>
      </c>
    </row>
    <row r="6" spans="1:41" ht="15" customHeight="1">
      <c r="A6" s="220"/>
      <c r="B6" s="220"/>
      <c r="C6" s="220"/>
      <c r="D6" s="220"/>
      <c r="E6" s="220"/>
      <c r="F6" s="220"/>
      <c r="G6" s="220"/>
      <c r="I6" s="221"/>
      <c r="J6" s="185" t="s">
        <v>424</v>
      </c>
      <c r="K6" s="65"/>
      <c r="L6" s="51"/>
      <c r="M6" s="51"/>
      <c r="N6" s="65"/>
      <c r="O6" s="65"/>
      <c r="P6" s="65"/>
      <c r="Q6" s="65"/>
      <c r="R6" s="185" t="s">
        <v>425</v>
      </c>
      <c r="AA6" s="185" t="s">
        <v>426</v>
      </c>
    </row>
    <row r="7" spans="1:41" ht="15" customHeight="1">
      <c r="A7" s="220"/>
      <c r="B7" s="220"/>
      <c r="C7" s="220"/>
      <c r="D7" s="220"/>
      <c r="E7" s="220"/>
      <c r="F7" s="220"/>
      <c r="G7" s="220"/>
      <c r="I7" s="221"/>
      <c r="R7" s="185" t="s">
        <v>427</v>
      </c>
    </row>
    <row r="8" spans="1:41" ht="15" customHeight="1">
      <c r="A8" s="220"/>
      <c r="B8" s="220"/>
      <c r="C8" s="220"/>
      <c r="D8" s="220"/>
      <c r="E8" s="220"/>
      <c r="F8" s="220"/>
      <c r="G8" s="220"/>
      <c r="I8" s="221"/>
      <c r="J8"/>
      <c r="K8" s="176" t="s">
        <v>428</v>
      </c>
      <c r="L8" s="176" t="s">
        <v>429</v>
      </c>
      <c r="M8" s="176" t="s">
        <v>430</v>
      </c>
      <c r="N8" s="176" t="s">
        <v>431</v>
      </c>
      <c r="O8" s="176" t="s">
        <v>432</v>
      </c>
      <c r="P8" s="176"/>
      <c r="Q8" s="176"/>
    </row>
    <row r="9" spans="1:41" ht="16.5" customHeight="1">
      <c r="A9" s="220"/>
      <c r="B9" s="220"/>
      <c r="C9" s="220"/>
      <c r="D9" s="220"/>
      <c r="E9" s="220"/>
      <c r="F9" s="220"/>
      <c r="G9" s="220"/>
      <c r="I9" s="221"/>
      <c r="J9" s="239" t="s">
        <v>433</v>
      </c>
      <c r="K9" s="240">
        <v>0</v>
      </c>
      <c r="L9" s="240">
        <v>0</v>
      </c>
      <c r="M9" s="240">
        <v>0</v>
      </c>
      <c r="N9" s="240">
        <v>0</v>
      </c>
      <c r="O9" s="240">
        <v>0</v>
      </c>
      <c r="P9" s="240"/>
      <c r="Q9" s="240"/>
      <c r="R9" s="241"/>
      <c r="S9" s="112" t="s">
        <v>434</v>
      </c>
      <c r="T9" s="112" t="s">
        <v>435</v>
      </c>
      <c r="U9" s="112" t="s">
        <v>436</v>
      </c>
      <c r="V9" s="112" t="s">
        <v>14</v>
      </c>
      <c r="W9" s="112" t="s">
        <v>205</v>
      </c>
      <c r="X9" s="112" t="s">
        <v>308</v>
      </c>
      <c r="Y9" s="112"/>
      <c r="Z9" s="112"/>
      <c r="AA9" s="195"/>
      <c r="AB9" s="112" t="s">
        <v>437</v>
      </c>
      <c r="AC9" s="112" t="s">
        <v>438</v>
      </c>
      <c r="AD9" s="112" t="s">
        <v>439</v>
      </c>
      <c r="AE9" s="112"/>
      <c r="AF9" s="112"/>
      <c r="AG9" s="112"/>
      <c r="AH9" s="112"/>
      <c r="AI9" s="112"/>
      <c r="AJ9" s="112"/>
      <c r="AK9" s="112"/>
      <c r="AL9" s="112"/>
      <c r="AM9" s="112"/>
      <c r="AN9" s="112"/>
      <c r="AO9" s="112"/>
    </row>
    <row r="10" spans="1:41" ht="15" customHeight="1">
      <c r="A10" s="220"/>
      <c r="B10" s="220"/>
      <c r="C10" s="220"/>
      <c r="D10" s="220"/>
      <c r="E10" s="220"/>
      <c r="F10" s="220"/>
      <c r="G10" s="220"/>
      <c r="I10" s="221"/>
      <c r="J10" s="176"/>
      <c r="K10" s="176">
        <v>7.8707348602762173E-3</v>
      </c>
      <c r="L10" s="176">
        <v>-3.1970916901230736E-5</v>
      </c>
      <c r="M10" s="176">
        <v>-1.0062046232186257E-3</v>
      </c>
      <c r="N10" s="176">
        <v>-6.4698483784203405E-3</v>
      </c>
      <c r="O10" s="176">
        <v>-6.3156580407091678E-3</v>
      </c>
      <c r="P10" s="176"/>
      <c r="Q10" s="176"/>
      <c r="R10" s="242" t="s">
        <v>433</v>
      </c>
      <c r="S10" s="77">
        <v>0</v>
      </c>
      <c r="T10" s="75">
        <v>0</v>
      </c>
      <c r="U10" s="75">
        <v>0</v>
      </c>
      <c r="V10" s="75">
        <v>0</v>
      </c>
      <c r="W10" s="75">
        <v>0</v>
      </c>
      <c r="X10" s="75">
        <v>0</v>
      </c>
      <c r="AA10" s="78">
        <v>39508</v>
      </c>
      <c r="AB10" s="75">
        <v>-20.838097099999999</v>
      </c>
      <c r="AC10" s="75">
        <v>44.359022532328623</v>
      </c>
    </row>
    <row r="11" spans="1:41" ht="15" customHeight="1">
      <c r="A11" s="220"/>
      <c r="B11" s="220"/>
      <c r="C11" s="220"/>
      <c r="D11" s="220"/>
      <c r="E11" s="220"/>
      <c r="F11" s="220"/>
      <c r="G11" s="220"/>
      <c r="I11" s="221"/>
      <c r="J11" s="176"/>
      <c r="K11" s="176">
        <v>4.503807548230274E-3</v>
      </c>
      <c r="L11" s="176">
        <v>1.3157113655349725E-4</v>
      </c>
      <c r="M11" s="176">
        <v>-2.470870919007293E-3</v>
      </c>
      <c r="N11" s="176">
        <v>-1.266915488214463E-3</v>
      </c>
      <c r="O11" s="176">
        <v>-5.3082003574592635E-3</v>
      </c>
      <c r="P11" s="176"/>
      <c r="Q11" s="176"/>
      <c r="R11" s="176"/>
      <c r="S11" s="77">
        <v>4.1464003781841504E-3</v>
      </c>
      <c r="T11" s="75">
        <v>-2.5608461356616079E-2</v>
      </c>
      <c r="U11" s="75">
        <v>-1.9990554714096227E-2</v>
      </c>
      <c r="V11" s="75">
        <v>-7.2996230912806036E-3</v>
      </c>
      <c r="W11" s="75">
        <v>-4.3149611994525022E-3</v>
      </c>
      <c r="X11" s="75">
        <v>-3.7511236078884265E-3</v>
      </c>
      <c r="AA11" s="78">
        <v>39539</v>
      </c>
      <c r="AB11" s="75">
        <v>8.6294305999999992</v>
      </c>
      <c r="AC11" s="75">
        <v>38.610577588497357</v>
      </c>
    </row>
    <row r="12" spans="1:41" ht="15" customHeight="1">
      <c r="A12" s="220"/>
      <c r="B12" s="220"/>
      <c r="C12" s="220"/>
      <c r="D12" s="220"/>
      <c r="E12" s="220"/>
      <c r="F12" s="220"/>
      <c r="G12" s="220"/>
      <c r="I12" s="221"/>
      <c r="J12" s="176"/>
      <c r="K12" s="176">
        <v>-3.1002433825451617E-3</v>
      </c>
      <c r="L12" s="176">
        <v>-4.2120878171292763E-3</v>
      </c>
      <c r="M12" s="176">
        <v>-2.2486849680689171E-3</v>
      </c>
      <c r="N12" s="176">
        <v>3.104411160935727E-3</v>
      </c>
      <c r="O12" s="176">
        <v>-1.0711485708092522E-2</v>
      </c>
      <c r="P12" s="176"/>
      <c r="Q12" s="176"/>
      <c r="R12" s="176"/>
      <c r="S12" s="77">
        <v>8.372822254367699E-3</v>
      </c>
      <c r="T12" s="75">
        <v>-3.3528913484733407E-2</v>
      </c>
      <c r="U12" s="75">
        <v>-3.9662521968263087E-3</v>
      </c>
      <c r="V12" s="75">
        <v>-8.0818343157360688E-3</v>
      </c>
      <c r="W12" s="75">
        <v>-5.1393515223602595E-3</v>
      </c>
      <c r="X12" s="75">
        <v>-1.7422195331207456E-3</v>
      </c>
      <c r="AA12" s="78">
        <v>39569</v>
      </c>
      <c r="AB12" s="75">
        <v>16.060739900000002</v>
      </c>
      <c r="AC12" s="75">
        <v>37.008704072364424</v>
      </c>
    </row>
    <row r="13" spans="1:41" ht="15" customHeight="1">
      <c r="A13" s="220"/>
      <c r="B13" s="220"/>
      <c r="C13" s="220"/>
      <c r="D13" s="220"/>
      <c r="E13" s="220"/>
      <c r="F13" s="220"/>
      <c r="G13" s="220"/>
      <c r="I13" s="221"/>
      <c r="J13" s="176"/>
      <c r="K13" s="176">
        <v>-3.5681975589666385E-3</v>
      </c>
      <c r="L13" s="176">
        <v>-3.695958281421463E-3</v>
      </c>
      <c r="M13" s="176">
        <v>-2.0504126390665893E-3</v>
      </c>
      <c r="N13" s="176">
        <v>-4.7923215559588393E-3</v>
      </c>
      <c r="O13" s="176">
        <v>-9.185838434849455E-3</v>
      </c>
      <c r="P13" s="176"/>
      <c r="Q13" s="176"/>
      <c r="R13" s="176"/>
      <c r="S13" s="77">
        <v>1.2436152871570062E-2</v>
      </c>
      <c r="T13" s="75">
        <v>-3.8548330375604622E-2</v>
      </c>
      <c r="U13" s="75">
        <v>7.5058728256560056E-3</v>
      </c>
      <c r="V13" s="75">
        <v>-2.0062954237831575E-2</v>
      </c>
      <c r="W13" s="75">
        <v>-1.2157259808305575E-2</v>
      </c>
      <c r="X13" s="75">
        <v>3.6080233740384176E-4</v>
      </c>
      <c r="AA13" s="78">
        <v>39600</v>
      </c>
      <c r="AB13" s="75">
        <v>10.4389681</v>
      </c>
      <c r="AC13" s="75">
        <v>37.28006465515557</v>
      </c>
    </row>
    <row r="14" spans="1:41" ht="15" customHeight="1">
      <c r="A14" s="220"/>
      <c r="B14" s="220"/>
      <c r="C14" s="220"/>
      <c r="D14" s="220"/>
      <c r="E14" s="220"/>
      <c r="F14" s="220"/>
      <c r="G14" s="220"/>
      <c r="I14" s="221"/>
      <c r="J14" s="176"/>
      <c r="K14" s="176">
        <v>-4.0017141307988032E-3</v>
      </c>
      <c r="L14" s="176">
        <v>-3.1428912147677146E-3</v>
      </c>
      <c r="M14" s="176">
        <v>-6.689639278883816E-3</v>
      </c>
      <c r="N14" s="176">
        <v>-4.7923215559588393E-3</v>
      </c>
      <c r="O14" s="176">
        <v>-9.185838434849455E-3</v>
      </c>
      <c r="P14" s="176"/>
      <c r="Q14" s="176"/>
      <c r="R14" s="176"/>
      <c r="S14" s="77">
        <v>1.8963590585987202E-2</v>
      </c>
      <c r="T14" s="75">
        <v>-4.0404027750577456E-2</v>
      </c>
      <c r="U14" s="75">
        <v>-6.4304651702329959E-3</v>
      </c>
      <c r="V14" s="75">
        <v>-2.0062954237831575E-2</v>
      </c>
      <c r="W14" s="75">
        <v>-1.416988540337696E-2</v>
      </c>
      <c r="X14" s="75">
        <v>2.4101567829515245E-3</v>
      </c>
      <c r="AA14" s="78">
        <v>39630</v>
      </c>
      <c r="AB14" s="75">
        <v>-7.6899398999999988</v>
      </c>
      <c r="AC14" s="75">
        <v>49.12621749127544</v>
      </c>
    </row>
    <row r="15" spans="1:41" ht="15" customHeight="1">
      <c r="A15" s="220"/>
      <c r="B15" s="220"/>
      <c r="C15" s="220"/>
      <c r="D15" s="220"/>
      <c r="E15" s="220"/>
      <c r="F15" s="220"/>
      <c r="G15" s="220"/>
      <c r="I15" s="221"/>
      <c r="J15" s="176"/>
      <c r="K15" s="176">
        <v>-3.795018961326703E-3</v>
      </c>
      <c r="L15" s="176">
        <v>-1.5887093049050337E-3</v>
      </c>
      <c r="M15" s="176">
        <v>-7.7657832777974787E-3</v>
      </c>
      <c r="N15" s="176">
        <v>-4.7889803943778498E-3</v>
      </c>
      <c r="O15" s="176">
        <v>-9.185182423378362E-3</v>
      </c>
      <c r="P15" s="176"/>
      <c r="Q15" s="176"/>
      <c r="R15" s="176"/>
      <c r="S15" s="77">
        <v>1.8963590585987202E-2</v>
      </c>
      <c r="T15" s="75">
        <v>-4.0404027750577456E-2</v>
      </c>
      <c r="U15" s="75">
        <v>-6.4304651702329959E-3</v>
      </c>
      <c r="V15" s="75">
        <v>-2.0062954237831575E-2</v>
      </c>
      <c r="W15" s="75">
        <v>-1.416988540337696E-2</v>
      </c>
      <c r="X15" s="75">
        <v>2.4101567829515245E-3</v>
      </c>
      <c r="AA15" s="78">
        <v>39661</v>
      </c>
      <c r="AB15" s="75">
        <v>-29.893688699999998</v>
      </c>
      <c r="AC15" s="75">
        <v>61.105973947747003</v>
      </c>
    </row>
    <row r="16" spans="1:41" ht="15" customHeight="1">
      <c r="A16" s="220"/>
      <c r="B16" s="220"/>
      <c r="C16" s="220"/>
      <c r="D16" s="220"/>
      <c r="E16" s="220"/>
      <c r="F16" s="220"/>
      <c r="G16" s="220"/>
      <c r="I16" s="221"/>
      <c r="J16" s="176"/>
      <c r="K16" s="176">
        <v>-3.5883237918546032E-3</v>
      </c>
      <c r="L16" s="176">
        <v>-1.5887093049050337E-3</v>
      </c>
      <c r="M16" s="176">
        <v>-1.6367812268536293E-2</v>
      </c>
      <c r="N16" s="176">
        <v>-7.717449653066151E-3</v>
      </c>
      <c r="O16" s="176">
        <v>-9.0189037401896509E-3</v>
      </c>
      <c r="P16" s="176"/>
      <c r="Q16" s="176"/>
      <c r="R16" s="176"/>
      <c r="S16" s="77">
        <v>1.8963590585987202E-2</v>
      </c>
      <c r="T16" s="75">
        <v>-4.0404027750577456E-2</v>
      </c>
      <c r="U16" s="75">
        <v>-6.4233655462207313E-3</v>
      </c>
      <c r="V16" s="75">
        <v>-2.0062954237831575E-2</v>
      </c>
      <c r="W16" s="75">
        <v>-1.4169229391905867E-2</v>
      </c>
      <c r="X16" s="75">
        <v>2.4101567829515245E-3</v>
      </c>
      <c r="AA16" s="78">
        <v>39692</v>
      </c>
      <c r="AB16" s="75">
        <v>-32.139540699999998</v>
      </c>
      <c r="AC16" s="75">
        <v>44.415595614342251</v>
      </c>
    </row>
    <row r="17" spans="1:29" ht="15" customHeight="1">
      <c r="A17" s="220"/>
      <c r="B17" s="220"/>
      <c r="C17" s="220"/>
      <c r="D17" s="220"/>
      <c r="E17" s="220"/>
      <c r="F17" s="220"/>
      <c r="G17" s="220"/>
      <c r="I17" s="221"/>
      <c r="J17" s="176"/>
      <c r="K17" s="176">
        <v>-3.6596022282524535E-3</v>
      </c>
      <c r="L17" s="176">
        <v>-1.5807402929771304E-3</v>
      </c>
      <c r="M17" s="176">
        <v>-2.7911892057474488E-2</v>
      </c>
      <c r="N17" s="176">
        <v>-1.2714518344017989E-2</v>
      </c>
      <c r="O17" s="176">
        <v>-1.3366880830621217E-2</v>
      </c>
      <c r="P17" s="176"/>
      <c r="Q17" s="176"/>
      <c r="R17" s="176"/>
      <c r="S17" s="77">
        <v>1.8073576561614488E-2</v>
      </c>
      <c r="T17" s="75">
        <v>-3.8330460436669593E-2</v>
      </c>
      <c r="U17" s="75">
        <v>-3.3926352638630371E-3</v>
      </c>
      <c r="V17" s="75">
        <v>-2.0062954237831575E-2</v>
      </c>
      <c r="W17" s="75">
        <v>-1.5532593647182728E-2</v>
      </c>
      <c r="X17" s="75">
        <v>4.067929058791336E-3</v>
      </c>
      <c r="AA17" s="78">
        <v>39722</v>
      </c>
      <c r="AB17" s="75">
        <v>-43.931041399999998</v>
      </c>
      <c r="AC17" s="75">
        <v>-18.553284242951413</v>
      </c>
    </row>
    <row r="18" spans="1:29" ht="15" customHeight="1">
      <c r="A18" s="220"/>
      <c r="B18" s="220"/>
      <c r="C18" s="220"/>
      <c r="D18" s="220"/>
      <c r="E18" s="220"/>
      <c r="F18" s="220"/>
      <c r="G18" s="220"/>
      <c r="I18" s="221"/>
      <c r="J18" s="176"/>
      <c r="K18" s="176">
        <v>1.5997971354842636E-3</v>
      </c>
      <c r="L18" s="176">
        <v>-3.7076344063270072E-3</v>
      </c>
      <c r="M18" s="176">
        <v>-2.5485209896746547E-2</v>
      </c>
      <c r="N18" s="176">
        <v>-2.1177873158918614E-2</v>
      </c>
      <c r="O18" s="176">
        <v>-1.5409725813139971E-2</v>
      </c>
      <c r="P18" s="176"/>
      <c r="Q18" s="176"/>
      <c r="R18" s="176"/>
      <c r="S18" s="77">
        <v>5.2653058706105555E-3</v>
      </c>
      <c r="T18" s="75">
        <v>-3.578823926475818E-2</v>
      </c>
      <c r="U18" s="75">
        <v>-1.4002660645265393E-2</v>
      </c>
      <c r="V18" s="75">
        <v>-2.0062954237831575E-2</v>
      </c>
      <c r="W18" s="75">
        <v>-1.9304396909645954E-2</v>
      </c>
      <c r="X18" s="75">
        <v>3.4994955264369934E-3</v>
      </c>
      <c r="AA18" s="78">
        <v>39753</v>
      </c>
      <c r="AB18" s="75">
        <v>-38.8178999</v>
      </c>
      <c r="AC18" s="75">
        <v>-70.682906021876704</v>
      </c>
    </row>
    <row r="19" spans="1:29" ht="15" customHeight="1">
      <c r="A19" s="220"/>
      <c r="B19" s="220"/>
      <c r="C19" s="220"/>
      <c r="D19" s="220"/>
      <c r="E19" s="220"/>
      <c r="F19" s="220"/>
      <c r="G19" s="220"/>
      <c r="I19" s="221"/>
      <c r="J19" s="176"/>
      <c r="K19" s="176">
        <v>-2.5012237850527787E-2</v>
      </c>
      <c r="L19" s="176">
        <v>-5.8225535825486604E-4</v>
      </c>
      <c r="M19" s="176">
        <v>-2.5439874598152213E-2</v>
      </c>
      <c r="N19" s="176">
        <v>-2.9301166382510048E-2</v>
      </c>
      <c r="O19" s="176">
        <v>-2.230511488083858E-2</v>
      </c>
      <c r="P19" s="176"/>
      <c r="Q19" s="176"/>
      <c r="R19" s="176"/>
      <c r="S19" s="77">
        <v>-2.76349063131732E-3</v>
      </c>
      <c r="T19" s="75">
        <v>-4.0741190724267753E-2</v>
      </c>
      <c r="U19" s="75">
        <v>-1.4561204690161696E-3</v>
      </c>
      <c r="V19" s="75">
        <v>-2.0062954237831575E-2</v>
      </c>
      <c r="W19" s="75">
        <v>-2.1245668114504061E-2</v>
      </c>
      <c r="X19" s="75">
        <v>3.8022988698862316E-3</v>
      </c>
      <c r="AA19" s="78">
        <v>39783</v>
      </c>
      <c r="AB19" s="75">
        <v>-23.918432299999996</v>
      </c>
      <c r="AC19" s="75">
        <v>-95.415715831361069</v>
      </c>
    </row>
    <row r="20" spans="1:29" ht="15" customHeight="1">
      <c r="A20" s="220"/>
      <c r="B20" s="220"/>
      <c r="C20" s="220"/>
      <c r="D20" s="220"/>
      <c r="E20" s="220"/>
      <c r="F20" s="220"/>
      <c r="G20" s="220"/>
      <c r="I20" s="221"/>
      <c r="J20" s="176"/>
      <c r="K20" s="176">
        <v>-3.1468865901428805E-2</v>
      </c>
      <c r="L20" s="176">
        <v>1.6128119341608307E-3</v>
      </c>
      <c r="M20" s="176">
        <v>-2.5239489212039157E-2</v>
      </c>
      <c r="N20" s="176">
        <v>-3.1114795075097599E-2</v>
      </c>
      <c r="O20" s="176">
        <v>-3.2202779408663396E-2</v>
      </c>
      <c r="P20" s="176"/>
      <c r="Q20" s="176"/>
      <c r="R20" s="176"/>
      <c r="S20" s="77">
        <v>-1.8837683671957019E-2</v>
      </c>
      <c r="T20" s="75">
        <v>-5.5334685436517969E-2</v>
      </c>
      <c r="U20" s="75">
        <v>-4.390629925588212E-3</v>
      </c>
      <c r="V20" s="75">
        <v>-2.0062954237831575E-2</v>
      </c>
      <c r="W20" s="75">
        <v>-2.5627729773614293E-2</v>
      </c>
      <c r="X20" s="75">
        <v>1.3442698068829363E-3</v>
      </c>
      <c r="AA20" s="78">
        <v>39814</v>
      </c>
      <c r="AB20" s="75">
        <v>-5.3243117999999994</v>
      </c>
      <c r="AC20" s="75">
        <v>-47.042124387405494</v>
      </c>
    </row>
    <row r="21" spans="1:29" ht="15" customHeight="1">
      <c r="A21" s="220"/>
      <c r="B21" s="220"/>
      <c r="C21" s="220"/>
      <c r="D21" s="220"/>
      <c r="E21" s="220"/>
      <c r="F21" s="220"/>
      <c r="G21" s="220"/>
      <c r="I21" s="221"/>
      <c r="J21" s="176"/>
      <c r="K21" s="176">
        <v>-2.2019593224562303E-2</v>
      </c>
      <c r="L21" s="176">
        <v>-4.4424770697550544E-3</v>
      </c>
      <c r="M21" s="176">
        <v>-3.0651907836208366E-2</v>
      </c>
      <c r="N21" s="176">
        <v>-3.1114795075097599E-2</v>
      </c>
      <c r="O21" s="176">
        <v>-3.2202779408663396E-2</v>
      </c>
      <c r="P21" s="176"/>
      <c r="Q21" s="176"/>
      <c r="R21" s="176"/>
      <c r="S21" s="77">
        <v>-4.3548308076203426E-2</v>
      </c>
      <c r="T21" s="75">
        <v>-7.6165470311532008E-2</v>
      </c>
      <c r="U21" s="75">
        <v>-5.169381408147696E-3</v>
      </c>
      <c r="V21" s="75">
        <v>-2.0062954237831575E-2</v>
      </c>
      <c r="W21" s="75">
        <v>-3.6413332641087467E-2</v>
      </c>
      <c r="X21" s="75">
        <v>2.1520440189071724E-3</v>
      </c>
      <c r="AA21" s="78">
        <v>39845</v>
      </c>
      <c r="AB21" s="75">
        <v>-4.4462090000000005</v>
      </c>
      <c r="AC21" s="75">
        <v>-23.843686565664306</v>
      </c>
    </row>
    <row r="22" spans="1:29" ht="15" customHeight="1">
      <c r="A22" s="220"/>
      <c r="B22" s="220"/>
      <c r="C22" s="220"/>
      <c r="D22" s="220"/>
      <c r="E22" s="220"/>
      <c r="F22" s="220"/>
      <c r="G22" s="220"/>
      <c r="I22" s="221"/>
      <c r="J22" s="176"/>
      <c r="K22" s="176">
        <v>-2.1812898055090204E-2</v>
      </c>
      <c r="L22" s="176">
        <v>-5.3727718548191548E-4</v>
      </c>
      <c r="M22" s="176">
        <v>-2.861185015551141E-2</v>
      </c>
      <c r="N22" s="176">
        <v>-3.1112661562280822E-2</v>
      </c>
      <c r="O22" s="176">
        <v>-3.2203435420134492E-2</v>
      </c>
      <c r="P22" s="176"/>
      <c r="Q22" s="176"/>
      <c r="R22" s="176"/>
      <c r="S22" s="77">
        <v>-4.3548308076203426E-2</v>
      </c>
      <c r="T22" s="75">
        <v>-7.6165470311532008E-2</v>
      </c>
      <c r="U22" s="75">
        <v>-5.169381408147696E-3</v>
      </c>
      <c r="V22" s="75">
        <v>-2.0062954237831575E-2</v>
      </c>
      <c r="W22" s="75">
        <v>-3.6413332641087467E-2</v>
      </c>
      <c r="X22" s="75">
        <v>2.1520440189071724E-3</v>
      </c>
      <c r="AA22" s="78">
        <v>39873</v>
      </c>
      <c r="AB22" s="75">
        <v>-3.6740268999999999</v>
      </c>
      <c r="AC22" s="75">
        <v>-4.7131647974670416</v>
      </c>
    </row>
    <row r="23" spans="1:29" ht="15" customHeight="1">
      <c r="A23" s="220"/>
      <c r="B23" s="220"/>
      <c r="C23" s="220"/>
      <c r="D23" s="220"/>
      <c r="E23" s="220"/>
      <c r="F23" s="220"/>
      <c r="G23" s="220"/>
      <c r="I23" s="221"/>
      <c r="J23" s="176"/>
      <c r="K23" s="176">
        <v>-2.1606202885618101E-2</v>
      </c>
      <c r="L23" s="176">
        <v>-5.3727718548191548E-4</v>
      </c>
      <c r="M23" s="176">
        <v>-2.8976027403840494E-2</v>
      </c>
      <c r="N23" s="176">
        <v>-2.9964039889358612E-2</v>
      </c>
      <c r="O23" s="176">
        <v>-2.4124136879553275E-2</v>
      </c>
      <c r="P23" s="176"/>
      <c r="Q23" s="176"/>
      <c r="R23" s="176"/>
      <c r="S23" s="77">
        <v>-4.3548308076203426E-2</v>
      </c>
      <c r="T23" s="75">
        <v>-7.6165470311532008E-2</v>
      </c>
      <c r="U23" s="75">
        <v>-5.1764810321599606E-3</v>
      </c>
      <c r="V23" s="75">
        <v>-2.0062954237831575E-2</v>
      </c>
      <c r="W23" s="75">
        <v>-3.6413988652558564E-2</v>
      </c>
      <c r="X23" s="75">
        <v>2.1520440189071724E-3</v>
      </c>
      <c r="AA23" s="78">
        <v>39904</v>
      </c>
      <c r="AB23" s="75">
        <v>4.959877800000001</v>
      </c>
      <c r="AC23" s="75">
        <v>1.3580040803982243</v>
      </c>
    </row>
    <row r="24" spans="1:29" ht="15" customHeight="1">
      <c r="A24" s="220"/>
      <c r="B24" s="220"/>
      <c r="C24" s="220"/>
      <c r="D24" s="220"/>
      <c r="E24" s="220"/>
      <c r="F24" s="220"/>
      <c r="G24" s="220"/>
      <c r="I24" s="221"/>
      <c r="J24" s="176"/>
      <c r="K24" s="176">
        <v>-2.7326833900392856E-2</v>
      </c>
      <c r="L24" s="176">
        <v>-5.3277089897506541E-4</v>
      </c>
      <c r="M24" s="176">
        <v>-3.3007059984019399E-2</v>
      </c>
      <c r="N24" s="176">
        <v>-2.9958162665372774E-2</v>
      </c>
      <c r="O24" s="176">
        <v>-2.2310847729077425E-2</v>
      </c>
      <c r="P24" s="176"/>
      <c r="Q24" s="176"/>
      <c r="R24" s="176"/>
      <c r="S24" s="77">
        <v>-4.3849085777096362E-2</v>
      </c>
      <c r="T24" s="75">
        <v>-9.1969289478389199E-2</v>
      </c>
      <c r="U24" s="75">
        <v>-3.2906687132069415E-3</v>
      </c>
      <c r="V24" s="75">
        <v>-1.7426000108805677E-3</v>
      </c>
      <c r="W24" s="75">
        <v>-2.7322486191546549E-2</v>
      </c>
      <c r="X24" s="75">
        <v>1.1398400984763773E-3</v>
      </c>
      <c r="AA24" s="78">
        <v>39934</v>
      </c>
      <c r="AB24" s="75">
        <v>27.641949000000004</v>
      </c>
      <c r="AC24" s="75">
        <v>22.23778871443918</v>
      </c>
    </row>
    <row r="25" spans="1:29" ht="15" customHeight="1">
      <c r="A25" s="220"/>
      <c r="B25" s="220"/>
      <c r="C25" s="220"/>
      <c r="D25" s="220"/>
      <c r="E25" s="220"/>
      <c r="F25" s="220"/>
      <c r="G25" s="220"/>
      <c r="I25" s="221"/>
      <c r="J25" s="176"/>
      <c r="K25" s="176">
        <v>-2.9283879559887434E-2</v>
      </c>
      <c r="L25" s="176">
        <v>-2.4883275189621795E-3</v>
      </c>
      <c r="M25" s="176">
        <v>-4.335196301220702E-2</v>
      </c>
      <c r="N25" s="176">
        <v>-2.9451647579074852E-2</v>
      </c>
      <c r="O25" s="176">
        <v>-2.0142299317472825E-2</v>
      </c>
      <c r="P25" s="176"/>
      <c r="Q25" s="176"/>
      <c r="R25" s="176"/>
      <c r="S25" s="77">
        <v>-5.2714429613152848E-2</v>
      </c>
      <c r="T25" s="75">
        <v>-9.0007372981166012E-2</v>
      </c>
      <c r="U25" s="75">
        <v>1.1769397504521264E-2</v>
      </c>
      <c r="V25" s="75">
        <v>3.2292799838177372E-3</v>
      </c>
      <c r="W25" s="75">
        <v>-2.3908436111275602E-2</v>
      </c>
      <c r="X25" s="75">
        <v>-4.6092083131872357E-4</v>
      </c>
      <c r="AA25" s="78">
        <v>39965</v>
      </c>
      <c r="AB25" s="75">
        <v>34.595193800000004</v>
      </c>
      <c r="AC25" s="75">
        <v>39.279178990420846</v>
      </c>
    </row>
    <row r="26" spans="1:29" ht="15" customHeight="1">
      <c r="A26" s="220"/>
      <c r="B26" s="220"/>
      <c r="C26" s="220"/>
      <c r="D26" s="220"/>
      <c r="E26" s="220"/>
      <c r="F26" s="220"/>
      <c r="G26" s="220"/>
      <c r="I26" s="221"/>
      <c r="J26" s="176"/>
      <c r="K26" s="176">
        <v>-3.0175669084151764E-2</v>
      </c>
      <c r="L26" s="176">
        <v>-4.8472377063005084E-3</v>
      </c>
      <c r="M26" s="176">
        <v>-4.3129777061268651E-2</v>
      </c>
      <c r="N26" s="176">
        <v>-3.5356868877308475E-2</v>
      </c>
      <c r="O26" s="176">
        <v>-8.0591284464515203E-3</v>
      </c>
      <c r="P26" s="176"/>
      <c r="Q26" s="176"/>
      <c r="R26" s="176"/>
      <c r="S26" s="77">
        <v>-4.5987418629297748E-2</v>
      </c>
      <c r="T26" s="75">
        <v>-9.5352580711547757E-2</v>
      </c>
      <c r="U26" s="75">
        <v>2.1299425214773935E-2</v>
      </c>
      <c r="V26" s="75">
        <v>2.9166940492963592E-3</v>
      </c>
      <c r="W26" s="75">
        <v>-2.3485902536437727E-2</v>
      </c>
      <c r="X26" s="75">
        <v>1.2850940054480019E-3</v>
      </c>
      <c r="AA26" s="78">
        <v>39995</v>
      </c>
      <c r="AB26" s="75">
        <v>36.197903199999999</v>
      </c>
      <c r="AC26" s="75">
        <v>67.046965056825712</v>
      </c>
    </row>
    <row r="27" spans="1:29" ht="15" customHeight="1">
      <c r="A27" s="220"/>
      <c r="B27" s="220"/>
      <c r="C27" s="220"/>
      <c r="D27" s="220"/>
      <c r="E27" s="220"/>
      <c r="F27" s="220"/>
      <c r="G27" s="220"/>
      <c r="I27" s="221"/>
      <c r="J27" s="176"/>
      <c r="K27" s="176">
        <v>-4.5075358600351036E-2</v>
      </c>
      <c r="L27" s="176">
        <v>-1.2775995395955362E-2</v>
      </c>
      <c r="M27" s="176">
        <v>-4.2907797262243516E-2</v>
      </c>
      <c r="N27" s="176">
        <v>-4.0394094061761768E-2</v>
      </c>
      <c r="O27" s="176">
        <v>-3.7698958614349621E-3</v>
      </c>
      <c r="P27" s="176"/>
      <c r="Q27" s="176"/>
      <c r="R27" s="176"/>
      <c r="S27" s="75">
        <v>-2.8338394736403368E-2</v>
      </c>
      <c r="T27" s="75">
        <v>-8.7713406936426444E-2</v>
      </c>
      <c r="U27" s="75">
        <v>2.7664347554930861E-2</v>
      </c>
      <c r="V27" s="75">
        <v>1.3628166202288097E-2</v>
      </c>
      <c r="W27" s="75">
        <v>-1.5277590719347884E-2</v>
      </c>
      <c r="X27" s="75">
        <v>5.6352162009301408E-3</v>
      </c>
      <c r="AA27" s="78">
        <v>40026</v>
      </c>
      <c r="AB27" s="75">
        <v>22.0980183</v>
      </c>
      <c r="AC27" s="75">
        <v>74.948203699888836</v>
      </c>
    </row>
    <row r="28" spans="1:29" ht="15" customHeight="1">
      <c r="A28" s="220"/>
      <c r="B28" s="220"/>
      <c r="C28" s="220"/>
      <c r="D28" s="220"/>
      <c r="E28" s="220"/>
      <c r="F28" s="220"/>
      <c r="G28" s="220"/>
      <c r="I28" s="221"/>
      <c r="J28" s="176"/>
      <c r="K28" s="176">
        <v>-4.5234009459133299E-2</v>
      </c>
      <c r="L28" s="176">
        <v>-1.4620795143487865E-2</v>
      </c>
      <c r="M28" s="176">
        <v>-4.7863814863678626E-2</v>
      </c>
      <c r="N28" s="176">
        <v>-4.0394094061761768E-2</v>
      </c>
      <c r="O28" s="176">
        <v>-3.7698958614349621E-3</v>
      </c>
      <c r="P28" s="176"/>
      <c r="Q28" s="176"/>
      <c r="R28" s="176"/>
      <c r="S28" s="75">
        <v>-9.6302057918834609E-3</v>
      </c>
      <c r="T28" s="75">
        <v>-8.4358632313118465E-2</v>
      </c>
      <c r="U28" s="75">
        <v>1.7099768499976714E-3</v>
      </c>
      <c r="V28" s="75">
        <v>1.0296107114856026E-2</v>
      </c>
      <c r="W28" s="75">
        <v>-1.4358505219093275E-2</v>
      </c>
      <c r="X28" s="75">
        <v>6.5665441696258721E-3</v>
      </c>
      <c r="AA28" s="78">
        <v>40057</v>
      </c>
      <c r="AB28" s="75">
        <v>22.703675</v>
      </c>
      <c r="AC28" s="75">
        <v>94.685409001343885</v>
      </c>
    </row>
    <row r="29" spans="1:29" ht="15" customHeight="1">
      <c r="A29" s="220"/>
      <c r="B29" s="220"/>
      <c r="C29" s="220"/>
      <c r="D29" s="220"/>
      <c r="E29" s="220"/>
      <c r="F29" s="220"/>
      <c r="G29" s="220"/>
      <c r="I29" s="221"/>
      <c r="J29" s="176"/>
      <c r="K29" s="176">
        <v>-4.5027314289661197E-2</v>
      </c>
      <c r="L29" s="176">
        <v>-1.7220543441435279E-2</v>
      </c>
      <c r="M29" s="176">
        <v>-6.0345762174109259E-2</v>
      </c>
      <c r="N29" s="176">
        <v>-4.0410115535366997E-2</v>
      </c>
      <c r="O29" s="176">
        <v>-3.7635286912743454E-3</v>
      </c>
      <c r="P29" s="176"/>
      <c r="Q29" s="176"/>
      <c r="R29" s="176"/>
      <c r="S29" s="75">
        <v>-9.6302057918834609E-3</v>
      </c>
      <c r="T29" s="75">
        <v>-8.4358632313118465E-2</v>
      </c>
      <c r="U29" s="75">
        <v>1.7099768499976714E-3</v>
      </c>
      <c r="V29" s="75">
        <v>1.0296107114856026E-2</v>
      </c>
      <c r="W29" s="75">
        <v>-1.4358505219093275E-2</v>
      </c>
      <c r="X29" s="75">
        <v>6.5665441696258721E-3</v>
      </c>
      <c r="AA29" s="78">
        <v>40087</v>
      </c>
      <c r="AB29" s="75">
        <v>30.283003800000003</v>
      </c>
      <c r="AC29" s="75">
        <v>86.660715007802509</v>
      </c>
    </row>
    <row r="30" spans="1:29" ht="15" customHeight="1">
      <c r="A30" s="220"/>
      <c r="B30" s="220"/>
      <c r="C30" s="220"/>
      <c r="D30" s="220"/>
      <c r="E30" s="220"/>
      <c r="F30" s="220"/>
      <c r="G30" s="220"/>
      <c r="I30" s="221"/>
      <c r="J30" s="176"/>
      <c r="K30" s="176">
        <v>-4.4820619120189094E-2</v>
      </c>
      <c r="L30" s="176">
        <v>-1.7220543441435279E-2</v>
      </c>
      <c r="M30" s="176">
        <v>-6.6906456936269482E-2</v>
      </c>
      <c r="N30" s="176">
        <v>-3.8227913571515976E-2</v>
      </c>
      <c r="O30" s="176">
        <v>-4.7087654065439298E-3</v>
      </c>
      <c r="P30" s="176"/>
      <c r="Q30" s="176"/>
      <c r="R30" s="176"/>
      <c r="S30" s="75">
        <v>-9.6302057918834609E-3</v>
      </c>
      <c r="T30" s="75">
        <v>-8.4358632313118465E-2</v>
      </c>
      <c r="U30" s="75">
        <v>1.7788849654108299E-3</v>
      </c>
      <c r="V30" s="75">
        <v>1.0296107114856026E-2</v>
      </c>
      <c r="W30" s="75">
        <v>-1.4352138048932659E-2</v>
      </c>
      <c r="X30" s="75">
        <v>6.5665441696258721E-3</v>
      </c>
      <c r="AA30" s="78">
        <v>40118</v>
      </c>
      <c r="AB30" s="75">
        <v>36.908218900000001</v>
      </c>
      <c r="AC30" s="75">
        <v>66.618219223890151</v>
      </c>
    </row>
    <row r="31" spans="1:29" ht="15" customHeight="1">
      <c r="A31" s="220"/>
      <c r="B31" s="220"/>
      <c r="C31" s="220"/>
      <c r="D31" s="220"/>
      <c r="E31" s="220"/>
      <c r="F31" s="220"/>
      <c r="G31" s="220"/>
      <c r="I31" s="221"/>
      <c r="J31" s="176"/>
      <c r="K31" s="176">
        <v>-4.6096262659342808E-2</v>
      </c>
      <c r="L31" s="176">
        <v>-1.716812821417139E-2</v>
      </c>
      <c r="M31" s="176">
        <v>-8.9364991945279415E-2</v>
      </c>
      <c r="N31" s="176">
        <v>-4.1599764451705913E-2</v>
      </c>
      <c r="O31" s="176">
        <v>-2.1149989175072658E-3</v>
      </c>
      <c r="P31" s="176"/>
      <c r="Q31" s="176"/>
      <c r="R31" s="176"/>
      <c r="S31" s="75">
        <v>-1.1034733000649961E-2</v>
      </c>
      <c r="T31" s="75">
        <v>-8.5023731952243983E-2</v>
      </c>
      <c r="U31" s="75">
        <v>1.560647701672568E-2</v>
      </c>
      <c r="V31" s="75">
        <v>6.982694165743695E-3</v>
      </c>
      <c r="W31" s="75">
        <v>-1.686978184028497E-2</v>
      </c>
      <c r="X31" s="75">
        <v>8.1389512457086012E-3</v>
      </c>
      <c r="AA31" s="78">
        <v>40148</v>
      </c>
      <c r="AB31" s="75">
        <v>39.073799600000001</v>
      </c>
      <c r="AC31" s="75">
        <v>24.409896770511729</v>
      </c>
    </row>
    <row r="32" spans="1:29" ht="15" customHeight="1">
      <c r="A32" s="220"/>
      <c r="B32" s="220"/>
      <c r="C32" s="220"/>
      <c r="D32" s="220"/>
      <c r="E32" s="220"/>
      <c r="F32" s="220"/>
      <c r="G32" s="220"/>
      <c r="I32" s="221"/>
      <c r="J32" s="176"/>
      <c r="K32" s="176">
        <v>-4.3654907521376636E-2</v>
      </c>
      <c r="L32" s="176">
        <v>-2.0226780785994245E-2</v>
      </c>
      <c r="M32" s="176">
        <v>-9.4857926588258007E-2</v>
      </c>
      <c r="N32" s="176">
        <v>-4.5717366119128411E-2</v>
      </c>
      <c r="O32" s="176">
        <v>-7.282517058957704E-4</v>
      </c>
      <c r="P32" s="176"/>
      <c r="Q32" s="176"/>
      <c r="R32" s="176"/>
      <c r="S32" s="75">
        <v>-6.7539294302176919E-3</v>
      </c>
      <c r="T32" s="75">
        <v>-8.5479038249904479E-2</v>
      </c>
      <c r="U32" s="75">
        <v>2.4311933355766854E-2</v>
      </c>
      <c r="V32" s="75">
        <v>8.0422118248533354E-3</v>
      </c>
      <c r="W32" s="75">
        <v>-1.6223116706479464E-2</v>
      </c>
      <c r="X32" s="75">
        <v>1.0086052600939758E-2</v>
      </c>
      <c r="AA32" s="78">
        <v>40179</v>
      </c>
      <c r="AB32" s="75">
        <v>29.657873600000002</v>
      </c>
      <c r="AC32" s="75">
        <v>17.368975524448384</v>
      </c>
    </row>
    <row r="33" spans="1:29" ht="15" customHeight="1">
      <c r="A33" s="220"/>
      <c r="B33" s="220"/>
      <c r="C33" s="220"/>
      <c r="D33" s="220"/>
      <c r="E33" s="220"/>
      <c r="F33" s="220"/>
      <c r="G33" s="220"/>
      <c r="I33" s="221"/>
      <c r="J33" s="176"/>
      <c r="K33" s="176">
        <v>-4.584497992276082E-2</v>
      </c>
      <c r="L33" s="176">
        <v>-1.9534839725801438E-2</v>
      </c>
      <c r="M33" s="176">
        <v>-9.463574063731961E-2</v>
      </c>
      <c r="N33" s="176">
        <v>-4.6124791717895477E-2</v>
      </c>
      <c r="O33" s="176">
        <v>8.1645060295985677E-4</v>
      </c>
      <c r="P33" s="176"/>
      <c r="Q33" s="176"/>
      <c r="R33" s="176"/>
      <c r="S33" s="75">
        <v>-5.4627550704940409E-3</v>
      </c>
      <c r="T33" s="75">
        <v>-8.4882613875219295E-2</v>
      </c>
      <c r="U33" s="75">
        <v>2.6914196131227044E-2</v>
      </c>
      <c r="V33" s="75">
        <v>9.5487529373187788E-3</v>
      </c>
      <c r="W33" s="75">
        <v>-1.59078617584094E-2</v>
      </c>
      <c r="X33" s="75">
        <v>1.1157544864481188E-2</v>
      </c>
      <c r="AA33" s="78">
        <v>40210</v>
      </c>
      <c r="AB33" s="75">
        <v>20.487857100000003</v>
      </c>
      <c r="AC33" s="75">
        <v>27.166153920895738</v>
      </c>
    </row>
    <row r="34" spans="1:29" ht="15" customHeight="1">
      <c r="A34" s="220"/>
      <c r="B34" s="220"/>
      <c r="C34" s="220"/>
      <c r="D34" s="220"/>
      <c r="E34" s="220"/>
      <c r="F34" s="220"/>
      <c r="G34" s="220"/>
      <c r="I34" s="221"/>
      <c r="J34" s="176"/>
      <c r="K34" s="176">
        <v>-5.2635649044241506E-2</v>
      </c>
      <c r="L34" s="176">
        <v>-2.1996845498364975E-2</v>
      </c>
      <c r="M34" s="176">
        <v>-9.4408503964506812E-2</v>
      </c>
      <c r="N34" s="176">
        <v>-4.3622853575070238E-2</v>
      </c>
      <c r="O34" s="176">
        <v>-2.3752685691481249E-4</v>
      </c>
      <c r="P34" s="176"/>
      <c r="Q34" s="176"/>
      <c r="R34" s="176"/>
      <c r="S34" s="75">
        <v>5.1938449767921068E-3</v>
      </c>
      <c r="T34" s="75">
        <v>-9.773058163056321E-2</v>
      </c>
      <c r="U34" s="75">
        <v>3.2657881438402876E-2</v>
      </c>
      <c r="V34" s="75">
        <v>1.0350729161397705E-2</v>
      </c>
      <c r="W34" s="75">
        <v>-1.3500957544417104E-2</v>
      </c>
      <c r="X34" s="75">
        <v>1.1100151201779585E-2</v>
      </c>
      <c r="AA34" s="78">
        <v>40238</v>
      </c>
      <c r="AB34" s="75">
        <v>22.934960799999999</v>
      </c>
      <c r="AC34" s="75">
        <v>71.522433781883478</v>
      </c>
    </row>
    <row r="35" spans="1:29" ht="15" customHeight="1">
      <c r="A35" s="220"/>
      <c r="B35" s="220"/>
      <c r="C35" s="220"/>
      <c r="D35" s="220"/>
      <c r="E35" s="220"/>
      <c r="F35" s="220"/>
      <c r="G35" s="220"/>
      <c r="I35" s="221"/>
      <c r="J35" s="176"/>
      <c r="K35" s="176">
        <v>-5.8834988325843995E-2</v>
      </c>
      <c r="L35" s="176">
        <v>-3.5481099223687217E-2</v>
      </c>
      <c r="M35" s="176">
        <v>-8.8634260955331029E-2</v>
      </c>
      <c r="N35" s="176">
        <v>-4.3622853575070238E-2</v>
      </c>
      <c r="O35" s="176">
        <v>-2.3752685691481249E-4</v>
      </c>
      <c r="P35" s="176"/>
      <c r="Q35" s="176"/>
      <c r="R35" s="176"/>
      <c r="S35" s="75">
        <v>4.8045232441867331E-3</v>
      </c>
      <c r="T35" s="75">
        <v>-0.10596677224642945</v>
      </c>
      <c r="U35" s="75">
        <v>-1.6023560312267593E-2</v>
      </c>
      <c r="V35" s="75">
        <v>1.4725974679787686E-2</v>
      </c>
      <c r="W35" s="75">
        <v>-1.3295843980740367E-2</v>
      </c>
      <c r="X35" s="75">
        <v>6.6574750979202183E-3</v>
      </c>
      <c r="AA35" s="78">
        <v>40269</v>
      </c>
      <c r="AB35" s="75">
        <v>27.463196400000001</v>
      </c>
      <c r="AC35" s="75">
        <v>86.202463096938629</v>
      </c>
    </row>
    <row r="36" spans="1:29" ht="15" customHeight="1">
      <c r="A36" s="220"/>
      <c r="B36" s="220"/>
      <c r="C36" s="220"/>
      <c r="D36" s="220"/>
      <c r="E36" s="220"/>
      <c r="F36" s="220"/>
      <c r="G36" s="220"/>
      <c r="I36" s="221"/>
      <c r="J36" s="176"/>
      <c r="K36" s="176">
        <v>-5.86282931563719E-2</v>
      </c>
      <c r="L36" s="176">
        <v>-3.807442638708286E-2</v>
      </c>
      <c r="M36" s="176">
        <v>-9.0331663118490377E-2</v>
      </c>
      <c r="N36" s="176">
        <v>-4.3607596945682343E-2</v>
      </c>
      <c r="O36" s="176">
        <v>-2.327804209768988E-4</v>
      </c>
      <c r="P36" s="176"/>
      <c r="Q36" s="176"/>
      <c r="R36" s="176"/>
      <c r="S36" s="75">
        <v>4.8045232441867331E-3</v>
      </c>
      <c r="T36" s="75">
        <v>-0.10596677224642945</v>
      </c>
      <c r="U36" s="75">
        <v>-1.6023560312267593E-2</v>
      </c>
      <c r="V36" s="75">
        <v>1.4725974679787686E-2</v>
      </c>
      <c r="W36" s="75">
        <v>-1.3295843980740367E-2</v>
      </c>
      <c r="X36" s="75">
        <v>6.6574750979202183E-3</v>
      </c>
      <c r="AA36" s="78">
        <v>40299</v>
      </c>
      <c r="AB36" s="75">
        <v>21.220881600000002</v>
      </c>
      <c r="AC36" s="75">
        <v>83.572857647928203</v>
      </c>
    </row>
    <row r="37" spans="1:29" ht="15" customHeight="1">
      <c r="A37" s="220"/>
      <c r="B37" s="220"/>
      <c r="C37" s="220"/>
      <c r="D37" s="220"/>
      <c r="E37" s="220"/>
      <c r="F37" s="220"/>
      <c r="G37" s="220"/>
      <c r="I37" s="221"/>
      <c r="J37" s="176"/>
      <c r="K37" s="176">
        <v>-5.842159798689979E-2</v>
      </c>
      <c r="L37" s="176">
        <v>-3.807442638708286E-2</v>
      </c>
      <c r="M37" s="176">
        <v>-9.6125842479111087E-2</v>
      </c>
      <c r="N37" s="176">
        <v>-4.0270693326198835E-2</v>
      </c>
      <c r="O37" s="176">
        <v>1.0280195957990022E-3</v>
      </c>
      <c r="P37" s="176"/>
      <c r="Q37" s="176"/>
      <c r="R37" s="176"/>
      <c r="S37" s="75">
        <v>4.8045232441867331E-3</v>
      </c>
      <c r="T37" s="75">
        <v>-0.10596677224642945</v>
      </c>
      <c r="U37" s="75">
        <v>-1.5972192444414147E-2</v>
      </c>
      <c r="V37" s="75">
        <v>1.4725974679787686E-2</v>
      </c>
      <c r="W37" s="75">
        <v>-1.3291097544802453E-2</v>
      </c>
      <c r="X37" s="75">
        <v>6.6574750979202183E-3</v>
      </c>
      <c r="AA37" s="78">
        <v>40330</v>
      </c>
      <c r="AB37" s="75">
        <v>19.545573100000002</v>
      </c>
      <c r="AC37" s="75">
        <v>61.279319640303115</v>
      </c>
    </row>
    <row r="38" spans="1:29" ht="15" customHeight="1">
      <c r="A38" s="220"/>
      <c r="B38" s="220"/>
      <c r="C38" s="220"/>
      <c r="D38" s="220"/>
      <c r="E38" s="220"/>
      <c r="F38" s="220"/>
      <c r="G38" s="220"/>
      <c r="I38" s="221"/>
      <c r="J38" s="176" t="s">
        <v>440</v>
      </c>
      <c r="K38" s="176">
        <v>-6.2349553265639304E-2</v>
      </c>
      <c r="L38" s="176">
        <v>-3.8088799069309974E-2</v>
      </c>
      <c r="M38" s="176">
        <v>-0.13312862873155221</v>
      </c>
      <c r="N38" s="176">
        <v>-3.945173172430097E-2</v>
      </c>
      <c r="O38" s="176">
        <v>-1.1967323339873492E-2</v>
      </c>
      <c r="P38" s="176"/>
      <c r="Q38" s="176"/>
      <c r="R38" s="176"/>
      <c r="S38" s="75">
        <v>-1.3374706742529351E-3</v>
      </c>
      <c r="T38" s="75">
        <v>-0.10619561133476217</v>
      </c>
      <c r="U38" s="75">
        <v>-1.5572358772896273E-2</v>
      </c>
      <c r="V38" s="75">
        <v>2.01580787880004E-2</v>
      </c>
      <c r="W38" s="75">
        <v>-1.216455135421393E-2</v>
      </c>
      <c r="X38" s="75">
        <v>6.7917289241075955E-3</v>
      </c>
      <c r="AA38" s="78">
        <v>40360</v>
      </c>
      <c r="AB38" s="75">
        <v>23.489068300000003</v>
      </c>
      <c r="AC38" s="75">
        <v>57.954464248699651</v>
      </c>
    </row>
    <row r="39" spans="1:29" ht="15" customHeight="1">
      <c r="A39" s="220"/>
      <c r="B39" s="220"/>
      <c r="C39" s="220"/>
      <c r="D39" s="220"/>
      <c r="E39" s="220"/>
      <c r="F39" s="220"/>
      <c r="G39" s="220"/>
      <c r="I39" s="221"/>
      <c r="J39" s="176"/>
      <c r="K39" s="176">
        <v>-6.3717915253260621E-2</v>
      </c>
      <c r="L39" s="176">
        <v>-4.0668233183335602E-2</v>
      </c>
      <c r="M39" s="176">
        <v>-0.13661428935507153</v>
      </c>
      <c r="N39" s="176">
        <v>-3.9996796838419196E-2</v>
      </c>
      <c r="O39" s="176">
        <v>-8.9512504992854403E-3</v>
      </c>
      <c r="P39" s="176"/>
      <c r="Q39" s="176"/>
      <c r="R39" s="176" t="s">
        <v>440</v>
      </c>
      <c r="S39" s="75">
        <v>-2.0044165681101025E-2</v>
      </c>
      <c r="T39" s="75">
        <v>-0.13616601265253842</v>
      </c>
      <c r="U39" s="75">
        <v>-2.2597900321842689E-2</v>
      </c>
      <c r="V39" s="75">
        <v>1.470955054608422E-2</v>
      </c>
      <c r="W39" s="75">
        <v>-2.136033509528008E-2</v>
      </c>
      <c r="X39" s="75">
        <v>2.9921697295012496E-3</v>
      </c>
      <c r="AA39" s="78">
        <v>40391</v>
      </c>
      <c r="AB39" s="75">
        <v>40.5962946</v>
      </c>
      <c r="AC39" s="75">
        <v>72.231760289083567</v>
      </c>
    </row>
    <row r="40" spans="1:29" ht="15" customHeight="1">
      <c r="A40" s="220"/>
      <c r="B40" s="220"/>
      <c r="C40" s="220"/>
      <c r="D40" s="220"/>
      <c r="E40" s="220"/>
      <c r="F40" s="220"/>
      <c r="G40" s="220"/>
      <c r="I40" s="221"/>
      <c r="J40" s="176"/>
      <c r="K40" s="176">
        <v>-7.7340308392518917E-2</v>
      </c>
      <c r="L40" s="176">
        <v>-3.6332949551830675E-2</v>
      </c>
      <c r="M40" s="176">
        <v>-0.13639210340413313</v>
      </c>
      <c r="N40" s="176">
        <v>-4.5735347082946097E-2</v>
      </c>
      <c r="O40" s="176">
        <v>-7.8939338952077592E-3</v>
      </c>
      <c r="P40" s="176"/>
      <c r="Q40" s="176"/>
      <c r="R40" s="176"/>
      <c r="S40" s="75">
        <v>-1.7303592158691369E-2</v>
      </c>
      <c r="T40" s="75">
        <v>-0.13598754263465446</v>
      </c>
      <c r="U40" s="75">
        <v>-2.1023591782592159E-2</v>
      </c>
      <c r="V40" s="75">
        <v>1.8493639708926538E-2</v>
      </c>
      <c r="W40" s="75">
        <v>-1.9400943335470856E-2</v>
      </c>
      <c r="X40" s="75">
        <v>4.0488508102800779E-3</v>
      </c>
      <c r="AA40" s="78">
        <v>40422</v>
      </c>
      <c r="AB40" s="75">
        <v>51.864701800000006</v>
      </c>
      <c r="AC40" s="75">
        <v>92.331664249424946</v>
      </c>
    </row>
    <row r="41" spans="1:29" ht="15" customHeight="1">
      <c r="A41" s="220"/>
      <c r="B41" s="220"/>
      <c r="C41" s="220"/>
      <c r="D41" s="220"/>
      <c r="E41" s="220"/>
      <c r="F41" s="220"/>
      <c r="G41" s="220"/>
      <c r="I41" s="221"/>
      <c r="J41" s="176"/>
      <c r="K41" s="176">
        <v>-8.7956727714642066E-2</v>
      </c>
      <c r="L41" s="176">
        <v>-3.6902513758855969E-2</v>
      </c>
      <c r="M41" s="176">
        <v>-0.13622856767251207</v>
      </c>
      <c r="N41" s="176">
        <v>-4.3699791087521242E-2</v>
      </c>
      <c r="O41" s="176">
        <v>-5.5604441613590671E-3</v>
      </c>
      <c r="P41" s="176"/>
      <c r="Q41" s="176"/>
      <c r="R41" s="176"/>
      <c r="S41" s="75">
        <v>-2.0405580447952883E-2</v>
      </c>
      <c r="T41" s="75">
        <v>-0.12742737406323759</v>
      </c>
      <c r="U41" s="75">
        <v>-2.7456105323629944E-2</v>
      </c>
      <c r="V41" s="75">
        <v>2.2418336824761402E-2</v>
      </c>
      <c r="W41" s="75">
        <v>-1.8268131022568013E-2</v>
      </c>
      <c r="X41" s="75">
        <v>4.7863962800562604E-3</v>
      </c>
      <c r="AA41" s="78">
        <v>40452</v>
      </c>
      <c r="AB41" s="75">
        <v>62.845915999999988</v>
      </c>
      <c r="AC41" s="75">
        <v>95.825683664757179</v>
      </c>
    </row>
    <row r="42" spans="1:29" ht="15" customHeight="1">
      <c r="A42" s="220"/>
      <c r="B42" s="220"/>
      <c r="C42" s="220"/>
      <c r="D42" s="220"/>
      <c r="E42" s="220"/>
      <c r="F42" s="220"/>
      <c r="G42" s="220"/>
      <c r="I42" s="221"/>
      <c r="J42" s="176"/>
      <c r="K42" s="176">
        <v>-0.10162169941538703</v>
      </c>
      <c r="L42" s="176">
        <v>-3.988088853450663E-2</v>
      </c>
      <c r="M42" s="176">
        <v>-0.13933980060138923</v>
      </c>
      <c r="N42" s="176">
        <v>-4.3699791087521242E-2</v>
      </c>
      <c r="O42" s="176">
        <v>-5.5604441613590671E-3</v>
      </c>
      <c r="P42" s="176"/>
      <c r="Q42" s="176"/>
      <c r="R42" s="176"/>
      <c r="S42" s="75">
        <v>-2.0453940444397887E-2</v>
      </c>
      <c r="T42" s="75">
        <v>-0.10822352815600927</v>
      </c>
      <c r="U42" s="75">
        <v>-5.5675886339777096E-2</v>
      </c>
      <c r="V42" s="75">
        <v>2.1291198616887275E-2</v>
      </c>
      <c r="W42" s="75">
        <v>-2.0420552698157759E-2</v>
      </c>
      <c r="X42" s="75">
        <v>7.0032797777115742E-3</v>
      </c>
      <c r="AA42" s="78">
        <v>40483</v>
      </c>
      <c r="AB42" s="75">
        <v>67.674938699999998</v>
      </c>
      <c r="AC42" s="75">
        <v>83.626824349455546</v>
      </c>
    </row>
    <row r="43" spans="1:29" ht="15" customHeight="1">
      <c r="A43" s="220"/>
      <c r="B43" s="220"/>
      <c r="C43" s="220"/>
      <c r="D43" s="220"/>
      <c r="E43" s="220"/>
      <c r="F43" s="220"/>
      <c r="G43" s="220"/>
      <c r="I43" s="221"/>
      <c r="J43" s="176"/>
      <c r="K43" s="176">
        <v>-0.10141500424591494</v>
      </c>
      <c r="L43" s="176">
        <v>-3.9846704756602472E-2</v>
      </c>
      <c r="M43" s="176">
        <v>-0.15075876363756244</v>
      </c>
      <c r="N43" s="176">
        <v>-4.3680629727129064E-2</v>
      </c>
      <c r="O43" s="176">
        <v>-5.5556977254211529E-3</v>
      </c>
      <c r="P43" s="176"/>
      <c r="Q43" s="176"/>
      <c r="R43" s="176"/>
      <c r="S43" s="75">
        <v>-2.0453940444397887E-2</v>
      </c>
      <c r="T43" s="75">
        <v>-0.10822352815600927</v>
      </c>
      <c r="U43" s="75">
        <v>-5.5675886339777096E-2</v>
      </c>
      <c r="V43" s="75">
        <v>2.1291198616887275E-2</v>
      </c>
      <c r="W43" s="75">
        <v>-2.0420552698157759E-2</v>
      </c>
      <c r="X43" s="75">
        <v>7.0032797777115742E-3</v>
      </c>
      <c r="AA43" s="78">
        <v>40513</v>
      </c>
      <c r="AB43" s="75">
        <v>54.679718899999997</v>
      </c>
      <c r="AC43" s="75">
        <v>65.166862568744051</v>
      </c>
    </row>
    <row r="44" spans="1:29" ht="15" customHeight="1">
      <c r="A44" s="220"/>
      <c r="B44" s="220"/>
      <c r="C44" s="220"/>
      <c r="D44" s="220"/>
      <c r="E44" s="220"/>
      <c r="F44" s="220"/>
      <c r="G44" s="220"/>
      <c r="I44" s="221"/>
      <c r="J44" s="176"/>
      <c r="K44" s="176">
        <v>-0.10120830907644283</v>
      </c>
      <c r="L44" s="176">
        <v>-3.9846704756602472E-2</v>
      </c>
      <c r="M44" s="176">
        <v>-0.15712329325664001</v>
      </c>
      <c r="N44" s="176">
        <v>-4.6860931460183212E-2</v>
      </c>
      <c r="O44" s="176">
        <v>-2.1759370076742866E-2</v>
      </c>
      <c r="P44" s="176"/>
      <c r="Q44" s="176"/>
      <c r="R44" s="176"/>
      <c r="S44" s="75">
        <v>-2.0453940444397887E-2</v>
      </c>
      <c r="T44" s="75">
        <v>-0.10822352815600927</v>
      </c>
      <c r="U44" s="75">
        <v>-5.5624518471923651E-2</v>
      </c>
      <c r="V44" s="75">
        <v>2.1291198616887275E-2</v>
      </c>
      <c r="W44" s="75">
        <v>-2.0415806262219845E-2</v>
      </c>
      <c r="X44" s="75">
        <v>7.0032797777115742E-3</v>
      </c>
      <c r="AA44" s="78">
        <v>40544</v>
      </c>
      <c r="AB44" s="75">
        <v>28.900343800000002</v>
      </c>
      <c r="AC44" s="75">
        <v>55.819762878198972</v>
      </c>
    </row>
    <row r="45" spans="1:29" ht="15" customHeight="1">
      <c r="A45" s="220"/>
      <c r="B45" s="220"/>
      <c r="C45" s="220"/>
      <c r="D45" s="220"/>
      <c r="E45" s="220"/>
      <c r="F45" s="220"/>
      <c r="G45" s="220"/>
      <c r="I45" s="221"/>
      <c r="J45" s="176"/>
      <c r="K45" s="176">
        <v>-0.11116329658677038</v>
      </c>
      <c r="L45" s="176">
        <v>-3.9809658338056685E-2</v>
      </c>
      <c r="M45" s="176">
        <v>-0.15290473171848271</v>
      </c>
      <c r="N45" s="176">
        <v>-5.1277944446094924E-2</v>
      </c>
      <c r="O45" s="176">
        <v>-3.2534820892150165E-2</v>
      </c>
      <c r="P45" s="176"/>
      <c r="Q45" s="176"/>
      <c r="R45" s="176"/>
      <c r="S45" s="75">
        <v>-5.5911710909145096E-2</v>
      </c>
      <c r="T45" s="75">
        <v>-0.1137363036003351</v>
      </c>
      <c r="U45" s="75">
        <v>-5.927103728819573E-2</v>
      </c>
      <c r="V45" s="75">
        <v>1.2534483737458732E-2</v>
      </c>
      <c r="W45" s="75">
        <v>-3.246827574754315E-2</v>
      </c>
      <c r="X45" s="75">
        <v>2.8520769117131653E-3</v>
      </c>
      <c r="AA45" s="78">
        <v>40575</v>
      </c>
      <c r="AB45" s="75">
        <v>-8.2089621999999967</v>
      </c>
      <c r="AC45" s="75">
        <v>79.725874075232369</v>
      </c>
    </row>
    <row r="46" spans="1:29" ht="15" customHeight="1">
      <c r="A46" s="220"/>
      <c r="B46" s="220"/>
      <c r="C46" s="220"/>
      <c r="D46" s="220"/>
      <c r="E46" s="220"/>
      <c r="F46" s="220"/>
      <c r="G46" s="220"/>
      <c r="I46" s="221"/>
      <c r="J46" s="176"/>
      <c r="K46" s="176">
        <v>-0.10936464008043782</v>
      </c>
      <c r="L46" s="176">
        <v>-3.9274669418621892E-2</v>
      </c>
      <c r="M46" s="176">
        <v>-0.14091632099873999</v>
      </c>
      <c r="N46" s="176">
        <v>-5.067312498048105E-2</v>
      </c>
      <c r="O46" s="176">
        <v>-5.1005246338563202E-2</v>
      </c>
      <c r="P46" s="176"/>
      <c r="Q46" s="176"/>
      <c r="R46" s="176"/>
      <c r="S46" s="75">
        <v>-8.1289931162030149E-2</v>
      </c>
      <c r="T46" s="75">
        <v>-0.11722238746928375</v>
      </c>
      <c r="U46" s="75">
        <v>-6.336351271384888E-2</v>
      </c>
      <c r="V46" s="75">
        <v>7.6628028370255624E-3</v>
      </c>
      <c r="W46" s="75">
        <v>-4.0182529268274203E-2</v>
      </c>
      <c r="X46" s="75">
        <v>-2.0912038296308196E-4</v>
      </c>
      <c r="AA46" s="78">
        <v>40603</v>
      </c>
      <c r="AB46" s="75">
        <v>-21.4520035</v>
      </c>
      <c r="AC46" s="75">
        <v>100.55830210937756</v>
      </c>
    </row>
    <row r="47" spans="1:29" ht="15" customHeight="1">
      <c r="J47" s="176"/>
      <c r="K47" s="176">
        <v>-0.11470886478644937</v>
      </c>
      <c r="L47" s="176">
        <v>-3.8852471634753721E-2</v>
      </c>
      <c r="M47" s="176">
        <v>-0.14069413504780162</v>
      </c>
      <c r="N47" s="176">
        <v>-5.2215591063936931E-2</v>
      </c>
      <c r="O47" s="176">
        <v>-7.7550149892490303E-2</v>
      </c>
      <c r="P47" s="176"/>
      <c r="Q47" s="176"/>
      <c r="R47" s="176"/>
      <c r="S47" s="75">
        <v>-0.12495468761015002</v>
      </c>
      <c r="T47" s="75">
        <v>-0.13359098951199339</v>
      </c>
      <c r="U47" s="75">
        <v>-6.4349091572476549E-2</v>
      </c>
      <c r="V47" s="75">
        <v>8.888374401675456E-4</v>
      </c>
      <c r="W47" s="75">
        <v>-5.7456396285198288E-2</v>
      </c>
      <c r="X47" s="75">
        <v>-1.4056788124520332E-3</v>
      </c>
      <c r="AA47" s="78">
        <v>40634</v>
      </c>
      <c r="AB47" s="75">
        <v>-8.358377299999999</v>
      </c>
      <c r="AC47" s="75">
        <v>109.56047025770856</v>
      </c>
    </row>
    <row r="48" spans="1:29" ht="15" customHeight="1">
      <c r="J48" s="176"/>
      <c r="K48" s="176">
        <v>-0.13495392937770875</v>
      </c>
      <c r="L48" s="176">
        <v>-4.3587112948344511E-2</v>
      </c>
      <c r="M48" s="176">
        <v>-0.14047937056573995</v>
      </c>
      <c r="N48" s="176">
        <v>-5.0081374749612176E-2</v>
      </c>
      <c r="O48" s="176">
        <v>-8.5172415774618551E-2</v>
      </c>
      <c r="P48" s="176"/>
      <c r="Q48" s="176"/>
      <c r="R48" s="176"/>
      <c r="S48" s="75">
        <v>-0.16191251721539995</v>
      </c>
      <c r="T48" s="75">
        <v>-0.21609170248497939</v>
      </c>
      <c r="U48" s="75">
        <v>-8.9713423210644183E-2</v>
      </c>
      <c r="V48" s="75">
        <v>-3.0897342589578016E-3</v>
      </c>
      <c r="W48" s="75">
        <v>-6.906800938511598E-2</v>
      </c>
      <c r="X48" s="75">
        <v>-1.5885929507036916E-2</v>
      </c>
      <c r="AA48" s="78">
        <v>40664</v>
      </c>
      <c r="AB48" s="75">
        <v>14.413261599999998</v>
      </c>
      <c r="AC48" s="75">
        <v>90.28585814211641</v>
      </c>
    </row>
    <row r="49" spans="10:29" ht="15" customHeight="1">
      <c r="J49" s="176"/>
      <c r="K49" s="176">
        <v>-0.14417945843938573</v>
      </c>
      <c r="L49" s="176">
        <v>-4.817843730246843E-2</v>
      </c>
      <c r="M49" s="176">
        <v>-0.139371048840816</v>
      </c>
      <c r="N49" s="176">
        <v>-5.0081374749612176E-2</v>
      </c>
      <c r="O49" s="176">
        <v>-8.5172415774618551E-2</v>
      </c>
      <c r="P49" s="176"/>
      <c r="Q49" s="176"/>
      <c r="R49" s="176"/>
      <c r="S49" s="75">
        <v>-0.18417004082598212</v>
      </c>
      <c r="T49" s="75">
        <v>-0.2096960403936925</v>
      </c>
      <c r="U49" s="75">
        <v>-0.10758317302819893</v>
      </c>
      <c r="V49" s="75">
        <v>-8.2853506127541776E-3</v>
      </c>
      <c r="W49" s="75">
        <v>-7.9358020963012518E-2</v>
      </c>
      <c r="X49" s="75">
        <v>-1.493153141812527E-2</v>
      </c>
      <c r="AA49" s="78">
        <v>40695</v>
      </c>
      <c r="AB49" s="75">
        <v>23.3627687</v>
      </c>
      <c r="AC49" s="75">
        <v>73.478020762077293</v>
      </c>
    </row>
    <row r="50" spans="10:29" ht="15" customHeight="1">
      <c r="J50" s="176"/>
      <c r="K50" s="176">
        <v>-0.14397276326991365</v>
      </c>
      <c r="L50" s="176">
        <v>-4.9788855283671961E-2</v>
      </c>
      <c r="M50" s="176">
        <v>-0.14077324904865804</v>
      </c>
      <c r="N50" s="176">
        <v>-5.0048244918513937E-2</v>
      </c>
      <c r="O50" s="176">
        <v>-8.5172415774618551E-2</v>
      </c>
      <c r="P50" s="176"/>
      <c r="Q50" s="176"/>
      <c r="R50" s="176"/>
      <c r="S50" s="75">
        <v>-0.18417004082598212</v>
      </c>
      <c r="T50" s="75">
        <v>-0.2096960403936925</v>
      </c>
      <c r="U50" s="75">
        <v>-0.10758317302819893</v>
      </c>
      <c r="V50" s="75">
        <v>-8.2853506127541776E-3</v>
      </c>
      <c r="W50" s="75">
        <v>-7.9358020963012518E-2</v>
      </c>
      <c r="X50" s="75">
        <v>-1.493153141812527E-2</v>
      </c>
      <c r="AA50" s="78">
        <v>40725</v>
      </c>
      <c r="AB50" s="75">
        <v>14.875500200000001</v>
      </c>
      <c r="AC50" s="75">
        <v>81.307760335540792</v>
      </c>
    </row>
    <row r="51" spans="10:29" ht="15" customHeight="1">
      <c r="J51" s="176"/>
      <c r="K51" s="176">
        <v>-0.14376606810044154</v>
      </c>
      <c r="L51" s="176">
        <v>-4.9788855283671961E-2</v>
      </c>
      <c r="M51" s="176">
        <v>-0.14311455932767178</v>
      </c>
      <c r="N51" s="176">
        <v>-4.8763284631472906E-2</v>
      </c>
      <c r="O51" s="176">
        <v>-9.8313676766046396E-2</v>
      </c>
      <c r="P51" s="176"/>
      <c r="Q51" s="176"/>
      <c r="R51" s="176"/>
      <c r="S51" s="75">
        <v>-0.18417004082598212</v>
      </c>
      <c r="T51" s="75">
        <v>-0.2096960403936925</v>
      </c>
      <c r="U51" s="75">
        <v>-0.10758317302819893</v>
      </c>
      <c r="V51" s="75">
        <v>-8.2853506127541776E-3</v>
      </c>
      <c r="W51" s="75">
        <v>-7.9358020963012518E-2</v>
      </c>
      <c r="X51" s="75">
        <v>-1.493153141812527E-2</v>
      </c>
      <c r="AA51" s="78">
        <v>40756</v>
      </c>
      <c r="AB51" s="75">
        <v>-3.9014560000000014</v>
      </c>
      <c r="AC51" s="75">
        <v>81.943348997115265</v>
      </c>
    </row>
    <row r="52" spans="10:29" ht="15" customHeight="1">
      <c r="J52" s="176"/>
      <c r="K52" s="176">
        <v>-0.15061375958607534</v>
      </c>
      <c r="L52" s="176">
        <v>-4.9768126365740441E-2</v>
      </c>
      <c r="M52" s="176">
        <v>-0.13908910951590042</v>
      </c>
      <c r="N52" s="176">
        <v>-5.0452309256830682E-2</v>
      </c>
      <c r="O52" s="176">
        <v>-0.11155580513092504</v>
      </c>
      <c r="P52" s="176"/>
      <c r="Q52" s="176"/>
      <c r="R52" s="176"/>
      <c r="S52" s="75">
        <v>-0.21545865002383341</v>
      </c>
      <c r="T52" s="75">
        <v>-0.2434514259303914</v>
      </c>
      <c r="U52" s="75">
        <v>-0.12982075395794329</v>
      </c>
      <c r="V52" s="75">
        <v>-4.0670407761647133E-3</v>
      </c>
      <c r="W52" s="75">
        <v>-8.4333432236553124E-2</v>
      </c>
      <c r="X52" s="75">
        <v>-2.309738113601251E-2</v>
      </c>
      <c r="AA52" s="78">
        <v>40787</v>
      </c>
      <c r="AB52" s="75">
        <v>-20.578626100000001</v>
      </c>
      <c r="AC52" s="75">
        <v>70.609469665607861</v>
      </c>
    </row>
    <row r="53" spans="10:29" ht="15" customHeight="1">
      <c r="J53" s="176"/>
      <c r="K53" s="176">
        <v>-0.16059973990266191</v>
      </c>
      <c r="L53" s="176">
        <v>-5.0921234802397984E-2</v>
      </c>
      <c r="M53" s="176">
        <v>-0.1370922291464883</v>
      </c>
      <c r="N53" s="176">
        <v>-5.745497851396747E-2</v>
      </c>
      <c r="O53" s="176">
        <v>-0.11358062028860183</v>
      </c>
      <c r="P53" s="176"/>
      <c r="Q53" s="176"/>
      <c r="R53" s="176"/>
      <c r="S53" s="75">
        <v>-0.24526282866464683</v>
      </c>
      <c r="T53" s="75">
        <v>-0.2714758204961879</v>
      </c>
      <c r="U53" s="75">
        <v>-0.14337744971672536</v>
      </c>
      <c r="V53" s="75">
        <v>-3.5795576490057733E-3</v>
      </c>
      <c r="W53" s="75">
        <v>-9.1624988114990438E-2</v>
      </c>
      <c r="X53" s="75">
        <v>-2.9047953622453843E-2</v>
      </c>
      <c r="AA53" s="78">
        <v>40817</v>
      </c>
      <c r="AB53" s="75">
        <v>-27.723010300000006</v>
      </c>
      <c r="AC53" s="75">
        <v>46.136144591726378</v>
      </c>
    </row>
    <row r="54" spans="10:29" ht="15" customHeight="1">
      <c r="J54" s="176"/>
      <c r="K54" s="176">
        <v>-0.17133859156328368</v>
      </c>
      <c r="L54" s="176">
        <v>-5.0341300534885794E-2</v>
      </c>
      <c r="M54" s="176">
        <v>-0.13687004319554991</v>
      </c>
      <c r="N54" s="176">
        <v>-4.8311676629980566E-2</v>
      </c>
      <c r="O54" s="176">
        <v>-0.1092523043492161</v>
      </c>
      <c r="P54" s="176"/>
      <c r="Q54" s="176"/>
      <c r="R54" s="176"/>
      <c r="S54" s="75">
        <v>-0.2409882437082316</v>
      </c>
      <c r="T54" s="75">
        <v>-0.30128296894941847</v>
      </c>
      <c r="U54" s="75">
        <v>-0.13244185383866833</v>
      </c>
      <c r="V54" s="75">
        <v>-4.376616820803406E-3</v>
      </c>
      <c r="W54" s="75">
        <v>-9.1169767301994928E-2</v>
      </c>
      <c r="X54" s="75">
        <v>-3.1527989593126152E-2</v>
      </c>
      <c r="AA54" s="78">
        <v>40848</v>
      </c>
      <c r="AB54" s="75">
        <v>-15.617814800000001</v>
      </c>
      <c r="AC54" s="75">
        <v>46.405847237383639</v>
      </c>
    </row>
    <row r="55" spans="10:29" ht="15" customHeight="1">
      <c r="J55" s="176"/>
      <c r="K55" s="176">
        <v>-0.18826224224433272</v>
      </c>
      <c r="L55" s="176">
        <v>-4.8228982081838796E-2</v>
      </c>
      <c r="M55" s="176">
        <v>-0.13667785234798821</v>
      </c>
      <c r="N55" s="176">
        <v>-4.4649344530603222E-2</v>
      </c>
      <c r="O55" s="176">
        <v>-0.11985902373594923</v>
      </c>
      <c r="P55" s="176"/>
      <c r="Q55" s="176"/>
      <c r="R55" s="176"/>
      <c r="S55" s="75">
        <v>-0.24720846718712933</v>
      </c>
      <c r="T55" s="75">
        <v>-0.27907433009388577</v>
      </c>
      <c r="U55" s="75">
        <v>-0.12868961833384746</v>
      </c>
      <c r="V55" s="75">
        <v>5.2828680257769982E-4</v>
      </c>
      <c r="W55" s="75">
        <v>-9.0903990082555522E-2</v>
      </c>
      <c r="X55" s="75">
        <v>-2.7481526631223385E-2</v>
      </c>
      <c r="AA55" s="78">
        <v>40878</v>
      </c>
      <c r="AB55" s="75">
        <v>-11.6270278</v>
      </c>
      <c r="AC55" s="75">
        <v>68.442250315127211</v>
      </c>
    </row>
    <row r="56" spans="10:29" ht="15" customHeight="1">
      <c r="J56" s="176"/>
      <c r="K56" s="176">
        <v>-0.19576041503785593</v>
      </c>
      <c r="L56" s="176">
        <v>-4.7543985948609667E-2</v>
      </c>
      <c r="M56" s="176">
        <v>-0.13930003858767193</v>
      </c>
      <c r="N56" s="176">
        <v>-4.4649344530603222E-2</v>
      </c>
      <c r="O56" s="176">
        <v>-0.11985902373594923</v>
      </c>
      <c r="P56" s="176"/>
      <c r="Q56" s="176"/>
      <c r="R56" s="176"/>
      <c r="S56" s="75">
        <v>-0.27756655144442632</v>
      </c>
      <c r="T56" s="75">
        <v>-0.26927021010039554</v>
      </c>
      <c r="U56" s="75">
        <v>-0.17193968134577223</v>
      </c>
      <c r="V56" s="75">
        <v>-2.5755475576588831E-3</v>
      </c>
      <c r="W56" s="75">
        <v>-0.10333553051303812</v>
      </c>
      <c r="X56" s="75">
        <v>-2.8164984741655949E-2</v>
      </c>
      <c r="AA56" s="78">
        <v>40909</v>
      </c>
      <c r="AB56" s="75">
        <v>5.2945345999999969</v>
      </c>
      <c r="AC56" s="75">
        <v>82.203121000657603</v>
      </c>
    </row>
    <row r="57" spans="10:29" ht="15" customHeight="1">
      <c r="J57" s="176"/>
      <c r="K57" s="176">
        <v>-0.19555371986838388</v>
      </c>
      <c r="L57" s="176">
        <v>-4.8332933831110855E-2</v>
      </c>
      <c r="M57" s="176">
        <v>-0.13965401891194046</v>
      </c>
      <c r="N57" s="176">
        <v>-4.4484218689576499E-2</v>
      </c>
      <c r="O57" s="176">
        <v>-0.11988067211449534</v>
      </c>
      <c r="P57" s="176"/>
      <c r="Q57" s="176"/>
      <c r="R57" s="176"/>
      <c r="S57" s="75">
        <v>-0.27756655144442632</v>
      </c>
      <c r="T57" s="75">
        <v>-0.26927021010039554</v>
      </c>
      <c r="U57" s="75">
        <v>-0.17193968134577223</v>
      </c>
      <c r="V57" s="75">
        <v>-2.5755475576588831E-3</v>
      </c>
      <c r="W57" s="75">
        <v>-0.10333553051303812</v>
      </c>
      <c r="X57" s="75">
        <v>-2.8164984741655949E-2</v>
      </c>
      <c r="AA57" s="78">
        <v>40940</v>
      </c>
      <c r="AB57" s="75">
        <v>25.984773400000002</v>
      </c>
      <c r="AC57" s="75">
        <v>95.168825690962819</v>
      </c>
    </row>
    <row r="58" spans="10:29" ht="15" customHeight="1">
      <c r="J58" s="176"/>
      <c r="K58" s="176">
        <v>-0.19534702469891177</v>
      </c>
      <c r="L58" s="176">
        <v>-4.8332933831110855E-2</v>
      </c>
      <c r="M58" s="176">
        <v>-0.14032442971055537</v>
      </c>
      <c r="N58" s="176">
        <v>-3.7172578932719844E-2</v>
      </c>
      <c r="O58" s="176">
        <v>-0.14796657579800893</v>
      </c>
      <c r="P58" s="176"/>
      <c r="Q58" s="176"/>
      <c r="R58" s="176"/>
      <c r="S58" s="75">
        <v>-0.27756655144442632</v>
      </c>
      <c r="T58" s="75">
        <v>-0.26927021010039554</v>
      </c>
      <c r="U58" s="75">
        <v>-0.17217396893817696</v>
      </c>
      <c r="V58" s="75">
        <v>-2.5755475576588831E-3</v>
      </c>
      <c r="W58" s="75">
        <v>-0.10335717889158422</v>
      </c>
      <c r="X58" s="75">
        <v>-2.8164984741655949E-2</v>
      </c>
      <c r="AA58" s="78">
        <v>40969</v>
      </c>
      <c r="AB58" s="75">
        <v>42.065005199999995</v>
      </c>
      <c r="AC58" s="75">
        <v>91.200292970790287</v>
      </c>
    </row>
    <row r="59" spans="10:29" ht="15" customHeight="1">
      <c r="J59" s="176"/>
      <c r="K59" s="176">
        <v>-0.20767804922499716</v>
      </c>
      <c r="L59" s="176">
        <v>-4.8324680211614096E-2</v>
      </c>
      <c r="M59" s="176">
        <v>-0.14227022476410067</v>
      </c>
      <c r="N59" s="176">
        <v>-3.4500808019332772E-2</v>
      </c>
      <c r="O59" s="176">
        <v>-0.15936539338583883</v>
      </c>
      <c r="P59" s="176"/>
      <c r="Q59" s="176"/>
      <c r="R59" s="176"/>
      <c r="S59" s="75">
        <v>-0.33196461336879923</v>
      </c>
      <c r="T59" s="75">
        <v>-0.29214088405989946</v>
      </c>
      <c r="U59" s="75">
        <v>-0.18860652983510748</v>
      </c>
      <c r="V59" s="75">
        <v>-1.7153020725144942E-2</v>
      </c>
      <c r="W59" s="75">
        <v>-0.1288350601611632</v>
      </c>
      <c r="X59" s="75">
        <v>-3.0773007155590587E-2</v>
      </c>
      <c r="AA59" s="78">
        <v>41000</v>
      </c>
      <c r="AB59" s="75">
        <v>27.793391900000003</v>
      </c>
      <c r="AC59" s="75">
        <v>70.360257656146146</v>
      </c>
    </row>
    <row r="60" spans="10:29" ht="15" customHeight="1">
      <c r="J60" s="176"/>
      <c r="K60" s="176">
        <v>-0.21498987968146563</v>
      </c>
      <c r="L60" s="176">
        <v>-4.9335378601960377E-2</v>
      </c>
      <c r="M60" s="176">
        <v>-0.14009985088868554</v>
      </c>
      <c r="N60" s="176">
        <v>-2.910432933926279E-2</v>
      </c>
      <c r="O60" s="176">
        <v>-0.18084800542646981</v>
      </c>
      <c r="P60" s="176"/>
      <c r="Q60" s="176"/>
      <c r="R60" s="176"/>
      <c r="S60" s="75">
        <v>-0.35833802322114749</v>
      </c>
      <c r="T60" s="75">
        <v>-0.32919891600470946</v>
      </c>
      <c r="U60" s="75">
        <v>-0.19596064447251793</v>
      </c>
      <c r="V60" s="75">
        <v>-1.4006447997235476E-2</v>
      </c>
      <c r="W60" s="75">
        <v>-0.13500425604414346</v>
      </c>
      <c r="X60" s="75">
        <v>-3.6002628860440207E-2</v>
      </c>
      <c r="AA60" s="78">
        <v>41030</v>
      </c>
      <c r="AB60" s="75">
        <v>4.2297382000000017</v>
      </c>
      <c r="AC60" s="75">
        <v>51.475617275775704</v>
      </c>
    </row>
    <row r="61" spans="10:29" ht="15" customHeight="1">
      <c r="J61" s="176"/>
      <c r="K61" s="176">
        <v>-0.21675428534607874</v>
      </c>
      <c r="L61" s="176">
        <v>-4.8984008640437615E-2</v>
      </c>
      <c r="M61" s="176">
        <v>-0.13987766493774714</v>
      </c>
      <c r="N61" s="176">
        <v>-2.6455274136479488E-2</v>
      </c>
      <c r="O61" s="176">
        <v>-0.20160733200812372</v>
      </c>
      <c r="P61" s="176"/>
      <c r="Q61" s="176"/>
      <c r="R61" s="176"/>
      <c r="S61" s="75">
        <v>-0.40948675495602005</v>
      </c>
      <c r="T61" s="75">
        <v>-0.33971676274109502</v>
      </c>
      <c r="U61" s="75">
        <v>-0.20895606676182224</v>
      </c>
      <c r="V61" s="75">
        <v>-2.159099911378963E-2</v>
      </c>
      <c r="W61" s="75">
        <v>-0.1489162932051831</v>
      </c>
      <c r="X61" s="75">
        <v>-4.3573203740031541E-2</v>
      </c>
      <c r="AA61" s="78">
        <v>41061</v>
      </c>
      <c r="AB61" s="75">
        <v>-4.6538214999999994</v>
      </c>
      <c r="AC61" s="75">
        <v>59.108533814736617</v>
      </c>
    </row>
    <row r="62" spans="10:29" ht="15" customHeight="1">
      <c r="J62" s="176"/>
      <c r="K62" s="176">
        <v>-0.2117899761381388</v>
      </c>
      <c r="L62" s="176">
        <v>-4.6782906869927761E-2</v>
      </c>
      <c r="M62" s="176">
        <v>-0.13961945393996977</v>
      </c>
      <c r="N62" s="176">
        <v>-3.12330245408497E-2</v>
      </c>
      <c r="O62" s="176">
        <v>-0.23253245571993159</v>
      </c>
      <c r="P62" s="176"/>
      <c r="Q62" s="176"/>
      <c r="R62" s="176"/>
      <c r="S62" s="75">
        <v>-0.45487911641857193</v>
      </c>
      <c r="T62" s="75">
        <v>-0.34073819158174573</v>
      </c>
      <c r="U62" s="75">
        <v>-0.24162891232871259</v>
      </c>
      <c r="V62" s="75">
        <v>-3.0022222040646297E-2</v>
      </c>
      <c r="W62" s="75">
        <v>-0.16268180045679526</v>
      </c>
      <c r="X62" s="75">
        <v>-5.0567023070073269E-2</v>
      </c>
      <c r="AA62" s="78">
        <v>41091</v>
      </c>
      <c r="AB62" s="75">
        <v>-0.89603719999999942</v>
      </c>
      <c r="AC62" s="75">
        <v>84.863584351494666</v>
      </c>
    </row>
    <row r="63" spans="10:29" ht="15" customHeight="1">
      <c r="J63" s="176"/>
      <c r="K63" s="176">
        <v>-0.22064183530082818</v>
      </c>
      <c r="L63" s="176">
        <v>-4.9984848621767601E-2</v>
      </c>
      <c r="M63" s="176">
        <v>-0.14348671348226025</v>
      </c>
      <c r="N63" s="176">
        <v>-3.12330245408497E-2</v>
      </c>
      <c r="O63" s="176">
        <v>-0.23253245571993159</v>
      </c>
      <c r="P63" s="176"/>
      <c r="Q63" s="176"/>
      <c r="R63" s="176"/>
      <c r="S63" s="75">
        <v>-0.5224224724458425</v>
      </c>
      <c r="T63" s="75">
        <v>-0.37166619427752923</v>
      </c>
      <c r="U63" s="75">
        <v>-0.2948803704015166</v>
      </c>
      <c r="V63" s="75">
        <v>-4.4881857655883414E-2</v>
      </c>
      <c r="W63" s="75">
        <v>-0.18642272476847072</v>
      </c>
      <c r="X63" s="75">
        <v>-6.0965678678565109E-2</v>
      </c>
      <c r="AA63" s="78">
        <v>41122</v>
      </c>
      <c r="AB63" s="75">
        <v>9.776659200000001</v>
      </c>
      <c r="AC63" s="75">
        <v>98.196821393541342</v>
      </c>
    </row>
    <row r="64" spans="10:29" ht="15" customHeight="1">
      <c r="J64" s="176"/>
      <c r="K64" s="176">
        <v>-0.22043514013135612</v>
      </c>
      <c r="L64" s="176">
        <v>-4.5243467845763802E-2</v>
      </c>
      <c r="M64" s="176">
        <v>-0.14587907973388628</v>
      </c>
      <c r="N64" s="176">
        <v>-3.118568470929255E-2</v>
      </c>
      <c r="O64" s="176">
        <v>-0.23253245571993159</v>
      </c>
      <c r="P64" s="176"/>
      <c r="Q64" s="176"/>
      <c r="R64" s="176"/>
      <c r="S64" s="75">
        <v>-0.5224224724458425</v>
      </c>
      <c r="T64" s="75">
        <v>-0.37166619427752923</v>
      </c>
      <c r="U64" s="75">
        <v>-0.2948803704015166</v>
      </c>
      <c r="V64" s="75">
        <v>-4.4881857655883414E-2</v>
      </c>
      <c r="W64" s="75">
        <v>-0.18642272476847072</v>
      </c>
      <c r="X64" s="75">
        <v>-6.0965678678565109E-2</v>
      </c>
      <c r="AA64" s="78">
        <v>41153</v>
      </c>
      <c r="AB64" s="75">
        <v>21.415238299999999</v>
      </c>
      <c r="AC64" s="75">
        <v>102.17658856101255</v>
      </c>
    </row>
    <row r="65" spans="10:30" ht="15" customHeight="1">
      <c r="J65" s="176"/>
      <c r="K65" s="176">
        <v>-0.22022844496188401</v>
      </c>
      <c r="L65" s="176">
        <v>-4.5243467845763802E-2</v>
      </c>
      <c r="M65" s="176">
        <v>-0.14550972994079561</v>
      </c>
      <c r="N65" s="176">
        <v>-3.0761103072935787E-2</v>
      </c>
      <c r="O65" s="176">
        <v>-0.26057351426248709</v>
      </c>
      <c r="P65" s="176"/>
      <c r="Q65" s="176"/>
      <c r="R65" s="176"/>
      <c r="S65" s="75">
        <v>-0.5224224724458425</v>
      </c>
      <c r="T65" s="75">
        <v>-0.37166619427752923</v>
      </c>
      <c r="U65" s="75">
        <v>-0.2948803704015166</v>
      </c>
      <c r="V65" s="75">
        <v>-4.4881857655883414E-2</v>
      </c>
      <c r="W65" s="75">
        <v>-0.18642272476847072</v>
      </c>
      <c r="X65" s="75">
        <v>-6.0965678678565109E-2</v>
      </c>
      <c r="AA65" s="78">
        <v>41183</v>
      </c>
      <c r="AB65" s="75">
        <v>29.477212600000001</v>
      </c>
      <c r="AC65" s="75">
        <v>76.614965763057413</v>
      </c>
    </row>
    <row r="66" spans="10:30" ht="15" customHeight="1">
      <c r="J66" s="176"/>
      <c r="K66" s="176">
        <v>-0.21165860052244778</v>
      </c>
      <c r="L66" s="176">
        <v>-4.5240669204670077E-2</v>
      </c>
      <c r="M66" s="176">
        <v>-0.14177151095406348</v>
      </c>
      <c r="N66" s="176">
        <v>-3.1159926938185051E-2</v>
      </c>
      <c r="O66" s="176">
        <v>-0.28589383473564711</v>
      </c>
      <c r="P66" s="176"/>
      <c r="Q66" s="176"/>
      <c r="R66" s="176"/>
      <c r="S66" s="75">
        <v>-0.59306577408485495</v>
      </c>
      <c r="T66" s="75">
        <v>-0.37592238938986322</v>
      </c>
      <c r="U66" s="75">
        <v>-0.31396578115186685</v>
      </c>
      <c r="V66" s="75">
        <v>-5.4799646726599351E-2</v>
      </c>
      <c r="W66" s="75">
        <v>-0.20239760292724956</v>
      </c>
      <c r="X66" s="75">
        <v>-7.3031859062341789E-2</v>
      </c>
      <c r="AA66" s="78">
        <v>41214</v>
      </c>
      <c r="AB66" s="75">
        <v>36.645105800000003</v>
      </c>
      <c r="AC66" s="75">
        <v>69.237895603847804</v>
      </c>
    </row>
    <row r="67" spans="10:30" ht="15" customHeight="1">
      <c r="J67" s="176"/>
      <c r="K67" s="176">
        <v>-0.21391334648441454</v>
      </c>
      <c r="L67" s="176">
        <v>-4.4835659908175583E-2</v>
      </c>
      <c r="M67" s="176">
        <v>-0.13803191412287349</v>
      </c>
      <c r="N67" s="176">
        <v>-3.1720884612453995E-2</v>
      </c>
      <c r="O67" s="176">
        <v>-0.30701995772531049</v>
      </c>
      <c r="P67" s="176"/>
      <c r="Q67" s="176"/>
      <c r="R67" s="176"/>
      <c r="S67" s="75">
        <v>-0.64744346437057121</v>
      </c>
      <c r="T67" s="75">
        <v>-0.41085153398081858</v>
      </c>
      <c r="U67" s="75">
        <v>-0.31926197514629084</v>
      </c>
      <c r="V67" s="75">
        <v>-6.3115703971198617E-2</v>
      </c>
      <c r="W67" s="75">
        <v>-0.21684027062938394</v>
      </c>
      <c r="X67" s="75">
        <v>-8.3909511833367367E-2</v>
      </c>
      <c r="AA67" s="78">
        <v>41244</v>
      </c>
      <c r="AB67" s="75">
        <v>52.242128199999996</v>
      </c>
      <c r="AC67" s="75">
        <v>54.862788476217645</v>
      </c>
    </row>
    <row r="68" spans="10:30" ht="15" customHeight="1">
      <c r="J68" s="176" t="s">
        <v>441</v>
      </c>
      <c r="K68" s="176">
        <v>-0.2162577342990048</v>
      </c>
      <c r="L68" s="176">
        <v>-4.384799805530043E-2</v>
      </c>
      <c r="M68" s="176">
        <v>-0.1378097281719351</v>
      </c>
      <c r="N68" s="176">
        <v>-4.4579208414010585E-2</v>
      </c>
      <c r="O68" s="176">
        <v>-0.3277454193189685</v>
      </c>
      <c r="P68" s="176"/>
      <c r="Q68" s="176"/>
      <c r="R68" s="176"/>
      <c r="S68" s="75">
        <v>-0.69564846150018922</v>
      </c>
      <c r="T68" s="75">
        <v>-0.43037468007905627</v>
      </c>
      <c r="U68" s="75">
        <v>-0.326879590317739</v>
      </c>
      <c r="V68" s="75">
        <v>-7.0331990007059919E-2</v>
      </c>
      <c r="W68" s="75">
        <v>-0.23011175163052777</v>
      </c>
      <c r="X68" s="75">
        <v>-9.1764153821886976E-2</v>
      </c>
      <c r="AA68" s="78">
        <v>41275</v>
      </c>
      <c r="AB68" s="75">
        <v>74.763367099999996</v>
      </c>
      <c r="AC68" s="75">
        <v>43.498966537056987</v>
      </c>
    </row>
    <row r="69" spans="10:30" ht="15" customHeight="1">
      <c r="J69" s="176"/>
      <c r="K69" s="176">
        <v>-0.22104799881944481</v>
      </c>
      <c r="L69" s="176">
        <v>-5.0033466792578488E-2</v>
      </c>
      <c r="M69" s="176">
        <v>-0.13755615559220566</v>
      </c>
      <c r="N69" s="176">
        <v>-4.7412565931161214E-2</v>
      </c>
      <c r="O69" s="176">
        <v>-0.34315330159847002</v>
      </c>
      <c r="P69" s="176"/>
      <c r="Q69" s="176"/>
      <c r="R69" s="176" t="s">
        <v>441</v>
      </c>
      <c r="S69" s="75">
        <v>-0.73909328091686299</v>
      </c>
      <c r="T69" s="75">
        <v>-0.44176580063549292</v>
      </c>
      <c r="U69" s="75">
        <v>-0.34389493202812116</v>
      </c>
      <c r="V69" s="75">
        <v>-8.0499804533996508E-2</v>
      </c>
      <c r="W69" s="75">
        <v>-0.24519026416776821</v>
      </c>
      <c r="X69" s="75">
        <v>-9.7822930608309488E-2</v>
      </c>
      <c r="AA69" s="78">
        <v>41306</v>
      </c>
      <c r="AB69" s="75">
        <v>76.936796999999999</v>
      </c>
      <c r="AC69" s="75">
        <v>48.4783299266021</v>
      </c>
    </row>
    <row r="70" spans="10:30" ht="15" customHeight="1">
      <c r="J70" s="176"/>
      <c r="K70" s="176">
        <v>-0.2313187777374322</v>
      </c>
      <c r="L70" s="176">
        <v>-5.4741341092809509E-2</v>
      </c>
      <c r="M70" s="176">
        <v>-0.13400966480958004</v>
      </c>
      <c r="N70" s="176">
        <v>-4.7412565931161214E-2</v>
      </c>
      <c r="O70" s="176">
        <v>-0.34315330159847002</v>
      </c>
      <c r="P70" s="176"/>
      <c r="Q70" s="176"/>
      <c r="R70" s="176"/>
      <c r="S70" s="75">
        <v>-0.78327770319029222</v>
      </c>
      <c r="T70" s="75">
        <v>-0.44559980606272154</v>
      </c>
      <c r="U70" s="75">
        <v>-0.41523643009311867</v>
      </c>
      <c r="V70" s="75">
        <v>-7.8818860155317458E-2</v>
      </c>
      <c r="W70" s="75">
        <v>-0.25465047950282144</v>
      </c>
      <c r="X70" s="75">
        <v>-0.10782243310951337</v>
      </c>
      <c r="AA70" s="78">
        <v>41334</v>
      </c>
      <c r="AB70" s="75">
        <v>50.929328499999997</v>
      </c>
      <c r="AC70" s="75">
        <v>55.796169666848726</v>
      </c>
    </row>
    <row r="71" spans="10:30" ht="15" customHeight="1">
      <c r="J71" s="176"/>
      <c r="K71" s="176">
        <v>-0.23111208256796009</v>
      </c>
      <c r="L71" s="176">
        <v>-5.721886080185927E-2</v>
      </c>
      <c r="M71" s="176">
        <v>-0.12579150209939696</v>
      </c>
      <c r="N71" s="176">
        <v>-4.7412565931161214E-2</v>
      </c>
      <c r="O71" s="176">
        <v>-0.34315330159847002</v>
      </c>
      <c r="P71" s="176"/>
      <c r="Q71" s="176"/>
      <c r="R71" s="176"/>
      <c r="S71" s="75">
        <v>-0.78327770319029222</v>
      </c>
      <c r="T71" s="75">
        <v>-0.44559980606272154</v>
      </c>
      <c r="U71" s="75">
        <v>-0.41523643009311867</v>
      </c>
      <c r="V71" s="75">
        <v>-7.8818860155317458E-2</v>
      </c>
      <c r="W71" s="75">
        <v>-0.25465047950282144</v>
      </c>
      <c r="X71" s="75">
        <v>-0.10782243310951337</v>
      </c>
      <c r="AA71" s="78">
        <v>41365</v>
      </c>
      <c r="AB71" s="75">
        <v>12.969865999999996</v>
      </c>
      <c r="AC71" s="75">
        <v>91.307828303219395</v>
      </c>
    </row>
    <row r="72" spans="10:30" ht="15" customHeight="1">
      <c r="J72" s="176"/>
      <c r="K72" s="176">
        <v>-0.23090538739848798</v>
      </c>
      <c r="L72" s="176">
        <v>-5.721886080185927E-2</v>
      </c>
      <c r="M72" s="176">
        <v>-0.12586944719285351</v>
      </c>
      <c r="N72" s="176">
        <v>-5.0087569499992123E-2</v>
      </c>
      <c r="O72" s="176">
        <v>-0.35735694510330818</v>
      </c>
      <c r="P72" s="176"/>
      <c r="Q72" s="176"/>
      <c r="R72" s="176"/>
      <c r="S72" s="75">
        <v>-0.78327770319029222</v>
      </c>
      <c r="T72" s="75">
        <v>-0.44559980606272154</v>
      </c>
      <c r="U72" s="75">
        <v>-0.41523643009311867</v>
      </c>
      <c r="V72" s="75">
        <v>-7.8818860155317458E-2</v>
      </c>
      <c r="W72" s="75">
        <v>-0.25465047950282144</v>
      </c>
      <c r="X72" s="75">
        <v>-0.10782243310951337</v>
      </c>
      <c r="AA72" s="78">
        <v>41395</v>
      </c>
      <c r="AB72" s="75">
        <v>-2.0380276000000008</v>
      </c>
      <c r="AC72" s="75">
        <v>93.825739070740866</v>
      </c>
      <c r="AD72" s="75">
        <v>0</v>
      </c>
    </row>
    <row r="73" spans="10:30" ht="15" customHeight="1">
      <c r="J73" s="176"/>
      <c r="K73" s="176">
        <v>-0.22332200125784132</v>
      </c>
      <c r="L73" s="176">
        <v>-5.721886080185927E-2</v>
      </c>
      <c r="M73" s="176">
        <v>-0.1405173469722395</v>
      </c>
      <c r="N73" s="176">
        <v>-5.9999834779073787E-2</v>
      </c>
      <c r="O73" s="176">
        <v>-0.36169040035084055</v>
      </c>
      <c r="P73" s="176"/>
      <c r="Q73" s="176"/>
      <c r="R73" s="176"/>
      <c r="S73" s="75">
        <v>-0.81481623713333062</v>
      </c>
      <c r="T73" s="75">
        <v>-0.44881756100977771</v>
      </c>
      <c r="U73" s="75">
        <v>-0.41915685182653606</v>
      </c>
      <c r="V73" s="75">
        <v>-8.6799442828642562E-2</v>
      </c>
      <c r="W73" s="75">
        <v>-0.26530274082426009</v>
      </c>
      <c r="X73" s="75">
        <v>-0.11137381529291288</v>
      </c>
      <c r="AA73" s="78">
        <v>41426</v>
      </c>
      <c r="AB73" s="75">
        <v>-41.140302300000002</v>
      </c>
      <c r="AC73" s="75">
        <v>79.008082819075639</v>
      </c>
      <c r="AD73" s="75">
        <v>0</v>
      </c>
    </row>
    <row r="74" spans="10:30" ht="15" customHeight="1">
      <c r="J74" s="176"/>
      <c r="K74" s="176">
        <v>-0.22244105259128624</v>
      </c>
      <c r="L74" s="176">
        <v>-6.2698987695505984E-2</v>
      </c>
      <c r="M74" s="176">
        <v>-0.13952131177505547</v>
      </c>
      <c r="N74" s="176">
        <v>-6.4418455758346829E-2</v>
      </c>
      <c r="O74" s="176">
        <v>-0.36439349573725804</v>
      </c>
      <c r="P74" s="176"/>
      <c r="Q74" s="176"/>
      <c r="R74" s="176"/>
      <c r="S74" s="75">
        <v>-0.8308758990702011</v>
      </c>
      <c r="T74" s="75">
        <v>-0.46292511785160001</v>
      </c>
      <c r="U74" s="75">
        <v>-0.419318151862834</v>
      </c>
      <c r="V74" s="75">
        <v>-8.2807251126508635E-2</v>
      </c>
      <c r="W74" s="75">
        <v>-0.26456654386820022</v>
      </c>
      <c r="X74" s="75">
        <v>-0.11644346749650515</v>
      </c>
      <c r="AA74" s="78">
        <v>41456</v>
      </c>
      <c r="AB74" s="75">
        <v>-48.670665200000002</v>
      </c>
      <c r="AC74" s="75">
        <v>68.090587674463094</v>
      </c>
      <c r="AD74" s="75">
        <v>0</v>
      </c>
    </row>
    <row r="75" spans="10:30" ht="15" customHeight="1">
      <c r="J75" s="176"/>
      <c r="K75" s="176">
        <v>-0.22881626270340516</v>
      </c>
      <c r="L75" s="176">
        <v>-6.3710791925358112E-2</v>
      </c>
      <c r="M75" s="176">
        <v>-0.1392991258241171</v>
      </c>
      <c r="N75" s="176">
        <v>-7.0652044519188439E-2</v>
      </c>
      <c r="O75" s="176">
        <v>-0.36869588705815087</v>
      </c>
      <c r="P75" s="176"/>
      <c r="Q75" s="176"/>
      <c r="R75" s="176"/>
      <c r="S75" s="75">
        <v>-0.83955875014916415</v>
      </c>
      <c r="T75" s="75">
        <v>-0.47124037123623341</v>
      </c>
      <c r="U75" s="75">
        <v>-0.4244464406558191</v>
      </c>
      <c r="V75" s="75">
        <v>-8.0318424384603404E-2</v>
      </c>
      <c r="W75" s="75">
        <v>-0.2652446980117395</v>
      </c>
      <c r="X75" s="75">
        <v>-0.11846840873938334</v>
      </c>
      <c r="AA75" s="78">
        <v>41487</v>
      </c>
      <c r="AB75" s="75">
        <v>-68.571034799999993</v>
      </c>
      <c r="AC75" s="75">
        <v>72.360949768381175</v>
      </c>
      <c r="AD75" s="75">
        <v>0</v>
      </c>
    </row>
    <row r="76" spans="10:30" ht="15" customHeight="1">
      <c r="J76" s="176"/>
      <c r="K76" s="176">
        <v>-0.23426710847161822</v>
      </c>
      <c r="L76" s="176">
        <v>-6.4506173173856984E-2</v>
      </c>
      <c r="M76" s="176">
        <v>-0.13911425336947547</v>
      </c>
      <c r="N76" s="176">
        <v>-7.2735883393934719E-2</v>
      </c>
      <c r="O76" s="176">
        <v>-0.37286329582992106</v>
      </c>
      <c r="P76" s="176"/>
      <c r="Q76" s="176"/>
      <c r="R76" s="176"/>
      <c r="S76" s="75">
        <v>-0.84608211038519054</v>
      </c>
      <c r="T76" s="75">
        <v>-0.48579818090610127</v>
      </c>
      <c r="U76" s="75">
        <v>-0.42696530657672843</v>
      </c>
      <c r="V76" s="75">
        <v>-8.1675430712576352E-2</v>
      </c>
      <c r="W76" s="75">
        <v>-0.26785866964066729</v>
      </c>
      <c r="X76" s="75">
        <v>-0.12060134704518856</v>
      </c>
      <c r="AA76" s="78">
        <v>41518</v>
      </c>
      <c r="AB76" s="75">
        <v>-33.082761099999999</v>
      </c>
      <c r="AC76" s="75">
        <v>107.99177017627974</v>
      </c>
      <c r="AD76" s="75">
        <v>0</v>
      </c>
    </row>
    <row r="77" spans="10:30" ht="15" customHeight="1">
      <c r="J77" s="176"/>
      <c r="K77" s="176">
        <v>-0.23522270176351839</v>
      </c>
      <c r="L77" s="176">
        <v>-8.2790069281548431E-2</v>
      </c>
      <c r="M77" s="176">
        <v>-0.14061807480163793</v>
      </c>
      <c r="N77" s="176">
        <v>-7.2735883393934719E-2</v>
      </c>
      <c r="O77" s="176">
        <v>-0.37286329582992106</v>
      </c>
      <c r="P77" s="176"/>
      <c r="Q77" s="176"/>
      <c r="R77" s="176"/>
      <c r="S77" s="75">
        <v>-0.85958369418229441</v>
      </c>
      <c r="T77" s="75">
        <v>-0.50727655669410787</v>
      </c>
      <c r="U77" s="75">
        <v>-0.44139188111403121</v>
      </c>
      <c r="V77" s="75">
        <v>-7.8273215499246429E-2</v>
      </c>
      <c r="W77" s="75">
        <v>-0.27029677509708755</v>
      </c>
      <c r="X77" s="75">
        <v>-0.12437972148495488</v>
      </c>
      <c r="AA77" s="78">
        <v>41548</v>
      </c>
      <c r="AB77" s="75">
        <v>-24.137818800000002</v>
      </c>
      <c r="AC77" s="75">
        <v>106.82188346453835</v>
      </c>
    </row>
    <row r="78" spans="10:30" ht="15" customHeight="1">
      <c r="J78" s="176"/>
      <c r="K78" s="176">
        <v>-0.23501600659404628</v>
      </c>
      <c r="L78" s="176">
        <v>-8.279742227932757E-2</v>
      </c>
      <c r="M78" s="176">
        <v>-0.13609292736934303</v>
      </c>
      <c r="N78" s="176">
        <v>-7.2738660986092399E-2</v>
      </c>
      <c r="O78" s="176">
        <v>-0.37285658135956989</v>
      </c>
      <c r="P78" s="176"/>
      <c r="Q78" s="176"/>
      <c r="R78" s="176"/>
      <c r="S78" s="75">
        <v>-0.85958369418229441</v>
      </c>
      <c r="T78" s="75">
        <v>-0.50727655669410787</v>
      </c>
      <c r="U78" s="75">
        <v>-0.44139188111403121</v>
      </c>
      <c r="V78" s="75">
        <v>-7.8273215499246429E-2</v>
      </c>
      <c r="W78" s="75">
        <v>-0.27029677509708755</v>
      </c>
      <c r="X78" s="75">
        <v>-0.12437972148495488</v>
      </c>
      <c r="AA78" s="78">
        <v>41579</v>
      </c>
      <c r="AB78" s="75">
        <v>-16.550207399999998</v>
      </c>
      <c r="AC78" s="75">
        <v>99.461937848211207</v>
      </c>
    </row>
    <row r="79" spans="10:30" ht="15" customHeight="1">
      <c r="J79" s="176"/>
      <c r="K79" s="176">
        <v>-0.23480931142457417</v>
      </c>
      <c r="L79" s="176">
        <v>-8.279742227932757E-2</v>
      </c>
      <c r="M79" s="176">
        <v>-0.1333942177276618</v>
      </c>
      <c r="N79" s="176">
        <v>-7.8871749907441335E-2</v>
      </c>
      <c r="O79" s="176">
        <v>-0.37994033833876589</v>
      </c>
      <c r="P79" s="176"/>
      <c r="Q79" s="176"/>
      <c r="R79" s="176"/>
      <c r="S79" s="75">
        <v>-0.85958369418229441</v>
      </c>
      <c r="T79" s="75">
        <v>-0.50727655669410787</v>
      </c>
      <c r="U79" s="75">
        <v>-0.44131921437414096</v>
      </c>
      <c r="V79" s="75">
        <v>-7.8273215499246429E-2</v>
      </c>
      <c r="W79" s="75">
        <v>-0.27029006062673633</v>
      </c>
      <c r="X79" s="75">
        <v>-0.12437972148495488</v>
      </c>
      <c r="AA79" s="78">
        <v>41609</v>
      </c>
      <c r="AB79" s="75">
        <v>-28.600073099999999</v>
      </c>
      <c r="AC79" s="75">
        <v>89.102623701020207</v>
      </c>
    </row>
    <row r="80" spans="10:30" ht="15" customHeight="1">
      <c r="J80" s="176"/>
      <c r="K80" s="176">
        <v>-0.23734518853773778</v>
      </c>
      <c r="L80" s="176">
        <v>-8.2806672025315317E-2</v>
      </c>
      <c r="M80" s="176">
        <v>-0.12705912235951772</v>
      </c>
      <c r="N80" s="176">
        <v>-8.1144568635597311E-2</v>
      </c>
      <c r="O80" s="176">
        <v>-0.38776860844486127</v>
      </c>
      <c r="P80" s="176"/>
      <c r="Q80" s="176"/>
      <c r="R80" s="176"/>
      <c r="S80" s="75">
        <v>-0.87759578168713359</v>
      </c>
      <c r="T80" s="75">
        <v>-0.510101180056034</v>
      </c>
      <c r="U80" s="75">
        <v>-0.45692209385074922</v>
      </c>
      <c r="V80" s="75">
        <v>-7.8398402503167861E-2</v>
      </c>
      <c r="W80" s="75">
        <v>-0.2751368730663159</v>
      </c>
      <c r="X80" s="75">
        <v>-0.12661666602457133</v>
      </c>
      <c r="AA80" s="78">
        <v>41640</v>
      </c>
      <c r="AB80" s="75">
        <v>-52.777886900000013</v>
      </c>
      <c r="AC80" s="75">
        <v>99.683593811725416</v>
      </c>
    </row>
    <row r="81" spans="10:29" ht="15" customHeight="1">
      <c r="J81" s="176"/>
      <c r="K81" s="176">
        <v>-0.2444520469121807</v>
      </c>
      <c r="L81" s="176">
        <v>-7.8968741952415045E-2</v>
      </c>
      <c r="M81" s="176">
        <v>-0.12804975969427831</v>
      </c>
      <c r="N81" s="176">
        <v>-7.9977148283416621E-2</v>
      </c>
      <c r="O81" s="176">
        <v>-0.38908333589064881</v>
      </c>
      <c r="P81" s="176"/>
      <c r="Q81" s="176"/>
      <c r="R81" s="176"/>
      <c r="S81" s="75">
        <v>-0.89887235405325128</v>
      </c>
      <c r="T81" s="75">
        <v>-0.51571194221806993</v>
      </c>
      <c r="U81" s="75">
        <v>-0.47450518679801534</v>
      </c>
      <c r="V81" s="75">
        <v>-7.6750988806466608E-2</v>
      </c>
      <c r="W81" s="75">
        <v>-0.27871548569797377</v>
      </c>
      <c r="X81" s="75">
        <v>-0.1308663234990089</v>
      </c>
      <c r="AA81" s="78">
        <v>41671</v>
      </c>
      <c r="AB81" s="75">
        <v>-63.255983600000008</v>
      </c>
      <c r="AC81" s="75">
        <v>116.81265205761494</v>
      </c>
    </row>
    <row r="82" spans="10:29" ht="15" customHeight="1">
      <c r="J82" s="176"/>
      <c r="K82" s="176">
        <v>-0.24535909414946591</v>
      </c>
      <c r="L82" s="176">
        <v>-7.1664095007508713E-2</v>
      </c>
      <c r="M82" s="176">
        <v>-0.12782757374333995</v>
      </c>
      <c r="N82" s="176">
        <v>-8.2123740894364597E-2</v>
      </c>
      <c r="O82" s="176">
        <v>-0.38663702076326734</v>
      </c>
      <c r="P82" s="176"/>
      <c r="Q82" s="176"/>
      <c r="R82" s="176"/>
      <c r="S82" s="75">
        <v>-0.9113318493727498</v>
      </c>
      <c r="T82" s="75">
        <v>-0.52053966144118036</v>
      </c>
      <c r="U82" s="75">
        <v>-0.46947993004699662</v>
      </c>
      <c r="V82" s="75">
        <v>-7.25326618334384E-2</v>
      </c>
      <c r="W82" s="75">
        <v>-0.28014355425662602</v>
      </c>
      <c r="X82" s="75">
        <v>-0.13075298238614419</v>
      </c>
      <c r="AA82" s="78">
        <v>41699</v>
      </c>
      <c r="AB82" s="75">
        <v>-61.318645300000007</v>
      </c>
      <c r="AC82" s="75">
        <v>116.96370577532878</v>
      </c>
    </row>
    <row r="83" spans="10:29" ht="15" customHeight="1">
      <c r="J83" s="176"/>
      <c r="K83" s="176">
        <v>-0.24796864398985127</v>
      </c>
      <c r="L83" s="176">
        <v>-6.9932545382682926E-2</v>
      </c>
      <c r="M83" s="176">
        <v>-0.12759935784893925</v>
      </c>
      <c r="N83" s="176">
        <v>-7.8661824810044995E-2</v>
      </c>
      <c r="O83" s="176">
        <v>-0.39253539127550896</v>
      </c>
      <c r="P83" s="176"/>
      <c r="Q83" s="176"/>
      <c r="R83" s="176"/>
      <c r="S83" s="75">
        <v>-0.91678921944119651</v>
      </c>
      <c r="T83" s="75">
        <v>-0.52158561129485614</v>
      </c>
      <c r="U83" s="75">
        <v>-0.45510287976597469</v>
      </c>
      <c r="V83" s="75">
        <v>-6.820931399430169E-2</v>
      </c>
      <c r="W83" s="75">
        <v>-0.28082014483824208</v>
      </c>
      <c r="X83" s="75">
        <v>-0.12804662461918545</v>
      </c>
      <c r="AA83" s="78">
        <v>41730</v>
      </c>
      <c r="AB83" s="75">
        <v>-29.047769300000006</v>
      </c>
      <c r="AC83" s="75">
        <v>103.05903107137311</v>
      </c>
    </row>
    <row r="84" spans="10:29" ht="15" customHeight="1">
      <c r="J84" s="176"/>
      <c r="K84" s="176">
        <v>-0.2491229789973039</v>
      </c>
      <c r="L84" s="176">
        <v>-5.9311521814879996E-2</v>
      </c>
      <c r="M84" s="176">
        <v>-0.11911866443062033</v>
      </c>
      <c r="N84" s="176">
        <v>-7.8661824810044995E-2</v>
      </c>
      <c r="O84" s="176">
        <v>-0.39253539127550896</v>
      </c>
      <c r="P84" s="176"/>
      <c r="Q84" s="176"/>
      <c r="R84" s="176"/>
      <c r="S84" s="75">
        <v>-0.92837412452692525</v>
      </c>
      <c r="T84" s="75">
        <v>-0.52867818345468875</v>
      </c>
      <c r="U84" s="75">
        <v>-0.46177184216479367</v>
      </c>
      <c r="V84" s="75">
        <v>-7.0147217225495051E-2</v>
      </c>
      <c r="W84" s="75">
        <v>-0.28584882613355517</v>
      </c>
      <c r="X84" s="75">
        <v>-0.12891631383611402</v>
      </c>
      <c r="AA84" s="78">
        <v>41760</v>
      </c>
      <c r="AB84" s="75">
        <v>1.0335991999999985</v>
      </c>
      <c r="AC84" s="75">
        <v>95.876535205230226</v>
      </c>
    </row>
    <row r="85" spans="10:29" ht="15" customHeight="1">
      <c r="J85" s="176"/>
      <c r="K85" s="176">
        <v>-0.24891628382783179</v>
      </c>
      <c r="L85" s="176">
        <v>-5.0065435533640214E-2</v>
      </c>
      <c r="M85" s="176">
        <v>-0.12491162434803667</v>
      </c>
      <c r="N85" s="176">
        <v>-7.8634290418220926E-2</v>
      </c>
      <c r="O85" s="176">
        <v>-0.39252840668278732</v>
      </c>
      <c r="P85" s="176"/>
      <c r="Q85" s="176"/>
      <c r="R85" s="176"/>
      <c r="S85" s="75">
        <v>-0.92837412452692525</v>
      </c>
      <c r="T85" s="75">
        <v>-0.52867818345468875</v>
      </c>
      <c r="U85" s="75">
        <v>-0.46177184216479367</v>
      </c>
      <c r="V85" s="75">
        <v>-7.0147217225495051E-2</v>
      </c>
      <c r="W85" s="75">
        <v>-0.28584882613355517</v>
      </c>
      <c r="X85" s="75">
        <v>-0.12891631383611402</v>
      </c>
      <c r="AA85" s="78">
        <v>41791</v>
      </c>
      <c r="AB85" s="75">
        <v>25.799707099999999</v>
      </c>
      <c r="AC85" s="75">
        <v>92.046858276111749</v>
      </c>
    </row>
    <row r="86" spans="10:29" ht="15" customHeight="1">
      <c r="J86" s="176"/>
      <c r="K86" s="176">
        <v>-0.24870958865835968</v>
      </c>
      <c r="L86" s="176">
        <v>-5.0065435533640214E-2</v>
      </c>
      <c r="M86" s="176">
        <v>-0.12802216467395539</v>
      </c>
      <c r="N86" s="176">
        <v>-7.9309990386738471E-2</v>
      </c>
      <c r="O86" s="176">
        <v>-0.39287581773191327</v>
      </c>
      <c r="P86" s="176"/>
      <c r="Q86" s="176"/>
      <c r="R86" s="176"/>
      <c r="S86" s="75">
        <v>-0.92837412452692525</v>
      </c>
      <c r="T86" s="75">
        <v>-0.52867818345468875</v>
      </c>
      <c r="U86" s="75">
        <v>-0.46169625205031012</v>
      </c>
      <c r="V86" s="75">
        <v>-7.0147217225495051E-2</v>
      </c>
      <c r="W86" s="75">
        <v>-0.28584184154083353</v>
      </c>
      <c r="X86" s="75">
        <v>-0.12891631383611402</v>
      </c>
      <c r="AA86" s="78">
        <v>41821</v>
      </c>
      <c r="AB86" s="75">
        <v>31.709515099999997</v>
      </c>
      <c r="AC86" s="75">
        <v>92.462279996559275</v>
      </c>
    </row>
    <row r="87" spans="10:29" ht="15" customHeight="1">
      <c r="J87" s="176"/>
      <c r="K87" s="176">
        <v>-0.25047705426238842</v>
      </c>
      <c r="L87" s="176">
        <v>-5.0051300024387138E-2</v>
      </c>
      <c r="M87" s="176">
        <v>-0.14569151685438791</v>
      </c>
      <c r="N87" s="176">
        <v>-7.9320624964760666E-2</v>
      </c>
      <c r="O87" s="176">
        <v>-0.38739321261681431</v>
      </c>
      <c r="P87" s="176"/>
      <c r="Q87" s="176"/>
      <c r="R87" s="176"/>
      <c r="S87" s="75">
        <v>-0.92996486620921726</v>
      </c>
      <c r="T87" s="75">
        <v>-0.52867818345468875</v>
      </c>
      <c r="U87" s="75">
        <v>-0.46039554781289904</v>
      </c>
      <c r="V87" s="75">
        <v>-7.0147217225495051E-2</v>
      </c>
      <c r="W87" s="75">
        <v>-0.28598550033522108</v>
      </c>
      <c r="X87" s="75">
        <v>-0.12912006609085241</v>
      </c>
      <c r="AA87" s="78">
        <v>41852</v>
      </c>
      <c r="AB87" s="75">
        <v>37.924671500000002</v>
      </c>
      <c r="AC87" s="75">
        <v>64.063950728806162</v>
      </c>
    </row>
    <row r="88" spans="10:29" ht="15" customHeight="1">
      <c r="J88" s="176"/>
      <c r="K88" s="176">
        <v>-0.25650561831478758</v>
      </c>
      <c r="L88" s="176">
        <v>-4.2779871683512272E-2</v>
      </c>
      <c r="M88" s="176">
        <v>-0.14343256494574677</v>
      </c>
      <c r="N88" s="176">
        <v>-8.0485103191484317E-2</v>
      </c>
      <c r="O88" s="176"/>
      <c r="P88" s="176"/>
      <c r="Q88" s="176"/>
      <c r="R88" s="176"/>
      <c r="S88" s="75">
        <v>-0.93514153221555818</v>
      </c>
      <c r="T88" s="75">
        <v>-0.52867818345468875</v>
      </c>
      <c r="U88" s="75">
        <v>-0.45971440153266352</v>
      </c>
      <c r="V88" s="75">
        <v>-5.7426060382805205E-2</v>
      </c>
      <c r="W88" s="75">
        <v>-0.27886593050184683</v>
      </c>
      <c r="X88" s="75">
        <v>-0.13075703080912771</v>
      </c>
      <c r="AA88" s="78">
        <v>41883</v>
      </c>
      <c r="AB88" s="75">
        <v>27.428608099999998</v>
      </c>
      <c r="AC88" s="75">
        <v>52.856394497695632</v>
      </c>
    </row>
    <row r="89" spans="10:29" ht="15" customHeight="1">
      <c r="J89" s="176"/>
      <c r="K89" s="176">
        <v>-0.25129875048306527</v>
      </c>
      <c r="L89" s="176">
        <v>-4.2836726983908481E-2</v>
      </c>
      <c r="M89" s="176">
        <v>-0.1432103789948084</v>
      </c>
      <c r="N89" s="176">
        <v>-8.3086052371711558E-2</v>
      </c>
      <c r="O89" s="176"/>
      <c r="P89" s="176"/>
      <c r="Q89" s="176"/>
      <c r="R89" s="176"/>
      <c r="AA89" s="78">
        <v>41913</v>
      </c>
      <c r="AB89" s="75">
        <v>5.4962685000000011</v>
      </c>
      <c r="AC89" s="75">
        <v>55.890255429672848</v>
      </c>
    </row>
    <row r="90" spans="10:29" ht="15" customHeight="1">
      <c r="J90" s="176"/>
      <c r="K90" s="176">
        <v>-0.2470561910136824</v>
      </c>
      <c r="L90" s="176">
        <v>-4.3997849200870444E-2</v>
      </c>
      <c r="M90" s="176">
        <v>-0.14298819304387</v>
      </c>
      <c r="N90" s="176">
        <v>-8.333343667575327E-2</v>
      </c>
      <c r="O90" s="176"/>
      <c r="P90" s="176"/>
      <c r="Q90" s="176"/>
      <c r="R90" s="176"/>
      <c r="AA90" s="78">
        <v>41944</v>
      </c>
      <c r="AB90" s="75">
        <v>-6.9714697000000001</v>
      </c>
      <c r="AC90" s="75">
        <v>87.74260947999008</v>
      </c>
    </row>
    <row r="91" spans="10:29" ht="15" customHeight="1">
      <c r="J91" s="176"/>
      <c r="K91" s="176">
        <v>-0.24032474396967907</v>
      </c>
      <c r="L91" s="176">
        <v>-4.6372897608692863E-2</v>
      </c>
      <c r="M91" s="176">
        <v>-0.1466821796902795</v>
      </c>
      <c r="N91" s="176">
        <v>-8.333343667575327E-2</v>
      </c>
      <c r="O91" s="176"/>
      <c r="P91" s="176"/>
      <c r="Q91" s="176"/>
      <c r="R91" s="176"/>
      <c r="AA91" s="78">
        <v>41974</v>
      </c>
      <c r="AB91" s="75">
        <v>-32.432845099999994</v>
      </c>
      <c r="AC91" s="75">
        <v>74.395529344866816</v>
      </c>
    </row>
    <row r="92" spans="10:29" ht="15" customHeight="1">
      <c r="J92" s="176"/>
      <c r="K92" s="176">
        <v>-0.24011804880020696</v>
      </c>
      <c r="L92" s="176">
        <v>-4.3589903754683218E-2</v>
      </c>
      <c r="M92" s="176">
        <v>-0.14998467132791288</v>
      </c>
      <c r="N92" s="176">
        <v>-8.3334443049723456E-2</v>
      </c>
      <c r="O92" s="176"/>
      <c r="P92" s="176"/>
      <c r="Q92" s="176"/>
      <c r="R92" s="176"/>
      <c r="AA92" s="78">
        <v>42005</v>
      </c>
      <c r="AB92" s="75">
        <v>-31.613025700000001</v>
      </c>
      <c r="AC92" s="75">
        <v>100.7080833405775</v>
      </c>
    </row>
    <row r="93" spans="10:29" ht="15" customHeight="1">
      <c r="J93" s="176"/>
      <c r="K93" s="176">
        <v>-0.23991135363073485</v>
      </c>
      <c r="L93" s="176">
        <v>-4.3589903754683218E-2</v>
      </c>
      <c r="M93" s="176">
        <v>-0.14100789645444664</v>
      </c>
      <c r="N93" s="176">
        <v>-8.0396950527003214E-2</v>
      </c>
      <c r="O93" s="176"/>
      <c r="P93" s="176"/>
      <c r="Q93" s="176"/>
      <c r="R93" s="176"/>
      <c r="AA93" s="78">
        <v>42036</v>
      </c>
      <c r="AB93" s="75">
        <v>-25.255876600000001</v>
      </c>
      <c r="AC93" s="75">
        <v>74.183110204934692</v>
      </c>
    </row>
    <row r="94" spans="10:29" ht="15" customHeight="1">
      <c r="J94" s="176"/>
      <c r="K94" s="176">
        <v>-0.24115681897355473</v>
      </c>
      <c r="L94" s="176">
        <v>-4.358762689413239E-2</v>
      </c>
      <c r="M94" s="176">
        <v>-0.14065440377046062</v>
      </c>
      <c r="N94" s="176">
        <v>-7.6809886313278869E-2</v>
      </c>
      <c r="O94" s="176"/>
      <c r="P94" s="176"/>
      <c r="Q94" s="176"/>
      <c r="R94" s="176"/>
      <c r="AA94" s="78">
        <v>42064</v>
      </c>
      <c r="AB94" s="75">
        <v>-12.697588800000002</v>
      </c>
      <c r="AC94" s="75">
        <v>84.280382457286294</v>
      </c>
    </row>
    <row r="95" spans="10:29" ht="15" customHeight="1">
      <c r="J95" s="176"/>
      <c r="K95" s="176">
        <v>-0.25205091312064187</v>
      </c>
      <c r="L95" s="176">
        <v>-4.2034165116223134E-2</v>
      </c>
      <c r="M95" s="176">
        <v>-0.13273258487356543</v>
      </c>
      <c r="N95" s="176">
        <v>-7.414014456214392E-2</v>
      </c>
      <c r="O95" s="176"/>
      <c r="P95" s="176"/>
      <c r="Q95" s="176"/>
      <c r="R95" s="176"/>
      <c r="AA95" s="78">
        <v>42095</v>
      </c>
      <c r="AB95" s="75">
        <v>-11.590237</v>
      </c>
      <c r="AC95" s="75">
        <v>64.590498418922408</v>
      </c>
    </row>
    <row r="96" spans="10:29" ht="15" customHeight="1">
      <c r="J96" s="176"/>
      <c r="K96" s="176">
        <v>-0.24571916397188248</v>
      </c>
      <c r="L96" s="176">
        <v>-4.0143748987340661E-2</v>
      </c>
      <c r="M96" s="176">
        <v>-0.13251039892262703</v>
      </c>
      <c r="N96" s="176">
        <v>-7.309289163086094E-2</v>
      </c>
      <c r="O96" s="176"/>
      <c r="P96" s="176"/>
      <c r="Q96" s="176"/>
      <c r="R96" s="176"/>
      <c r="AA96" s="78">
        <v>42125</v>
      </c>
      <c r="AB96" s="75">
        <v>-13.945627599999998</v>
      </c>
      <c r="AC96" s="75">
        <v>68.686686065083919</v>
      </c>
    </row>
    <row r="97" spans="10:30" ht="15" customHeight="1">
      <c r="J97" s="176"/>
      <c r="K97" s="176">
        <v>-0.24541467887422408</v>
      </c>
      <c r="L97" s="176">
        <v>-3.8961373304241743E-2</v>
      </c>
      <c r="M97" s="176">
        <v>-0.13227002006534508</v>
      </c>
      <c r="N97" s="176">
        <v>-7.0719004335600827E-2</v>
      </c>
      <c r="O97" s="176"/>
      <c r="P97" s="176"/>
      <c r="Q97" s="176"/>
      <c r="R97" s="176"/>
      <c r="AA97" s="78">
        <v>42156</v>
      </c>
      <c r="AB97" s="75">
        <v>-9.2678714000000006</v>
      </c>
      <c r="AC97" s="75">
        <v>74.760698051389141</v>
      </c>
    </row>
    <row r="98" spans="10:30" ht="15" customHeight="1">
      <c r="J98" s="176" t="s">
        <v>442</v>
      </c>
      <c r="K98" s="176">
        <v>-0.25035546942879505</v>
      </c>
      <c r="L98" s="176">
        <v>-4.1453017761999778E-2</v>
      </c>
      <c r="M98" s="176">
        <v>-0.13584760804374491</v>
      </c>
      <c r="N98" s="176">
        <v>-7.0719004335600827E-2</v>
      </c>
      <c r="O98" s="176"/>
      <c r="P98" s="176"/>
      <c r="Q98" s="176"/>
      <c r="R98" s="176"/>
      <c r="AA98" s="78">
        <v>42186</v>
      </c>
      <c r="AB98" s="75">
        <v>-7.8074538000000011</v>
      </c>
      <c r="AC98" s="75">
        <v>29.425959597316485</v>
      </c>
    </row>
    <row r="99" spans="10:30" ht="15" customHeight="1">
      <c r="R99" s="176"/>
      <c r="AA99" s="78">
        <v>42217</v>
      </c>
      <c r="AB99" s="75">
        <v>-47.142006100000003</v>
      </c>
      <c r="AC99" s="75">
        <v>31.218970904258242</v>
      </c>
      <c r="AD99" s="75">
        <v>0</v>
      </c>
    </row>
    <row r="100" spans="10:30" ht="15" customHeight="1">
      <c r="AA100" s="78">
        <v>42248</v>
      </c>
      <c r="AB100" s="75">
        <v>-59.323759799999998</v>
      </c>
      <c r="AC100" s="75">
        <v>17.575815947205918</v>
      </c>
      <c r="AD100" s="75">
        <v>0</v>
      </c>
    </row>
    <row r="101" spans="10:30" ht="15" customHeight="1">
      <c r="AA101" s="78">
        <v>42278</v>
      </c>
      <c r="AB101" s="75">
        <v>-53.193982299999988</v>
      </c>
      <c r="AC101" s="75">
        <v>23.31060149469652</v>
      </c>
      <c r="AD101" s="75">
        <v>0</v>
      </c>
    </row>
    <row r="102" spans="10:30" ht="15" customHeight="1">
      <c r="AA102" s="78">
        <v>42309</v>
      </c>
      <c r="AB102" s="75">
        <v>-30.436262999999997</v>
      </c>
      <c r="AC102" s="75">
        <v>17.288104686692257</v>
      </c>
      <c r="AD102" s="75">
        <v>0</v>
      </c>
    </row>
    <row r="103" spans="10:30" ht="15" customHeight="1">
      <c r="AA103" s="78">
        <v>42339</v>
      </c>
      <c r="AB103" s="75">
        <v>-24.650559999999999</v>
      </c>
      <c r="AC103" s="75">
        <v>11.740606490064023</v>
      </c>
      <c r="AD103" s="75">
        <v>0</v>
      </c>
    </row>
    <row r="104" spans="10:30" ht="15" customHeight="1">
      <c r="AA104" s="78">
        <v>42370</v>
      </c>
      <c r="AB104" s="75">
        <v>-35.453248500000001</v>
      </c>
      <c r="AC104" s="75">
        <v>25.33647936967126</v>
      </c>
      <c r="AD104" s="75">
        <v>0</v>
      </c>
    </row>
    <row r="105" spans="10:30" ht="15" customHeight="1">
      <c r="AA105" s="78">
        <v>42401</v>
      </c>
      <c r="AB105" s="75">
        <v>-27.1519914</v>
      </c>
      <c r="AC105" s="75">
        <v>8.4809724265383295</v>
      </c>
    </row>
    <row r="106" spans="10:30" ht="15" customHeight="1">
      <c r="AA106" s="78">
        <v>42430</v>
      </c>
      <c r="AB106" s="75">
        <v>-4.1821320999999987</v>
      </c>
      <c r="AC106" s="75">
        <v>25.982747698051377</v>
      </c>
    </row>
    <row r="107" spans="10:30" ht="15" customHeight="1">
      <c r="AA107" s="78">
        <v>42461</v>
      </c>
      <c r="AB107" s="75">
        <v>12.8100512</v>
      </c>
      <c r="AC107" s="75">
        <v>49.783543474805342</v>
      </c>
    </row>
    <row r="108" spans="10:30" ht="15" customHeight="1">
      <c r="AA108" s="78">
        <v>42491</v>
      </c>
      <c r="AB108" s="75">
        <v>12.5363446</v>
      </c>
      <c r="AC108" s="75">
        <v>55.929027654892195</v>
      </c>
    </row>
    <row r="109" spans="10:30" ht="15" customHeight="1">
      <c r="AA109" s="78">
        <v>42522</v>
      </c>
      <c r="AB109" s="75">
        <v>2.652746</v>
      </c>
      <c r="AC109" s="75">
        <v>51.916055918260184</v>
      </c>
    </row>
    <row r="110" spans="10:30" ht="15" customHeight="1">
      <c r="AA110" s="78">
        <v>42552</v>
      </c>
      <c r="AB110" s="75">
        <v>21.237756600000004</v>
      </c>
      <c r="AC110" s="75">
        <v>13.398676410373309</v>
      </c>
    </row>
    <row r="111" spans="10:30" ht="15" customHeight="1">
      <c r="AA111" s="78">
        <v>42583</v>
      </c>
      <c r="AB111" s="75">
        <v>43.222821600000003</v>
      </c>
      <c r="AC111" s="75">
        <v>8.8899577585647904</v>
      </c>
    </row>
    <row r="112" spans="10:30" ht="15" customHeight="1">
      <c r="AA112" s="78">
        <v>42614</v>
      </c>
      <c r="AB112" s="75">
        <v>52.367996200000007</v>
      </c>
      <c r="AC112" s="75">
        <v>4.1236530474919029</v>
      </c>
    </row>
    <row r="113" spans="27:30" ht="15" customHeight="1">
      <c r="AA113" s="78">
        <v>42644</v>
      </c>
      <c r="AB113" s="75">
        <v>42.2550107</v>
      </c>
      <c r="AC113" s="75">
        <v>23.35354375583675</v>
      </c>
      <c r="AD113" s="75">
        <v>0</v>
      </c>
    </row>
    <row r="114" spans="27:30" ht="15" customHeight="1">
      <c r="AA114" s="78">
        <v>42675</v>
      </c>
      <c r="AB114" s="75">
        <v>10.173766799999999</v>
      </c>
      <c r="AC114" s="75">
        <v>27.027605898798498</v>
      </c>
      <c r="AD114" s="75">
        <v>0</v>
      </c>
    </row>
    <row r="115" spans="27:30" ht="15" customHeight="1">
      <c r="AA115" s="78">
        <v>42705</v>
      </c>
      <c r="AB115" s="75">
        <v>-11.319399200000003</v>
      </c>
      <c r="AC115" s="75">
        <v>32.362747874169663</v>
      </c>
      <c r="AD115" s="75">
        <v>0</v>
      </c>
    </row>
    <row r="116" spans="27:30" ht="15" customHeight="1">
      <c r="AA116" s="78">
        <v>42736</v>
      </c>
      <c r="AB116" s="75">
        <v>-16.926196099999999</v>
      </c>
      <c r="AC116" s="75">
        <v>39.046663122474286</v>
      </c>
    </row>
    <row r="117" spans="27:30" ht="15" customHeight="1">
      <c r="AA117" s="78">
        <v>42767</v>
      </c>
      <c r="AB117" s="75">
        <v>10.9673701</v>
      </c>
      <c r="AC117" s="75">
        <v>52.902769631375008</v>
      </c>
    </row>
    <row r="118" spans="27:30" ht="15" customHeight="1">
      <c r="AA118" s="78">
        <v>42795</v>
      </c>
      <c r="AB118" s="75">
        <v>34.291854600000001</v>
      </c>
      <c r="AC118" s="75">
        <v>87.635805132016117</v>
      </c>
    </row>
    <row r="119" spans="27:30" ht="15" customHeight="1">
      <c r="AA119" s="78">
        <v>42826</v>
      </c>
      <c r="AB119" s="75">
        <v>41.707815199999999</v>
      </c>
      <c r="AC119" s="75">
        <v>69.764931727676299</v>
      </c>
    </row>
    <row r="120" spans="27:30" ht="15" customHeight="1">
      <c r="AA120" s="78">
        <v>42856</v>
      </c>
      <c r="AB120" s="75">
        <v>47.865495199999998</v>
      </c>
      <c r="AC120" s="75">
        <v>66.162425876315297</v>
      </c>
    </row>
    <row r="121" spans="27:30" ht="15" customHeight="1">
      <c r="AA121" s="78">
        <v>42887</v>
      </c>
      <c r="AB121" s="75">
        <v>51.967605500000005</v>
      </c>
      <c r="AC121" s="75">
        <v>36.731232330585605</v>
      </c>
    </row>
    <row r="122" spans="27:30" ht="15" customHeight="1">
      <c r="AA122" s="78">
        <v>42917</v>
      </c>
      <c r="AB122" s="75">
        <v>49.891926699999999</v>
      </c>
      <c r="AC122" s="75">
        <v>48.654831371181928</v>
      </c>
    </row>
    <row r="123" spans="27:30" ht="15" customHeight="1">
      <c r="AA123" s="78">
        <v>42948</v>
      </c>
      <c r="AB123" s="75">
        <v>45.368619800000005</v>
      </c>
      <c r="AC123" s="75">
        <v>32.905172443538554</v>
      </c>
    </row>
    <row r="124" spans="27:30" ht="15" customHeight="1">
      <c r="AA124" s="78">
        <v>42979</v>
      </c>
      <c r="AB124" s="75">
        <v>42.028917700000001</v>
      </c>
      <c r="AC124" s="75">
        <v>45.825663746001702</v>
      </c>
    </row>
    <row r="125" spans="27:30" ht="15" customHeight="1">
      <c r="AA125" s="78">
        <v>43009</v>
      </c>
      <c r="AB125" s="75">
        <v>41.570190799999999</v>
      </c>
      <c r="AC125" s="75">
        <v>38.620154920123007</v>
      </c>
    </row>
    <row r="126" spans="27:30" ht="15" customHeight="1">
      <c r="AA126" s="78">
        <v>43040</v>
      </c>
      <c r="AB126" s="75">
        <v>38.463090000000001</v>
      </c>
      <c r="AC126" s="75">
        <v>67.149135504139508</v>
      </c>
    </row>
    <row r="127" spans="27:30" ht="15" customHeight="1">
      <c r="AA127" s="78">
        <v>43070</v>
      </c>
      <c r="AB127" s="75">
        <v>31.912380500000001</v>
      </c>
      <c r="AC127" s="75">
        <v>44.793464234408617</v>
      </c>
    </row>
    <row r="128" spans="27:30" ht="15" customHeight="1">
      <c r="AA128" s="78">
        <v>43101</v>
      </c>
      <c r="AB128" s="75">
        <v>55.309321699999998</v>
      </c>
      <c r="AC128" s="75">
        <v>73.538913716736445</v>
      </c>
    </row>
    <row r="129" spans="27:30" ht="15" customHeight="1">
      <c r="AA129" s="78">
        <v>43132</v>
      </c>
      <c r="AB129" s="75">
        <v>53.411186000000001</v>
      </c>
      <c r="AC129" s="75">
        <v>59.964632306270559</v>
      </c>
    </row>
    <row r="130" spans="27:30" ht="15" customHeight="1">
      <c r="AA130" s="78">
        <v>43160</v>
      </c>
      <c r="AB130" s="75">
        <v>53.207714499999994</v>
      </c>
      <c r="AC130" s="75">
        <v>63.778815064937959</v>
      </c>
    </row>
    <row r="131" spans="27:30" ht="15" customHeight="1">
      <c r="AA131" s="78">
        <v>43191</v>
      </c>
      <c r="AB131" s="75">
        <v>27.039166299999998</v>
      </c>
      <c r="AC131" s="75">
        <v>45.458269421054723</v>
      </c>
    </row>
    <row r="132" spans="27:30" ht="15" customHeight="1">
      <c r="AA132" s="78">
        <v>43221</v>
      </c>
      <c r="AB132" s="75">
        <v>6.5924067000000015</v>
      </c>
      <c r="AC132" s="75">
        <v>43.525249453882189</v>
      </c>
      <c r="AD132" s="75">
        <v>0</v>
      </c>
    </row>
    <row r="133" spans="27:30" ht="15" customHeight="1">
      <c r="AA133" s="78">
        <v>43252</v>
      </c>
      <c r="AB133" s="75">
        <v>-20.937594000000001</v>
      </c>
      <c r="AC133" s="75">
        <v>39.634191949651502</v>
      </c>
      <c r="AD133" s="75">
        <v>0</v>
      </c>
    </row>
    <row r="134" spans="27:30" ht="15" customHeight="1">
      <c r="AA134" s="78">
        <v>43282</v>
      </c>
      <c r="AB134" s="75">
        <v>-36.869846400000007</v>
      </c>
      <c r="AC134" s="75">
        <v>46.535378986728531</v>
      </c>
      <c r="AD134" s="75">
        <v>0</v>
      </c>
    </row>
    <row r="135" spans="27:30" ht="15" customHeight="1">
      <c r="AA135" s="78">
        <v>43313</v>
      </c>
      <c r="AB135" s="75">
        <v>-29.924327900000002</v>
      </c>
      <c r="AC135" s="75">
        <v>45.448358027024128</v>
      </c>
      <c r="AD135" s="75">
        <v>0</v>
      </c>
    </row>
    <row r="136" spans="27:30" ht="15" customHeight="1">
      <c r="AA136" s="78">
        <v>43344</v>
      </c>
      <c r="AB136" s="75">
        <v>-10.851516200000001</v>
      </c>
      <c r="AC136" s="75">
        <v>40.540834104800481</v>
      </c>
      <c r="AD136" s="75">
        <v>0</v>
      </c>
    </row>
    <row r="137" spans="27:30" ht="15" customHeight="1">
      <c r="AA137" s="78">
        <v>43374</v>
      </c>
      <c r="AB137" s="75">
        <v>-4.7747168999999996</v>
      </c>
      <c r="AC137" s="75">
        <v>11.436406845384202</v>
      </c>
      <c r="AD137" s="75">
        <v>0</v>
      </c>
    </row>
    <row r="138" spans="27:30" ht="15" customHeight="1">
      <c r="AA138" s="78">
        <v>43405</v>
      </c>
      <c r="AB138" s="75">
        <v>7.9193315000000002</v>
      </c>
      <c r="AC138" s="75">
        <v>26.414153140075697</v>
      </c>
      <c r="AD138" s="75">
        <v>0</v>
      </c>
    </row>
    <row r="139" spans="27:30" ht="15" customHeight="1">
      <c r="AA139" s="78">
        <v>43435</v>
      </c>
      <c r="AB139" s="75">
        <v>11.167115800000001</v>
      </c>
      <c r="AC139" s="75">
        <v>17.530421490186757</v>
      </c>
    </row>
    <row r="140" spans="27:30" ht="15" customHeight="1">
      <c r="AA140" s="78">
        <v>43466</v>
      </c>
      <c r="AB140" s="75">
        <v>36.490911600000004</v>
      </c>
      <c r="AC140" s="75">
        <v>47.904378313782537</v>
      </c>
    </row>
    <row r="141" spans="27:30" ht="15" customHeight="1">
      <c r="AA141" s="78">
        <v>43497</v>
      </c>
      <c r="AB141" s="75">
        <v>38.421193900000006</v>
      </c>
      <c r="AC141" s="75">
        <v>51.426076469557742</v>
      </c>
    </row>
    <row r="142" spans="27:30" ht="15" customHeight="1">
      <c r="AA142" s="78">
        <v>43525</v>
      </c>
      <c r="AB142" s="75">
        <v>44.329717200000005</v>
      </c>
      <c r="AC142" s="75">
        <v>85.569569533203037</v>
      </c>
    </row>
    <row r="143" spans="27:30" ht="15" customHeight="1">
      <c r="AA143" s="78">
        <v>43556</v>
      </c>
      <c r="AB143" s="75">
        <v>22.175461299999998</v>
      </c>
      <c r="AC143" s="75">
        <v>86.897338098642138</v>
      </c>
    </row>
    <row r="144" spans="27:30" ht="15" customHeight="1">
      <c r="AA144" s="78">
        <v>43586</v>
      </c>
      <c r="AB144" s="75">
        <v>-1.6299936000000006</v>
      </c>
      <c r="AC144" s="75">
        <v>75.273721431485313</v>
      </c>
      <c r="AD144" s="75">
        <v>0</v>
      </c>
    </row>
    <row r="145" spans="27:30" ht="15" customHeight="1">
      <c r="AA145" s="78">
        <v>43617</v>
      </c>
      <c r="AB145" s="75">
        <v>-6.4379762000000014</v>
      </c>
      <c r="AC145" s="75">
        <v>88.32087445446146</v>
      </c>
      <c r="AD145" s="75">
        <v>0</v>
      </c>
    </row>
    <row r="146" spans="27:30" ht="15" customHeight="1">
      <c r="AA146" s="78">
        <v>43647</v>
      </c>
      <c r="AB146" s="75">
        <v>-6.1947807000000008</v>
      </c>
      <c r="AC146" s="75">
        <v>81.698998917037272</v>
      </c>
      <c r="AD146" s="75">
        <v>0</v>
      </c>
    </row>
    <row r="147" spans="27:30" ht="15" customHeight="1">
      <c r="AA147" s="78">
        <v>43678</v>
      </c>
      <c r="AB147" s="75">
        <v>-16.0976313</v>
      </c>
      <c r="AC147" s="75">
        <v>72.917504451856544</v>
      </c>
      <c r="AD147" s="75">
        <v>0</v>
      </c>
    </row>
    <row r="148" spans="27:30" ht="15" customHeight="1">
      <c r="AA148" s="78">
        <v>43709</v>
      </c>
      <c r="AB148" s="75">
        <v>-21.107022199999999</v>
      </c>
      <c r="AC148" s="75">
        <v>68.572444021660388</v>
      </c>
      <c r="AD148" s="75">
        <v>0</v>
      </c>
    </row>
    <row r="149" spans="27:30" ht="15" customHeight="1">
      <c r="AA149" s="78">
        <v>43739</v>
      </c>
      <c r="AB149" s="75">
        <v>-27.893402899999998</v>
      </c>
      <c r="AC149" s="75">
        <v>52.897464177211461</v>
      </c>
      <c r="AD149" s="75">
        <v>0</v>
      </c>
    </row>
    <row r="150" spans="27:30" ht="15" customHeight="1">
      <c r="AA150" s="78">
        <v>43770</v>
      </c>
      <c r="AB150" s="75">
        <v>7.8100942</v>
      </c>
      <c r="AC150" s="75">
        <v>59.005363315391278</v>
      </c>
      <c r="AD150" s="75">
        <v>0</v>
      </c>
    </row>
    <row r="151" spans="27:30" ht="15" customHeight="1">
      <c r="AA151" s="78">
        <v>43800</v>
      </c>
      <c r="AB151" s="75">
        <v>31.881482599999998</v>
      </c>
      <c r="AC151" s="75">
        <v>1.0436275205946437</v>
      </c>
      <c r="AD151" s="75">
        <v>0</v>
      </c>
    </row>
    <row r="152" spans="27:30" ht="15" customHeight="1">
      <c r="AA152" s="78">
        <v>43831</v>
      </c>
      <c r="AB152" s="75">
        <v>54.701851599999998</v>
      </c>
      <c r="AC152" s="75">
        <v>9.7586561363891047</v>
      </c>
    </row>
    <row r="153" spans="27:30" ht="15" customHeight="1">
      <c r="AA153" s="78">
        <v>43862</v>
      </c>
      <c r="AB153" s="75">
        <v>39.727217699999997</v>
      </c>
      <c r="AC153" s="75">
        <v>1.3244555504063911</v>
      </c>
    </row>
    <row r="154" spans="27:30" ht="15" customHeight="1">
      <c r="AA154" s="78">
        <v>43891</v>
      </c>
      <c r="AB154" s="75">
        <v>-38.804933400000003</v>
      </c>
      <c r="AC154" s="75">
        <v>-11.911052825481475</v>
      </c>
    </row>
    <row r="155" spans="27:30" ht="15" customHeight="1">
      <c r="AA155" s="78">
        <v>43922</v>
      </c>
    </row>
    <row r="156" spans="27:30" ht="15" customHeight="1">
      <c r="AA156" s="78">
        <v>43952</v>
      </c>
      <c r="AB156" s="75">
        <v>-91.44445395000001</v>
      </c>
      <c r="AC156" s="75">
        <v>-35.130775681106783</v>
      </c>
    </row>
  </sheetData>
  <pageMargins left="0.7" right="0.7" top="0.75" bottom="0.75" header="0.3" footer="0.3"/>
  <pageSetup orientation="portrait" horizontalDpi="90" verticalDpi="9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AA4E6E-E09A-4CA1-B4DD-E549A5BC57BF}">
  <sheetPr>
    <tabColor theme="4" tint="0.59999389629810485"/>
  </sheetPr>
  <dimension ref="A1:DI242"/>
  <sheetViews>
    <sheetView showGridLines="0" zoomScaleNormal="100" workbookViewId="0">
      <selection activeCell="M5" sqref="M5"/>
    </sheetView>
  </sheetViews>
  <sheetFormatPr defaultColWidth="9.140625" defaultRowHeight="15" customHeight="1"/>
  <cols>
    <col min="1" max="4" width="12.5703125" customWidth="1"/>
    <col min="5" max="5" width="13.42578125" customWidth="1"/>
    <col min="6" max="7" width="12.5703125" customWidth="1"/>
    <col min="8" max="8" width="2.7109375" style="161" customWidth="1"/>
    <col min="9" max="9" width="9.140625" style="181"/>
    <col min="10" max="10" width="11.42578125" style="75" customWidth="1"/>
    <col min="11" max="11" width="13.140625" style="111" bestFit="1" customWidth="1"/>
    <col min="12" max="12" width="9.28515625" style="111" bestFit="1" customWidth="1"/>
    <col min="13" max="13" width="12.7109375" style="111" bestFit="1" customWidth="1"/>
    <col min="14" max="15" width="18.5703125" style="111" customWidth="1"/>
    <col min="16" max="16" width="16.85546875" style="111" customWidth="1"/>
    <col min="17" max="17" width="33.140625" style="75" customWidth="1"/>
    <col min="18" max="18" width="5.42578125" style="75" customWidth="1"/>
    <col min="19" max="23" width="12.42578125" style="112" customWidth="1"/>
    <col min="24" max="25" width="9.140625" style="75"/>
    <col min="26" max="29" width="11.42578125" style="75" customWidth="1"/>
    <col min="30" max="31" width="9.140625" style="75"/>
    <col min="32" max="32" width="9.7109375" style="78" bestFit="1" customWidth="1"/>
    <col min="33" max="36" width="14.140625" style="113" customWidth="1"/>
    <col min="37" max="37" width="9.140625" style="75"/>
    <col min="38" max="38" width="9.7109375" style="78" bestFit="1" customWidth="1"/>
    <col min="39" max="40" width="18.5703125" style="114" customWidth="1"/>
    <col min="41" max="16384" width="9.140625" style="75"/>
  </cols>
  <sheetData>
    <row r="1" spans="8:113" customFormat="1" ht="15" customHeight="1">
      <c r="H1" s="161"/>
      <c r="K1" s="173"/>
      <c r="L1" s="173"/>
      <c r="M1" s="173"/>
      <c r="N1" s="173"/>
      <c r="O1" s="173"/>
      <c r="P1" s="173"/>
      <c r="S1" s="189"/>
      <c r="T1" s="189"/>
      <c r="U1" s="189"/>
      <c r="V1" s="189"/>
      <c r="W1" s="189"/>
      <c r="AF1" s="188"/>
      <c r="AG1" s="190"/>
      <c r="AH1" s="190"/>
      <c r="AI1" s="190"/>
      <c r="AJ1" s="190"/>
      <c r="AL1" s="188"/>
      <c r="AM1" s="191"/>
      <c r="AN1" s="191"/>
    </row>
    <row r="2" spans="8:113" ht="15" customHeight="1">
      <c r="I2"/>
      <c r="J2" s="50" t="s">
        <v>470</v>
      </c>
      <c r="K2" s="173"/>
      <c r="L2" s="173"/>
      <c r="M2" s="173"/>
    </row>
    <row r="3" spans="8:113" ht="15" customHeight="1">
      <c r="I3"/>
      <c r="J3" s="20"/>
      <c r="K3" s="173"/>
      <c r="L3" s="173"/>
      <c r="M3" s="173"/>
    </row>
    <row r="4" spans="8:113" customFormat="1" ht="15" customHeight="1">
      <c r="H4" s="161"/>
      <c r="K4" s="173"/>
      <c r="L4" s="173"/>
      <c r="M4" s="173"/>
      <c r="N4" s="173"/>
      <c r="O4" s="173"/>
      <c r="P4" s="173"/>
      <c r="S4" s="189"/>
      <c r="T4" s="189"/>
      <c r="U4" s="189"/>
      <c r="V4" s="189"/>
      <c r="W4" s="189"/>
      <c r="AF4" s="188"/>
      <c r="AG4" s="190"/>
      <c r="AH4" s="190"/>
      <c r="AI4" s="190"/>
      <c r="AJ4" s="190"/>
      <c r="AL4" s="188"/>
      <c r="AM4" s="191"/>
      <c r="AN4" s="191"/>
    </row>
    <row r="5" spans="8:113" ht="15" customHeight="1">
      <c r="I5"/>
      <c r="J5" s="51" t="s">
        <v>443</v>
      </c>
      <c r="L5" s="173"/>
      <c r="M5" s="173"/>
      <c r="Q5" s="51" t="s">
        <v>444</v>
      </c>
      <c r="Y5" s="21"/>
      <c r="Z5" s="21"/>
      <c r="AA5" s="21"/>
      <c r="AB5" s="21"/>
      <c r="AC5" s="21"/>
      <c r="AD5" s="21"/>
      <c r="AE5" s="21"/>
      <c r="AF5" s="62"/>
      <c r="AG5" s="63"/>
      <c r="AH5" s="63"/>
      <c r="AI5" s="63"/>
      <c r="AJ5" s="63"/>
      <c r="AL5" s="62"/>
      <c r="AM5" s="64"/>
      <c r="AN5" s="64"/>
      <c r="AO5" s="21"/>
      <c r="AP5" s="21"/>
      <c r="AQ5" s="21"/>
      <c r="AR5" s="21"/>
      <c r="AS5" s="21"/>
      <c r="AT5" s="21"/>
      <c r="AU5" s="21"/>
      <c r="AV5" s="21"/>
      <c r="AW5" s="21"/>
      <c r="AX5" s="21"/>
      <c r="AY5" s="21"/>
      <c r="AZ5" s="21"/>
      <c r="BA5" s="21"/>
      <c r="BE5" s="51"/>
      <c r="BF5" s="51"/>
      <c r="BG5" s="51"/>
      <c r="BH5" s="51"/>
      <c r="BI5" s="51"/>
      <c r="BJ5" s="51"/>
      <c r="BK5" s="51"/>
      <c r="BL5" s="51"/>
      <c r="BM5" s="51"/>
      <c r="BN5" s="51"/>
      <c r="BO5" s="51"/>
      <c r="BP5" s="51"/>
      <c r="BQ5" s="51"/>
      <c r="BR5" s="51"/>
      <c r="BS5" s="51"/>
      <c r="BT5" s="51"/>
      <c r="BU5" s="51"/>
      <c r="BV5" s="51"/>
      <c r="BW5" s="51"/>
      <c r="BX5" s="51"/>
      <c r="BY5" s="51"/>
      <c r="BZ5" s="51"/>
      <c r="CA5" s="51"/>
      <c r="CB5" s="51"/>
      <c r="CC5" s="51"/>
      <c r="CD5" s="51"/>
      <c r="CE5" s="51"/>
      <c r="CF5" s="51"/>
      <c r="CG5" s="51"/>
      <c r="CH5" s="51"/>
      <c r="CI5" s="51"/>
      <c r="CJ5" s="51"/>
      <c r="CK5" s="51"/>
      <c r="CL5" s="51"/>
      <c r="CM5" s="51"/>
      <c r="CN5" s="51"/>
      <c r="CO5" s="51"/>
      <c r="CP5" s="51"/>
      <c r="CQ5" s="51"/>
      <c r="CR5" s="51"/>
      <c r="CS5" s="51"/>
      <c r="CT5" s="51"/>
      <c r="CU5" s="51"/>
      <c r="CV5" s="51"/>
      <c r="CW5" s="51"/>
      <c r="CX5" s="51"/>
      <c r="CY5" s="51"/>
      <c r="CZ5" s="51"/>
      <c r="DA5" s="51"/>
      <c r="DB5" s="51"/>
      <c r="DC5" s="51"/>
      <c r="DD5" s="51"/>
      <c r="DE5" s="51"/>
      <c r="DF5" s="51"/>
      <c r="DG5" s="51"/>
      <c r="DH5" s="51"/>
      <c r="DI5" s="51"/>
    </row>
    <row r="6" spans="8:113" ht="15" customHeight="1">
      <c r="I6"/>
      <c r="J6" s="51" t="s">
        <v>445</v>
      </c>
      <c r="K6" s="173"/>
      <c r="L6" s="173"/>
      <c r="M6" s="173"/>
      <c r="Q6" s="51" t="s">
        <v>445</v>
      </c>
      <c r="Y6" s="21"/>
      <c r="Z6" s="21"/>
      <c r="AA6" s="21"/>
      <c r="AB6" s="21"/>
      <c r="AC6" s="21"/>
      <c r="AD6" s="21"/>
      <c r="AE6" s="21"/>
      <c r="AF6" s="62"/>
      <c r="AG6" s="63"/>
      <c r="AH6" s="63"/>
      <c r="AI6" s="63"/>
      <c r="AJ6" s="63"/>
      <c r="AL6" s="62"/>
      <c r="AM6" s="64"/>
      <c r="AN6" s="64"/>
      <c r="AO6" s="21"/>
      <c r="AP6" s="21"/>
      <c r="AQ6" s="21"/>
      <c r="AR6" s="21"/>
      <c r="AS6" s="21"/>
      <c r="AT6" s="21"/>
      <c r="AU6" s="21"/>
      <c r="AV6" s="21"/>
      <c r="AW6" s="21"/>
      <c r="AX6" s="21"/>
      <c r="AY6" s="21"/>
      <c r="AZ6" s="21"/>
      <c r="BA6" s="21"/>
    </row>
    <row r="7" spans="8:113" ht="15" customHeight="1">
      <c r="I7"/>
    </row>
    <row r="8" spans="8:113" ht="28.5" customHeight="1">
      <c r="I8"/>
      <c r="J8" s="243"/>
      <c r="K8" s="244" t="s">
        <v>13</v>
      </c>
      <c r="L8" s="57" t="s">
        <v>180</v>
      </c>
      <c r="M8" s="57" t="s">
        <v>14</v>
      </c>
      <c r="N8" s="57" t="s">
        <v>446</v>
      </c>
      <c r="O8" s="57" t="s">
        <v>447</v>
      </c>
      <c r="P8" s="75"/>
      <c r="Q8" s="57"/>
      <c r="S8" s="61" t="s">
        <v>448</v>
      </c>
      <c r="T8" s="61" t="s">
        <v>449</v>
      </c>
      <c r="U8" s="61" t="s">
        <v>450</v>
      </c>
      <c r="V8" s="61" t="s">
        <v>451</v>
      </c>
      <c r="W8" s="61" t="s">
        <v>452</v>
      </c>
      <c r="Z8" s="57"/>
      <c r="AA8" s="57"/>
      <c r="AB8" s="57"/>
      <c r="AC8" s="57"/>
      <c r="AG8" s="64"/>
      <c r="AH8" s="64"/>
      <c r="AI8" s="64"/>
      <c r="AJ8" s="64"/>
      <c r="AM8" s="64"/>
      <c r="AN8" s="64"/>
    </row>
    <row r="9" spans="8:113" ht="15" customHeight="1">
      <c r="I9"/>
      <c r="J9" s="204">
        <v>39171</v>
      </c>
      <c r="K9" s="203">
        <v>-0.5501406937103307</v>
      </c>
      <c r="L9" s="116">
        <v>-1.0870423555819362</v>
      </c>
      <c r="M9" s="116">
        <v>-1.3939911536920786</v>
      </c>
      <c r="N9" s="116">
        <v>-1.5880355145411242</v>
      </c>
      <c r="O9" s="116">
        <v>-1.2079391947697533</v>
      </c>
      <c r="P9" s="78"/>
      <c r="Q9" s="77"/>
      <c r="S9" s="117"/>
      <c r="T9" s="117"/>
      <c r="U9" s="117"/>
      <c r="V9" s="117"/>
      <c r="W9" s="117"/>
      <c r="Z9" s="77"/>
      <c r="AA9" s="77"/>
      <c r="AB9" s="77"/>
      <c r="AC9" s="77"/>
      <c r="AG9" s="64"/>
      <c r="AH9" s="64"/>
      <c r="AI9" s="64"/>
      <c r="AJ9" s="64"/>
    </row>
    <row r="10" spans="8:113" ht="15" customHeight="1">
      <c r="I10"/>
      <c r="J10" s="204">
        <v>39262</v>
      </c>
      <c r="K10" s="203">
        <v>-0.17604219117110476</v>
      </c>
      <c r="L10" s="116">
        <v>-1.0091722731395265</v>
      </c>
      <c r="M10" s="116">
        <v>-1.4594523128079184</v>
      </c>
      <c r="N10" s="116">
        <v>-1.5262558597225433</v>
      </c>
      <c r="O10" s="116">
        <v>-1.2049556736050127</v>
      </c>
      <c r="P10" s="78"/>
      <c r="Q10" s="77" t="s">
        <v>13</v>
      </c>
      <c r="R10" s="75" t="s">
        <v>453</v>
      </c>
      <c r="S10" s="117">
        <v>-0.75117679432192974</v>
      </c>
      <c r="T10" s="117">
        <v>-0.3955407664233116</v>
      </c>
      <c r="U10" s="117">
        <v>-0.36556326169532249</v>
      </c>
      <c r="V10" s="117">
        <v>9.9272337967043194E-3</v>
      </c>
      <c r="W10" s="117">
        <v>0</v>
      </c>
      <c r="Z10" s="77"/>
      <c r="AA10" s="77"/>
      <c r="AB10" s="77"/>
      <c r="AC10" s="77"/>
    </row>
    <row r="11" spans="8:113" ht="15" customHeight="1">
      <c r="I11"/>
      <c r="J11" s="204">
        <v>39353</v>
      </c>
      <c r="K11" s="203">
        <v>0.74582812326545767</v>
      </c>
      <c r="L11" s="116">
        <v>-0.35073163927669349</v>
      </c>
      <c r="M11" s="116">
        <v>-1.7734557581776713</v>
      </c>
      <c r="N11" s="116">
        <v>-1.4938317657799585</v>
      </c>
      <c r="O11" s="116">
        <v>-0.34728914862613597</v>
      </c>
      <c r="P11" s="78"/>
      <c r="R11" s="75" t="s">
        <v>324</v>
      </c>
      <c r="S11" s="117">
        <v>-0.74797428812706135</v>
      </c>
      <c r="T11" s="117">
        <v>-0.40970675985760763</v>
      </c>
      <c r="U11" s="117">
        <v>-0.34819469196209157</v>
      </c>
      <c r="V11" s="117">
        <v>9.927163692637837E-3</v>
      </c>
      <c r="W11" s="117">
        <v>0</v>
      </c>
      <c r="Z11" s="77"/>
      <c r="AA11" s="77"/>
      <c r="AB11" s="77"/>
      <c r="AC11" s="77"/>
    </row>
    <row r="12" spans="8:113" ht="15" customHeight="1">
      <c r="I12"/>
      <c r="J12" s="204">
        <v>39447</v>
      </c>
      <c r="K12" s="203">
        <v>1.5165618471733251</v>
      </c>
      <c r="L12" s="116">
        <v>2.4893155869754498E-2</v>
      </c>
      <c r="M12" s="116">
        <v>-1.7170512260676207</v>
      </c>
      <c r="N12" s="116">
        <v>-1.5185163291831614</v>
      </c>
      <c r="O12" s="116">
        <v>0.36417024227531808</v>
      </c>
      <c r="P12" s="78"/>
      <c r="R12" s="75" t="s">
        <v>326</v>
      </c>
      <c r="S12" s="117">
        <v>-0.75687358424936535</v>
      </c>
      <c r="T12" s="117">
        <v>-0.2393478188869145</v>
      </c>
      <c r="U12" s="117">
        <v>-0.52745312240015596</v>
      </c>
      <c r="V12" s="117">
        <v>9.9273570377050781E-3</v>
      </c>
      <c r="W12" s="117">
        <v>0</v>
      </c>
      <c r="Z12" s="77"/>
      <c r="AA12" s="77"/>
      <c r="AB12" s="77"/>
      <c r="AC12" s="77"/>
    </row>
    <row r="13" spans="8:113" ht="15" customHeight="1">
      <c r="I13"/>
      <c r="J13" s="204">
        <v>39538</v>
      </c>
      <c r="K13" s="203">
        <v>1.9956482614629338</v>
      </c>
      <c r="L13" s="116">
        <v>0.59019127067997168</v>
      </c>
      <c r="M13" s="116">
        <v>-1.1738637636677658</v>
      </c>
      <c r="N13" s="116">
        <v>-0.83922171985660243</v>
      </c>
      <c r="O13" s="116">
        <v>1.4462299378633861</v>
      </c>
      <c r="P13" s="78"/>
      <c r="R13" s="75" t="s">
        <v>454</v>
      </c>
      <c r="S13" s="117">
        <v>2.2334653251035421</v>
      </c>
      <c r="T13" s="117">
        <v>0.11961368636192193</v>
      </c>
      <c r="U13" s="117">
        <v>2.1039024761738148</v>
      </c>
      <c r="V13" s="117">
        <v>9.9491625678056316E-3</v>
      </c>
      <c r="W13" s="117">
        <v>0</v>
      </c>
      <c r="Z13" s="77"/>
      <c r="AA13" s="77"/>
      <c r="AB13" s="77"/>
      <c r="AC13" s="77"/>
    </row>
    <row r="14" spans="8:113" ht="15" customHeight="1">
      <c r="I14"/>
      <c r="J14" s="204">
        <v>39629</v>
      </c>
      <c r="K14" s="203">
        <v>1.7947948382998378</v>
      </c>
      <c r="L14" s="116">
        <v>0.5895801691774305</v>
      </c>
      <c r="M14" s="116">
        <v>-1.1608300110025249</v>
      </c>
      <c r="N14" s="116">
        <v>-0.70823819537852184</v>
      </c>
      <c r="O14" s="116">
        <v>1.1079332812166507</v>
      </c>
      <c r="P14" s="75"/>
      <c r="S14" s="117"/>
      <c r="T14" s="117"/>
      <c r="U14" s="117"/>
      <c r="V14" s="117"/>
      <c r="W14" s="117"/>
      <c r="Z14" s="77"/>
      <c r="AA14" s="77"/>
      <c r="AB14" s="77"/>
      <c r="AC14" s="77"/>
    </row>
    <row r="15" spans="8:113" ht="15" customHeight="1">
      <c r="I15"/>
      <c r="J15" s="204">
        <v>39721</v>
      </c>
      <c r="K15" s="203">
        <v>2.7810275731704381</v>
      </c>
      <c r="L15" s="116">
        <v>1.2065468110079725</v>
      </c>
      <c r="M15" s="116">
        <v>-0.71423046976629734</v>
      </c>
      <c r="N15" s="116">
        <v>-6.6393032501984403E-2</v>
      </c>
      <c r="O15" s="116">
        <v>1.860267461702181</v>
      </c>
      <c r="P15" s="75"/>
      <c r="Q15" s="75" t="s">
        <v>180</v>
      </c>
      <c r="R15" s="75" t="s">
        <v>453</v>
      </c>
      <c r="S15" s="117">
        <v>-0.28209663880692126</v>
      </c>
      <c r="T15" s="117">
        <v>-0.2549839874325448</v>
      </c>
      <c r="U15" s="117">
        <v>-5.0526001436172044E-2</v>
      </c>
      <c r="V15" s="117">
        <v>2.3413350061795617E-2</v>
      </c>
      <c r="W15" s="117">
        <v>0</v>
      </c>
      <c r="Z15" s="77"/>
      <c r="AA15" s="77"/>
      <c r="AB15" s="77"/>
      <c r="AC15" s="77"/>
    </row>
    <row r="16" spans="8:113" ht="15" customHeight="1">
      <c r="I16"/>
      <c r="J16" s="204">
        <v>39813</v>
      </c>
      <c r="K16" s="203">
        <v>5.7219395648912004</v>
      </c>
      <c r="L16" s="116">
        <v>3.9807664890666352</v>
      </c>
      <c r="M16" s="116">
        <v>0.11311621401131357</v>
      </c>
      <c r="N16" s="116">
        <v>2.2441352411579492</v>
      </c>
      <c r="O16" s="116">
        <v>4.8673704464669898</v>
      </c>
      <c r="P16" s="75"/>
      <c r="R16" s="75" t="s">
        <v>324</v>
      </c>
      <c r="S16" s="117">
        <v>-0.31135477396167793</v>
      </c>
      <c r="T16" s="117">
        <v>-0.3097409622031741</v>
      </c>
      <c r="U16" s="117">
        <v>-2.5150447167392464E-2</v>
      </c>
      <c r="V16" s="117">
        <v>2.3536635408888663E-2</v>
      </c>
      <c r="W16" s="117">
        <v>0</v>
      </c>
      <c r="Z16" s="77"/>
      <c r="AA16" s="77"/>
      <c r="AB16" s="77"/>
      <c r="AC16" s="77"/>
    </row>
    <row r="17" spans="9:29" ht="15" customHeight="1">
      <c r="I17"/>
      <c r="J17" s="204">
        <v>39903</v>
      </c>
      <c r="K17" s="203">
        <v>3.6807600757049377</v>
      </c>
      <c r="L17" s="116">
        <v>2.8372938281126898</v>
      </c>
      <c r="M17" s="116">
        <v>-0.39092141901807764</v>
      </c>
      <c r="N17" s="116">
        <v>1.8471420723042995</v>
      </c>
      <c r="O17" s="116">
        <v>4.0838820119379085</v>
      </c>
      <c r="P17" s="75"/>
      <c r="R17" s="75" t="s">
        <v>326</v>
      </c>
      <c r="S17" s="117">
        <v>-0.4634382809121716</v>
      </c>
      <c r="T17" s="117">
        <v>-0.31550054315040665</v>
      </c>
      <c r="U17" s="117">
        <v>-0.17187315035788009</v>
      </c>
      <c r="V17" s="117">
        <v>2.3935412596115164E-2</v>
      </c>
      <c r="W17" s="117">
        <v>0</v>
      </c>
      <c r="Z17" s="77"/>
      <c r="AA17" s="77"/>
      <c r="AB17" s="77"/>
      <c r="AC17" s="77"/>
    </row>
    <row r="18" spans="9:29" ht="15" customHeight="1">
      <c r="I18"/>
      <c r="J18" s="204">
        <v>39994</v>
      </c>
      <c r="K18" s="203">
        <v>2.0214773909525099</v>
      </c>
      <c r="L18" s="116">
        <v>1.5746233940318679</v>
      </c>
      <c r="M18" s="116">
        <v>-0.77372012459533734</v>
      </c>
      <c r="N18" s="116">
        <v>0.54443612136888764</v>
      </c>
      <c r="O18" s="116">
        <v>2.512191506790868</v>
      </c>
      <c r="P18" s="75"/>
      <c r="R18" s="75" t="s">
        <v>454</v>
      </c>
      <c r="S18" s="117">
        <v>1.4996962338966433</v>
      </c>
      <c r="T18" s="117">
        <v>-0.3043231717730891</v>
      </c>
      <c r="U18" s="117">
        <v>1.7789455063464252</v>
      </c>
      <c r="V18" s="117">
        <v>2.5073899323306982E-2</v>
      </c>
      <c r="W18" s="117">
        <v>0</v>
      </c>
      <c r="Z18" s="77"/>
      <c r="AA18" s="77"/>
      <c r="AB18" s="77"/>
      <c r="AC18" s="77"/>
    </row>
    <row r="19" spans="9:29" ht="15" customHeight="1">
      <c r="I19"/>
      <c r="J19" s="204">
        <v>40086</v>
      </c>
      <c r="K19" s="203">
        <v>0.97096745270264972</v>
      </c>
      <c r="L19" s="116">
        <v>0.93971054277068411</v>
      </c>
      <c r="M19" s="116">
        <v>-0.75785562407502083</v>
      </c>
      <c r="N19" s="116">
        <v>-0.10519721750269095</v>
      </c>
      <c r="O19" s="116">
        <v>1.3680109752755474</v>
      </c>
      <c r="P19" s="75"/>
      <c r="S19" s="117"/>
      <c r="T19" s="117"/>
      <c r="U19" s="117"/>
      <c r="V19" s="117"/>
      <c r="W19" s="117"/>
      <c r="Z19" s="77"/>
      <c r="AA19" s="77"/>
      <c r="AB19" s="77"/>
      <c r="AC19" s="77"/>
    </row>
    <row r="20" spans="9:29" ht="15" customHeight="1">
      <c r="I20"/>
      <c r="J20" s="204">
        <v>40178</v>
      </c>
      <c r="K20" s="203">
        <v>0.57389272531072788</v>
      </c>
      <c r="L20" s="116">
        <v>0.51280676408306203</v>
      </c>
      <c r="M20" s="116">
        <v>-0.76727459740798398</v>
      </c>
      <c r="N20" s="116">
        <v>-0.4262100705176351</v>
      </c>
      <c r="O20" s="116">
        <v>0.7965138971846909</v>
      </c>
      <c r="P20" s="75"/>
      <c r="Q20" s="75" t="s">
        <v>455</v>
      </c>
      <c r="R20" s="75" t="s">
        <v>453</v>
      </c>
      <c r="S20" s="117">
        <v>8.4535629147143632E-2</v>
      </c>
      <c r="T20" s="117">
        <v>-0.38669859596225836</v>
      </c>
      <c r="U20" s="117">
        <v>0.29309236073661427</v>
      </c>
      <c r="V20" s="117">
        <v>0.17814186437278773</v>
      </c>
      <c r="W20" s="117">
        <v>0</v>
      </c>
      <c r="Z20" s="77"/>
      <c r="AA20" s="77"/>
      <c r="AB20" s="77"/>
      <c r="AC20" s="77"/>
    </row>
    <row r="21" spans="9:29" ht="15" customHeight="1">
      <c r="I21"/>
      <c r="J21" s="204">
        <v>40268</v>
      </c>
      <c r="K21" s="203">
        <v>0.29174238968205601</v>
      </c>
      <c r="L21" s="116">
        <v>0.45452181972028127</v>
      </c>
      <c r="M21" s="116">
        <v>-1.0482873572533049</v>
      </c>
      <c r="N21" s="116">
        <v>-0.68540927658409945</v>
      </c>
      <c r="O21" s="116">
        <v>0.41209135037689149</v>
      </c>
      <c r="P21" s="75"/>
      <c r="R21" s="75" t="s">
        <v>324</v>
      </c>
      <c r="S21" s="117">
        <v>0.20038882202773819</v>
      </c>
      <c r="T21" s="117">
        <v>-0.30159567616467686</v>
      </c>
      <c r="U21" s="117">
        <v>0.33754441351041703</v>
      </c>
      <c r="V21" s="117">
        <v>0.16444008468199794</v>
      </c>
      <c r="W21" s="117">
        <v>0</v>
      </c>
      <c r="Z21" s="77"/>
      <c r="AA21" s="77"/>
      <c r="AB21" s="77"/>
      <c r="AC21" s="77"/>
    </row>
    <row r="22" spans="9:29" ht="15" customHeight="1">
      <c r="I22"/>
      <c r="J22" s="204">
        <v>40359</v>
      </c>
      <c r="K22" s="203">
        <v>0.73848239284251327</v>
      </c>
      <c r="L22" s="116">
        <v>1.026831648491312</v>
      </c>
      <c r="M22" s="116">
        <v>-1.2604624105523299</v>
      </c>
      <c r="N22" s="116">
        <v>-0.56575388248565694</v>
      </c>
      <c r="O22" s="116">
        <v>0.61139382510835405</v>
      </c>
      <c r="P22" s="75"/>
      <c r="R22" s="75" t="s">
        <v>326</v>
      </c>
      <c r="S22" s="117">
        <v>-6.9070356992211545E-4</v>
      </c>
      <c r="T22" s="117">
        <v>-1.7221228646216794E-2</v>
      </c>
      <c r="U22" s="117">
        <v>7.4077063523029516E-3</v>
      </c>
      <c r="V22" s="117">
        <v>9.1228187239917255E-3</v>
      </c>
      <c r="W22" s="117">
        <v>0</v>
      </c>
      <c r="Z22" s="77"/>
      <c r="AA22" s="77"/>
      <c r="AB22" s="77"/>
      <c r="AC22" s="77"/>
    </row>
    <row r="23" spans="9:29" ht="15" customHeight="1">
      <c r="I23"/>
      <c r="J23" s="204">
        <v>40451</v>
      </c>
      <c r="K23" s="203">
        <v>0.53718241878392814</v>
      </c>
      <c r="L23" s="116">
        <v>0.87178261642813804</v>
      </c>
      <c r="M23" s="116">
        <v>-0.98570354464586218</v>
      </c>
      <c r="N23" s="116">
        <v>-0.42130055216980217</v>
      </c>
      <c r="O23" s="116">
        <v>0.6517945602211197</v>
      </c>
      <c r="P23" s="75"/>
      <c r="R23" s="75" t="s">
        <v>454</v>
      </c>
      <c r="S23" s="117">
        <v>1.5646988482310951</v>
      </c>
      <c r="T23" s="117">
        <v>-0.16745364793433878</v>
      </c>
      <c r="U23" s="117">
        <v>1.5771362336757953</v>
      </c>
      <c r="V23" s="117">
        <v>0.1550162624896386</v>
      </c>
      <c r="W23" s="117">
        <v>0</v>
      </c>
      <c r="Z23" s="77"/>
      <c r="AA23" s="77"/>
      <c r="AB23" s="77"/>
      <c r="AC23" s="77"/>
    </row>
    <row r="24" spans="9:29" ht="15" customHeight="1">
      <c r="I24"/>
      <c r="J24" s="204">
        <v>40543</v>
      </c>
      <c r="K24" s="203">
        <v>0.26508896761947121</v>
      </c>
      <c r="L24" s="203">
        <v>0.75712046821267387</v>
      </c>
      <c r="M24" s="111">
        <v>-0.48494578834967494</v>
      </c>
      <c r="N24" s="111">
        <v>-0.41677132693850039</v>
      </c>
      <c r="O24" s="111">
        <v>0.34982526887565929</v>
      </c>
      <c r="P24" s="75"/>
      <c r="S24" s="117"/>
      <c r="T24" s="117"/>
      <c r="U24" s="117"/>
      <c r="V24" s="117"/>
      <c r="W24" s="117"/>
    </row>
    <row r="25" spans="9:29" ht="15" customHeight="1">
      <c r="I25"/>
      <c r="J25" s="204">
        <v>40633</v>
      </c>
      <c r="K25" s="203">
        <v>0.3398345841904663</v>
      </c>
      <c r="L25" s="203">
        <v>0.66944265142593062</v>
      </c>
      <c r="M25" s="111">
        <v>-0.11426570372293804</v>
      </c>
      <c r="N25" s="111">
        <v>-0.20269590944012786</v>
      </c>
      <c r="O25" s="111">
        <v>0.50296286473727092</v>
      </c>
      <c r="P25" s="75"/>
      <c r="Q25" s="75" t="s">
        <v>14</v>
      </c>
      <c r="R25" s="75" t="s">
        <v>453</v>
      </c>
      <c r="S25" s="117">
        <v>7.8208838287467386E-2</v>
      </c>
      <c r="T25" s="117">
        <v>-0.24571357913923084</v>
      </c>
      <c r="U25" s="117">
        <v>0.31482888011720495</v>
      </c>
      <c r="V25" s="117">
        <v>-0.16283447749342878</v>
      </c>
      <c r="W25" s="117">
        <v>0.17192801480292202</v>
      </c>
    </row>
    <row r="26" spans="9:29" ht="15" customHeight="1">
      <c r="I26"/>
      <c r="J26" s="204">
        <v>40724</v>
      </c>
      <c r="K26" s="203">
        <v>0.38404756759002756</v>
      </c>
      <c r="L26" s="203">
        <v>0.74940337910942523</v>
      </c>
      <c r="M26" s="111">
        <v>0.26426014708088419</v>
      </c>
      <c r="N26" s="111">
        <v>-0.1403697317604202</v>
      </c>
      <c r="O26" s="111">
        <v>0.53390053823930939</v>
      </c>
      <c r="P26" s="75"/>
      <c r="R26" s="75" t="s">
        <v>324</v>
      </c>
      <c r="S26" s="117">
        <v>7.2808373040764762E-2</v>
      </c>
      <c r="T26" s="117">
        <v>-0.18754316987366249</v>
      </c>
      <c r="U26" s="117">
        <v>0.23411607165590514</v>
      </c>
      <c r="V26" s="117">
        <v>-0.16233439538769767</v>
      </c>
      <c r="W26" s="117">
        <v>0.18856986664621975</v>
      </c>
    </row>
    <row r="27" spans="9:29" ht="15" customHeight="1">
      <c r="I27"/>
      <c r="J27" s="204">
        <v>40816</v>
      </c>
      <c r="K27" s="203">
        <v>1.0363278697729668</v>
      </c>
      <c r="L27" s="203">
        <v>2.1359472865334008</v>
      </c>
      <c r="M27" s="111">
        <v>1.0177874649200376</v>
      </c>
      <c r="N27" s="111">
        <v>0.26713635902609495</v>
      </c>
      <c r="O27" s="111">
        <v>1.1389772535581086</v>
      </c>
      <c r="P27" s="75"/>
      <c r="R27" s="75" t="s">
        <v>326</v>
      </c>
      <c r="S27" s="117">
        <v>1.2579324245579717E-2</v>
      </c>
      <c r="T27" s="117">
        <v>-0.14585475719286409</v>
      </c>
      <c r="U27" s="117">
        <v>0.14246672916894762</v>
      </c>
      <c r="V27" s="117">
        <v>-0.1338348724091859</v>
      </c>
      <c r="W27" s="117">
        <v>0.14980222467868207</v>
      </c>
    </row>
    <row r="28" spans="9:29" ht="15" customHeight="1">
      <c r="I28"/>
      <c r="J28" s="204">
        <v>40907</v>
      </c>
      <c r="K28" s="203">
        <v>1.0453460243103618</v>
      </c>
      <c r="L28" s="203">
        <v>2.8258393414670167</v>
      </c>
      <c r="M28" s="111">
        <v>1.9191188282837233</v>
      </c>
      <c r="N28" s="111">
        <v>0.55530994410782863</v>
      </c>
      <c r="O28" s="111">
        <v>1.3171144206301977</v>
      </c>
      <c r="P28" s="75"/>
      <c r="R28" s="75" t="s">
        <v>454</v>
      </c>
      <c r="S28" s="117">
        <v>0.14589141974353848</v>
      </c>
      <c r="T28" s="117">
        <v>-0.17664236357706031</v>
      </c>
      <c r="U28" s="117">
        <v>0.17277267301731986</v>
      </c>
      <c r="V28" s="117">
        <v>-0.16603354888805244</v>
      </c>
      <c r="W28" s="117">
        <v>0.31579465919133137</v>
      </c>
    </row>
    <row r="29" spans="9:29" ht="15" customHeight="1">
      <c r="I29"/>
      <c r="J29" s="204">
        <v>40998</v>
      </c>
      <c r="K29" s="203">
        <v>0.27769840152320657</v>
      </c>
      <c r="L29" s="203">
        <v>1.7927139723821635</v>
      </c>
      <c r="M29" s="111">
        <v>2.0412250019330664</v>
      </c>
      <c r="N29" s="111">
        <v>0.55942117134191904</v>
      </c>
      <c r="O29" s="111">
        <v>0.84344792010450542</v>
      </c>
      <c r="P29" s="75"/>
      <c r="S29" s="117"/>
      <c r="T29" s="117"/>
      <c r="U29" s="117"/>
      <c r="V29" s="117"/>
      <c r="W29" s="117"/>
    </row>
    <row r="30" spans="9:29" ht="15" customHeight="1">
      <c r="I30"/>
      <c r="J30" s="204">
        <v>41089</v>
      </c>
      <c r="K30" s="203">
        <v>0.25733501219338328</v>
      </c>
      <c r="L30" s="203">
        <v>2.1518357595823181</v>
      </c>
      <c r="M30" s="111">
        <v>1.4808221296172777</v>
      </c>
      <c r="N30" s="111">
        <v>0.54950077338949788</v>
      </c>
      <c r="O30" s="111">
        <v>0.97938236448514926</v>
      </c>
      <c r="P30" s="75"/>
      <c r="Q30" s="75" t="s">
        <v>456</v>
      </c>
      <c r="R30" s="75" t="s">
        <v>453</v>
      </c>
      <c r="S30" s="117">
        <v>-0.1080319869672634</v>
      </c>
      <c r="T30" s="117">
        <v>-7.5096522107033548E-2</v>
      </c>
      <c r="U30" s="117">
        <v>6.5511977503368317E-3</v>
      </c>
      <c r="V30" s="117">
        <v>8.7445230707547963E-2</v>
      </c>
      <c r="W30" s="117">
        <v>-0.12693189331811466</v>
      </c>
    </row>
    <row r="31" spans="9:29" ht="15" customHeight="1">
      <c r="I31"/>
      <c r="J31" s="204">
        <v>41180</v>
      </c>
      <c r="K31" s="203">
        <v>-0.15289204564979617</v>
      </c>
      <c r="L31" s="203">
        <v>1.4391477438093885</v>
      </c>
      <c r="M31" s="111">
        <v>1.0519096191442825</v>
      </c>
      <c r="N31" s="111">
        <v>0.31652420537236459</v>
      </c>
      <c r="O31" s="111">
        <v>0.67069622267227413</v>
      </c>
      <c r="P31" s="75"/>
      <c r="R31" s="75" t="s">
        <v>324</v>
      </c>
      <c r="S31" s="117">
        <v>-0.20151359872458544</v>
      </c>
      <c r="T31" s="117">
        <v>-0.15567443861024027</v>
      </c>
      <c r="U31" s="117">
        <v>7.4910001198000911E-2</v>
      </c>
      <c r="V31" s="117">
        <v>5.2815995736172169E-2</v>
      </c>
      <c r="W31" s="117">
        <v>-0.17356515704851821</v>
      </c>
    </row>
    <row r="32" spans="9:29" ht="15" customHeight="1">
      <c r="I32"/>
      <c r="J32" s="204">
        <v>41274</v>
      </c>
      <c r="K32" s="203">
        <v>-0.31938645057775178</v>
      </c>
      <c r="L32" s="203">
        <v>0.87835889595862171</v>
      </c>
      <c r="M32" s="111">
        <v>0.90248034835745494</v>
      </c>
      <c r="N32" s="111">
        <v>8.9810685097329812E-2</v>
      </c>
      <c r="O32" s="111">
        <v>0.42843271597479643</v>
      </c>
      <c r="P32" s="75"/>
      <c r="R32" s="75" t="s">
        <v>326</v>
      </c>
      <c r="S32" s="117">
        <v>-0.37514654610686304</v>
      </c>
      <c r="T32" s="117">
        <v>-0.25682492227927856</v>
      </c>
      <c r="U32" s="117">
        <v>1.2476101278984008E-2</v>
      </c>
      <c r="V32" s="117">
        <v>4.3584076880829735E-2</v>
      </c>
      <c r="W32" s="117">
        <v>-0.17438180198739822</v>
      </c>
    </row>
    <row r="33" spans="9:23" ht="15" customHeight="1">
      <c r="I33"/>
      <c r="J33" s="204">
        <v>41362</v>
      </c>
      <c r="K33" s="203">
        <v>-0.52318805960971049</v>
      </c>
      <c r="L33" s="203">
        <v>0.80918055955632984</v>
      </c>
      <c r="M33" s="111">
        <v>0.59126899424600565</v>
      </c>
      <c r="N33" s="111">
        <v>-4.4390164613051203E-2</v>
      </c>
      <c r="O33" s="111">
        <v>0.34423628971369424</v>
      </c>
      <c r="P33" s="75"/>
      <c r="R33" s="75" t="s">
        <v>454</v>
      </c>
      <c r="S33" s="117">
        <v>0.9984662586086871</v>
      </c>
      <c r="T33" s="117">
        <v>-2.3037237873686861E-2</v>
      </c>
      <c r="U33" s="117">
        <v>0.19661293009121167</v>
      </c>
      <c r="V33" s="117">
        <v>3.4074534861941376E-2</v>
      </c>
      <c r="W33" s="117">
        <v>0.79081603152922086</v>
      </c>
    </row>
    <row r="34" spans="9:23" ht="15" customHeight="1">
      <c r="I34"/>
      <c r="J34" s="204">
        <v>41453</v>
      </c>
      <c r="K34" s="203">
        <v>-0.42297443885974317</v>
      </c>
      <c r="L34" s="203">
        <v>0.76336282166040015</v>
      </c>
      <c r="M34" s="111">
        <v>0.74180525798070918</v>
      </c>
      <c r="N34" s="111">
        <v>-1.0748419331892988E-3</v>
      </c>
      <c r="O34" s="111">
        <v>0.38583113228012084</v>
      </c>
      <c r="P34" s="75"/>
      <c r="S34" s="117"/>
      <c r="T34" s="117"/>
      <c r="U34" s="117"/>
      <c r="V34" s="117"/>
      <c r="W34" s="117"/>
    </row>
    <row r="35" spans="9:23" ht="15" customHeight="1">
      <c r="I35"/>
      <c r="J35" s="204">
        <v>41547</v>
      </c>
      <c r="K35" s="203">
        <v>-0.40152130474289388</v>
      </c>
      <c r="L35" s="203">
        <v>0.74126336014793492</v>
      </c>
      <c r="M35" s="111">
        <v>0.57966083374380695</v>
      </c>
      <c r="N35" s="111">
        <v>0.39833344626868339</v>
      </c>
      <c r="O35" s="111">
        <v>0.18442524109862965</v>
      </c>
      <c r="P35" s="75"/>
    </row>
    <row r="36" spans="9:23" ht="15" customHeight="1">
      <c r="I36"/>
      <c r="J36" s="204">
        <v>41639</v>
      </c>
      <c r="K36" s="203">
        <v>-0.58560683775524158</v>
      </c>
      <c r="L36" s="203">
        <v>0.38158603049234197</v>
      </c>
      <c r="M36" s="111">
        <v>0.94086225516578226</v>
      </c>
      <c r="N36" s="111">
        <v>0.21624970024827031</v>
      </c>
      <c r="O36" s="111">
        <v>-5.1250159050308726E-2</v>
      </c>
      <c r="P36" s="75"/>
    </row>
    <row r="37" spans="9:23" ht="15" customHeight="1">
      <c r="I37"/>
      <c r="J37" s="204">
        <v>41729</v>
      </c>
      <c r="K37" s="203">
        <v>-0.52214063212233486</v>
      </c>
      <c r="L37" s="203">
        <v>0.25590314913187256</v>
      </c>
      <c r="M37" s="111">
        <v>1.1101080068470297</v>
      </c>
      <c r="N37" s="111">
        <v>0.28305662882747118</v>
      </c>
      <c r="O37" s="111">
        <v>-7.8534685445731361E-2</v>
      </c>
      <c r="P37" s="75"/>
    </row>
    <row r="38" spans="9:23" ht="15" customHeight="1">
      <c r="I38"/>
      <c r="J38" s="204">
        <v>41820</v>
      </c>
      <c r="K38" s="203">
        <v>-0.52409458812655951</v>
      </c>
      <c r="L38" s="203">
        <v>6.0757507551767266E-2</v>
      </c>
      <c r="M38" s="111">
        <v>0.65746546830239072</v>
      </c>
      <c r="N38" s="111">
        <v>-0.10457088381363729</v>
      </c>
      <c r="O38" s="111">
        <v>-0.37037830554206652</v>
      </c>
      <c r="P38" s="75"/>
    </row>
    <row r="39" spans="9:23" ht="15" customHeight="1">
      <c r="I39"/>
      <c r="J39" s="204">
        <v>41912</v>
      </c>
      <c r="K39" s="203">
        <v>-0.42919231197039798</v>
      </c>
      <c r="L39" s="203">
        <v>-3.684142374501765E-2</v>
      </c>
      <c r="M39" s="111">
        <v>0.6920605589492177</v>
      </c>
      <c r="N39" s="111">
        <v>-0.27194610397292335</v>
      </c>
      <c r="O39" s="111">
        <v>-0.5042118278609109</v>
      </c>
      <c r="P39" s="75"/>
    </row>
    <row r="40" spans="9:23" ht="15" customHeight="1">
      <c r="I40"/>
      <c r="J40" s="204">
        <v>42004</v>
      </c>
      <c r="K40" s="203">
        <v>-0.21640265783126286</v>
      </c>
      <c r="L40" s="203">
        <v>4.7149163679410307E-2</v>
      </c>
      <c r="M40" s="111">
        <v>1.15069604960285</v>
      </c>
      <c r="N40" s="111">
        <v>0.19766399459345785</v>
      </c>
      <c r="O40" s="111">
        <v>-0.18910020122169485</v>
      </c>
      <c r="P40" s="75"/>
    </row>
    <row r="41" spans="9:23" ht="15" customHeight="1">
      <c r="I41"/>
      <c r="J41" s="204">
        <v>42094</v>
      </c>
      <c r="K41" s="203">
        <v>-0.33385770972937551</v>
      </c>
      <c r="L41" s="203">
        <v>-9.5121510131695092E-2</v>
      </c>
      <c r="M41" s="111">
        <v>1.4758560727391254</v>
      </c>
      <c r="N41" s="111">
        <v>0.27075911997752999</v>
      </c>
      <c r="O41" s="111">
        <v>-0.31791710289160996</v>
      </c>
      <c r="P41" s="75"/>
    </row>
    <row r="42" spans="9:23" ht="15" customHeight="1">
      <c r="I42"/>
      <c r="J42" s="204">
        <v>42185</v>
      </c>
      <c r="K42" s="203">
        <v>-0.38268557067039172</v>
      </c>
      <c r="L42" s="203">
        <v>1.6939543684096475E-2</v>
      </c>
      <c r="M42" s="111">
        <v>0.99667535120201789</v>
      </c>
      <c r="N42" s="111">
        <v>-8.9316014038241347E-3</v>
      </c>
      <c r="O42" s="111">
        <v>-0.30834385820614152</v>
      </c>
      <c r="P42" s="75"/>
    </row>
    <row r="43" spans="9:23" ht="15" customHeight="1">
      <c r="I43"/>
      <c r="J43" s="204">
        <v>42277</v>
      </c>
      <c r="K43" s="203">
        <v>8.8371689382270632E-3</v>
      </c>
      <c r="L43" s="203">
        <v>0.26717159175128674</v>
      </c>
      <c r="M43" s="111">
        <v>0.87709741927599738</v>
      </c>
      <c r="N43" s="111">
        <v>0.14739650160512602</v>
      </c>
      <c r="O43" s="111">
        <v>6.2834771715261861E-2</v>
      </c>
      <c r="P43" s="75"/>
    </row>
    <row r="44" spans="9:23" ht="15" customHeight="1">
      <c r="I44"/>
      <c r="J44" s="204">
        <v>42369</v>
      </c>
      <c r="K44" s="203">
        <v>-4.7467980555071572E-2</v>
      </c>
      <c r="L44" s="203">
        <v>7.3697805919422335E-2</v>
      </c>
      <c r="M44" s="111">
        <v>0.56449177471584655</v>
      </c>
      <c r="N44" s="111">
        <v>0.15599414848178861</v>
      </c>
      <c r="O44" s="111">
        <v>5.5180196949300993E-2</v>
      </c>
      <c r="P44" s="75"/>
    </row>
    <row r="45" spans="9:23" ht="15" customHeight="1">
      <c r="I45"/>
      <c r="J45" s="204">
        <v>42460</v>
      </c>
      <c r="K45" s="203">
        <v>3.9912275264371036E-2</v>
      </c>
      <c r="L45" s="203">
        <v>8.6218848959698627E-2</v>
      </c>
      <c r="M45" s="111">
        <v>0.41615571554886993</v>
      </c>
      <c r="N45" s="111">
        <v>0.50008399519035707</v>
      </c>
      <c r="O45" s="111">
        <v>0.38011263907009002</v>
      </c>
      <c r="P45" s="75"/>
    </row>
    <row r="46" spans="9:23" ht="15" customHeight="1">
      <c r="I46"/>
      <c r="J46" s="204">
        <v>42551</v>
      </c>
      <c r="K46" s="203">
        <v>-0.18772789601926185</v>
      </c>
      <c r="L46" s="203">
        <v>6.1594265958745745E-3</v>
      </c>
      <c r="M46" s="111">
        <v>0.3624442502487773</v>
      </c>
      <c r="N46" s="111">
        <v>1.8623568535583165E-2</v>
      </c>
      <c r="O46" s="111">
        <v>0.21997873749978095</v>
      </c>
      <c r="P46" s="75"/>
    </row>
    <row r="47" spans="9:23" ht="15" customHeight="1">
      <c r="I47"/>
      <c r="J47" s="204">
        <v>42643</v>
      </c>
      <c r="K47" s="203">
        <v>-0.3288490115324455</v>
      </c>
      <c r="L47" s="203">
        <v>-0.24845921242867178</v>
      </c>
      <c r="M47" s="111">
        <v>-5.4554878533755569E-2</v>
      </c>
      <c r="N47" s="111">
        <v>-0.1978226626042088</v>
      </c>
      <c r="O47" s="111">
        <v>-4.8796072601444744E-2</v>
      </c>
      <c r="P47" s="75"/>
    </row>
    <row r="48" spans="9:23" ht="15" customHeight="1">
      <c r="I48"/>
      <c r="J48" s="204">
        <v>42734</v>
      </c>
      <c r="K48" s="203">
        <v>-0.27027049266823566</v>
      </c>
      <c r="L48" s="203">
        <v>-0.18988356218315727</v>
      </c>
      <c r="M48" s="111">
        <v>-0.10109464300308017</v>
      </c>
      <c r="N48" s="111">
        <v>-0.2181364316989047</v>
      </c>
      <c r="O48" s="111">
        <v>-0.20004402419376813</v>
      </c>
      <c r="P48" s="75"/>
    </row>
    <row r="49" spans="9:16" ht="15" customHeight="1">
      <c r="I49"/>
      <c r="J49" s="204">
        <v>42825</v>
      </c>
      <c r="K49" s="203">
        <v>-0.38965021611989781</v>
      </c>
      <c r="L49" s="203">
        <v>-0.27403463341221007</v>
      </c>
      <c r="M49" s="111">
        <v>0.16454746191786754</v>
      </c>
      <c r="N49" s="111">
        <v>-0.36547977230858736</v>
      </c>
      <c r="O49" s="111">
        <v>-0.27518572730680713</v>
      </c>
      <c r="P49" s="75"/>
    </row>
    <row r="50" spans="9:16" ht="15" customHeight="1">
      <c r="I50"/>
      <c r="J50" s="204">
        <v>42916</v>
      </c>
      <c r="K50" s="203">
        <v>-0.66413311255234997</v>
      </c>
      <c r="L50" s="203">
        <v>-0.3527004991255081</v>
      </c>
      <c r="M50" s="111">
        <v>0.17174544404545911</v>
      </c>
      <c r="N50" s="111">
        <v>-0.43346719058380789</v>
      </c>
      <c r="O50" s="111">
        <v>-0.39565955801224245</v>
      </c>
      <c r="P50" s="75"/>
    </row>
    <row r="51" spans="9:16" ht="15" customHeight="1">
      <c r="I51"/>
      <c r="J51" s="204">
        <v>43007</v>
      </c>
      <c r="K51" s="203">
        <v>-0.77817989111196739</v>
      </c>
      <c r="L51" s="203">
        <v>-0.45906178902792555</v>
      </c>
      <c r="M51" s="111">
        <v>-2.4825856197081268E-2</v>
      </c>
      <c r="N51" s="111">
        <v>-0.55606262958661345</v>
      </c>
      <c r="O51" s="111">
        <v>-0.40356429605834265</v>
      </c>
      <c r="P51" s="75"/>
    </row>
    <row r="52" spans="9:16" ht="15" customHeight="1">
      <c r="I52"/>
      <c r="J52" s="204">
        <v>43098</v>
      </c>
      <c r="K52" s="203">
        <v>-0.85375409329428376</v>
      </c>
      <c r="L52" s="203">
        <v>-0.58718553630953807</v>
      </c>
      <c r="M52" s="111">
        <v>0.11947957603713354</v>
      </c>
      <c r="N52" s="111">
        <v>-0.55570777879092326</v>
      </c>
      <c r="O52" s="111">
        <v>-0.40472402142944375</v>
      </c>
      <c r="P52" s="75"/>
    </row>
    <row r="53" spans="9:16" ht="15" customHeight="1">
      <c r="I53"/>
      <c r="J53" s="204">
        <v>43189</v>
      </c>
      <c r="K53" s="203">
        <v>-0.48362649328984536</v>
      </c>
      <c r="L53" s="203">
        <v>-0.38984345650195346</v>
      </c>
      <c r="M53" s="111">
        <v>0.13282219910219878</v>
      </c>
      <c r="N53" s="111">
        <v>-0.6662821758430133</v>
      </c>
      <c r="O53" s="111">
        <v>-0.20560416408809176</v>
      </c>
      <c r="P53" s="75"/>
    </row>
    <row r="54" spans="9:16" ht="15" customHeight="1">
      <c r="I54"/>
      <c r="J54" s="204">
        <v>43280</v>
      </c>
      <c r="K54" s="203">
        <v>-0.37386399783686841</v>
      </c>
      <c r="L54" s="203">
        <v>-0.30928442357020164</v>
      </c>
      <c r="M54" s="111">
        <v>0.23563093548635344</v>
      </c>
      <c r="N54" s="111">
        <v>-0.35000130807445168</v>
      </c>
      <c r="O54" s="111">
        <v>-0.14372217789826169</v>
      </c>
      <c r="P54" s="75"/>
    </row>
    <row r="55" spans="9:16" ht="15" customHeight="1">
      <c r="I55"/>
      <c r="J55" s="204">
        <v>43371</v>
      </c>
      <c r="K55" s="203">
        <v>-0.71635377089044872</v>
      </c>
      <c r="L55" s="203">
        <v>-0.26329897292742593</v>
      </c>
      <c r="M55" s="111">
        <v>4.5756256662578036E-2</v>
      </c>
      <c r="N55" s="111">
        <v>-0.18023095012490348</v>
      </c>
      <c r="O55" s="111">
        <v>-0.15102793571481496</v>
      </c>
      <c r="P55" s="75"/>
    </row>
    <row r="56" spans="9:16" ht="15" customHeight="1">
      <c r="I56"/>
      <c r="J56" s="204">
        <v>43462</v>
      </c>
      <c r="K56" s="203">
        <v>-0.17766454025185305</v>
      </c>
      <c r="L56" s="203">
        <v>0.15153540955671391</v>
      </c>
      <c r="M56" s="111">
        <v>0.12249732763863222</v>
      </c>
      <c r="N56" s="111">
        <v>-9.5590509310249691E-2</v>
      </c>
      <c r="O56" s="111">
        <v>0.30620082062706322</v>
      </c>
      <c r="P56" s="75"/>
    </row>
    <row r="57" spans="9:16" ht="15" customHeight="1">
      <c r="I57"/>
      <c r="J57" s="204">
        <v>43552</v>
      </c>
      <c r="K57" s="203">
        <v>-0.55271829667897487</v>
      </c>
      <c r="L57" s="203">
        <v>-0.17116684225542933</v>
      </c>
      <c r="M57" s="111">
        <v>4.2702255390040886E-3</v>
      </c>
      <c r="N57" s="111">
        <v>-8.2194523484884888E-2</v>
      </c>
      <c r="O57" s="111">
        <v>0.19620921792735616</v>
      </c>
      <c r="P57" s="75"/>
    </row>
    <row r="58" spans="9:16" ht="15" customHeight="1">
      <c r="I58"/>
      <c r="J58" s="204">
        <v>43644</v>
      </c>
      <c r="K58" s="203">
        <v>-0.75117679432192974</v>
      </c>
      <c r="L58" s="203">
        <v>-0.28209663880692126</v>
      </c>
      <c r="M58" s="111">
        <v>7.8208838287467386E-2</v>
      </c>
      <c r="N58" s="111">
        <v>-0.1080319869672634</v>
      </c>
      <c r="O58" s="111">
        <v>8.4535629147143632E-2</v>
      </c>
      <c r="P58" s="75"/>
    </row>
    <row r="59" spans="9:16" ht="15" customHeight="1">
      <c r="I59"/>
      <c r="J59" s="204">
        <v>43736</v>
      </c>
      <c r="K59" s="203">
        <v>-0.74797428812706135</v>
      </c>
      <c r="L59" s="203">
        <v>-0.31135477396167793</v>
      </c>
      <c r="M59" s="111">
        <v>7.2808373040764762E-2</v>
      </c>
      <c r="N59" s="111">
        <v>-0.20151359872458544</v>
      </c>
      <c r="O59" s="111">
        <v>0.20038882202773819</v>
      </c>
      <c r="P59" s="75"/>
    </row>
    <row r="60" spans="9:16" ht="15" customHeight="1">
      <c r="I60"/>
      <c r="J60" s="204">
        <v>43827</v>
      </c>
      <c r="K60" s="203">
        <v>-0.75687358424936535</v>
      </c>
      <c r="L60" s="203">
        <v>-0.4634382809121716</v>
      </c>
      <c r="M60" s="111">
        <v>1.2579324245579717E-2</v>
      </c>
      <c r="N60" s="111">
        <v>-0.37514654610686304</v>
      </c>
      <c r="O60" s="111">
        <v>-6.9070356992211545E-4</v>
      </c>
      <c r="P60" s="75"/>
    </row>
    <row r="61" spans="9:16" ht="15" customHeight="1">
      <c r="I61"/>
      <c r="J61" s="204">
        <v>43918</v>
      </c>
      <c r="K61" s="203">
        <v>2.2334653251035421</v>
      </c>
      <c r="L61" s="203">
        <v>1.4996962338966433</v>
      </c>
      <c r="M61" s="111">
        <v>0.14589141974353848</v>
      </c>
      <c r="N61" s="111">
        <v>0.9984662586086871</v>
      </c>
      <c r="O61" s="111">
        <v>1.5646988482310951</v>
      </c>
      <c r="P61" s="75"/>
    </row>
    <row r="62" spans="9:16" ht="15" customHeight="1">
      <c r="I62"/>
      <c r="J62" s="204"/>
      <c r="K62" s="203"/>
      <c r="L62" s="203"/>
      <c r="M62" s="203"/>
    </row>
    <row r="63" spans="9:16" ht="15" customHeight="1">
      <c r="I63"/>
      <c r="J63" s="204"/>
      <c r="K63" s="203"/>
      <c r="L63" s="203"/>
      <c r="M63" s="203"/>
    </row>
    <row r="64" spans="9:16" ht="15" customHeight="1">
      <c r="I64"/>
      <c r="J64" s="204"/>
      <c r="K64" s="203"/>
      <c r="L64" s="203"/>
      <c r="M64" s="203"/>
    </row>
    <row r="65" spans="9:13" ht="15" customHeight="1">
      <c r="I65"/>
      <c r="J65" s="204"/>
      <c r="K65" s="203"/>
      <c r="L65" s="203"/>
      <c r="M65" s="203"/>
    </row>
    <row r="66" spans="9:13" ht="15" customHeight="1">
      <c r="I66"/>
      <c r="J66" s="204"/>
      <c r="K66" s="203"/>
      <c r="L66" s="203"/>
      <c r="M66" s="203"/>
    </row>
    <row r="67" spans="9:13" ht="15" customHeight="1">
      <c r="I67"/>
      <c r="J67" s="204"/>
      <c r="K67" s="203"/>
      <c r="L67" s="203"/>
      <c r="M67" s="203"/>
    </row>
    <row r="68" spans="9:13" ht="15" customHeight="1">
      <c r="I68"/>
      <c r="J68" s="204"/>
      <c r="K68" s="203"/>
      <c r="L68" s="203"/>
      <c r="M68" s="203"/>
    </row>
    <row r="69" spans="9:13" ht="15" customHeight="1">
      <c r="I69"/>
      <c r="J69" s="204"/>
      <c r="K69" s="203"/>
      <c r="L69" s="203"/>
      <c r="M69" s="203"/>
    </row>
    <row r="70" spans="9:13" ht="15" customHeight="1">
      <c r="I70"/>
      <c r="J70" s="204"/>
      <c r="K70" s="203"/>
      <c r="L70" s="203"/>
      <c r="M70" s="203"/>
    </row>
    <row r="71" spans="9:13" ht="15" customHeight="1">
      <c r="I71"/>
      <c r="J71" s="204"/>
      <c r="K71" s="203"/>
      <c r="L71" s="203"/>
      <c r="M71" s="203"/>
    </row>
    <row r="72" spans="9:13" ht="15" customHeight="1">
      <c r="I72"/>
      <c r="J72" s="204"/>
      <c r="K72" s="203"/>
      <c r="L72" s="203"/>
      <c r="M72" s="203"/>
    </row>
    <row r="73" spans="9:13" ht="15" customHeight="1">
      <c r="I73"/>
      <c r="J73" s="204"/>
      <c r="K73" s="203"/>
      <c r="L73" s="203"/>
      <c r="M73" s="203"/>
    </row>
    <row r="74" spans="9:13" ht="15" customHeight="1">
      <c r="I74"/>
      <c r="J74" s="204"/>
      <c r="K74" s="203"/>
      <c r="L74" s="203"/>
      <c r="M74" s="203"/>
    </row>
    <row r="75" spans="9:13" ht="15" customHeight="1">
      <c r="I75"/>
      <c r="J75" s="204"/>
      <c r="K75" s="203"/>
      <c r="L75" s="203"/>
      <c r="M75" s="203"/>
    </row>
    <row r="76" spans="9:13" ht="15" customHeight="1">
      <c r="I76"/>
      <c r="J76" s="204"/>
      <c r="K76" s="203"/>
      <c r="L76" s="203"/>
      <c r="M76" s="203"/>
    </row>
    <row r="77" spans="9:13" ht="15" customHeight="1">
      <c r="I77"/>
      <c r="J77" s="204"/>
      <c r="K77" s="203"/>
      <c r="L77" s="203"/>
      <c r="M77" s="203"/>
    </row>
    <row r="78" spans="9:13" ht="15" customHeight="1">
      <c r="I78"/>
      <c r="J78" s="204"/>
      <c r="K78" s="203"/>
      <c r="L78" s="203"/>
      <c r="M78" s="203"/>
    </row>
    <row r="79" spans="9:13" ht="15" customHeight="1">
      <c r="I79"/>
      <c r="J79" s="204"/>
      <c r="K79" s="203"/>
      <c r="L79" s="203"/>
      <c r="M79" s="203"/>
    </row>
    <row r="80" spans="9:13" ht="15" customHeight="1">
      <c r="I80"/>
      <c r="J80" s="204"/>
      <c r="K80" s="203"/>
      <c r="L80" s="203"/>
      <c r="M80" s="203"/>
    </row>
    <row r="81" spans="9:13" ht="15" customHeight="1">
      <c r="I81"/>
      <c r="J81" s="204"/>
      <c r="K81" s="203"/>
      <c r="L81" s="203"/>
      <c r="M81" s="203"/>
    </row>
    <row r="82" spans="9:13" ht="15" customHeight="1">
      <c r="I82"/>
      <c r="J82" s="204"/>
      <c r="K82" s="203"/>
      <c r="L82" s="203"/>
      <c r="M82" s="203"/>
    </row>
    <row r="83" spans="9:13" ht="15" customHeight="1">
      <c r="I83"/>
      <c r="J83" s="204"/>
      <c r="K83" s="203"/>
      <c r="L83" s="203"/>
      <c r="M83" s="203"/>
    </row>
    <row r="84" spans="9:13" ht="15" customHeight="1">
      <c r="I84"/>
      <c r="J84" s="204"/>
      <c r="K84" s="203"/>
      <c r="L84" s="203"/>
      <c r="M84" s="203"/>
    </row>
    <row r="85" spans="9:13" ht="15" customHeight="1">
      <c r="I85"/>
      <c r="J85" s="204"/>
      <c r="K85" s="203"/>
      <c r="L85" s="203"/>
      <c r="M85" s="203"/>
    </row>
    <row r="86" spans="9:13" ht="15" customHeight="1">
      <c r="I86"/>
      <c r="J86" s="204"/>
      <c r="K86" s="203"/>
      <c r="L86" s="203"/>
      <c r="M86" s="203"/>
    </row>
    <row r="87" spans="9:13" ht="15" customHeight="1">
      <c r="I87"/>
      <c r="J87" s="204"/>
      <c r="K87" s="203"/>
      <c r="L87" s="203"/>
      <c r="M87" s="203"/>
    </row>
    <row r="88" spans="9:13" ht="15" customHeight="1">
      <c r="I88"/>
      <c r="J88" s="204"/>
      <c r="K88" s="203"/>
      <c r="L88" s="203"/>
      <c r="M88" s="203"/>
    </row>
    <row r="89" spans="9:13" ht="15" customHeight="1">
      <c r="I89"/>
      <c r="J89" s="204"/>
      <c r="K89" s="203"/>
      <c r="L89" s="203"/>
      <c r="M89" s="203"/>
    </row>
    <row r="90" spans="9:13" ht="15" customHeight="1">
      <c r="I90"/>
      <c r="J90" s="204"/>
      <c r="K90" s="203"/>
      <c r="L90" s="203"/>
      <c r="M90" s="203"/>
    </row>
    <row r="91" spans="9:13" ht="15" customHeight="1">
      <c r="I91"/>
      <c r="J91" s="204"/>
      <c r="K91" s="203"/>
      <c r="L91" s="203"/>
      <c r="M91" s="203"/>
    </row>
    <row r="92" spans="9:13" ht="15" customHeight="1">
      <c r="I92"/>
      <c r="J92" s="204"/>
      <c r="K92" s="203"/>
      <c r="L92" s="203"/>
      <c r="M92" s="203"/>
    </row>
    <row r="93" spans="9:13" ht="15" customHeight="1">
      <c r="I93"/>
      <c r="J93" s="204"/>
      <c r="K93" s="203"/>
      <c r="L93" s="203"/>
      <c r="M93" s="203"/>
    </row>
    <row r="94" spans="9:13" ht="15" customHeight="1">
      <c r="I94"/>
      <c r="J94" s="204"/>
      <c r="K94" s="203"/>
      <c r="L94" s="203"/>
      <c r="M94" s="203"/>
    </row>
    <row r="95" spans="9:13" ht="15" customHeight="1">
      <c r="I95"/>
      <c r="J95" s="204"/>
      <c r="K95" s="203"/>
      <c r="L95" s="203"/>
      <c r="M95" s="203"/>
    </row>
    <row r="96" spans="9:13" ht="15" customHeight="1">
      <c r="I96"/>
      <c r="J96" s="204"/>
      <c r="K96" s="203"/>
      <c r="L96" s="203"/>
      <c r="M96" s="203"/>
    </row>
    <row r="97" spans="9:13" ht="15" customHeight="1">
      <c r="I97"/>
      <c r="J97" s="204"/>
      <c r="K97" s="203"/>
      <c r="L97" s="203"/>
      <c r="M97" s="203"/>
    </row>
    <row r="98" spans="9:13" ht="15" customHeight="1">
      <c r="I98"/>
      <c r="J98" s="204"/>
      <c r="K98" s="203"/>
      <c r="L98" s="203"/>
      <c r="M98" s="203"/>
    </row>
    <row r="99" spans="9:13" ht="15" customHeight="1">
      <c r="I99"/>
      <c r="J99" s="204"/>
      <c r="K99" s="203"/>
      <c r="L99" s="203"/>
      <c r="M99" s="203"/>
    </row>
    <row r="100" spans="9:13" ht="15" customHeight="1">
      <c r="I100"/>
      <c r="J100" s="204"/>
      <c r="K100" s="203"/>
      <c r="L100" s="203"/>
      <c r="M100" s="203"/>
    </row>
    <row r="101" spans="9:13" ht="15" customHeight="1">
      <c r="I101"/>
      <c r="J101" s="204"/>
      <c r="K101" s="203"/>
      <c r="L101" s="203"/>
      <c r="M101" s="203"/>
    </row>
    <row r="102" spans="9:13" ht="15" customHeight="1">
      <c r="I102"/>
      <c r="J102" s="204"/>
      <c r="K102" s="203"/>
      <c r="L102" s="203"/>
      <c r="M102" s="203"/>
    </row>
    <row r="103" spans="9:13" ht="15" customHeight="1">
      <c r="I103"/>
      <c r="J103" s="204"/>
      <c r="K103" s="203"/>
      <c r="L103" s="203"/>
      <c r="M103" s="203"/>
    </row>
    <row r="104" spans="9:13" ht="15" customHeight="1">
      <c r="I104"/>
      <c r="J104" s="204"/>
      <c r="K104" s="203"/>
      <c r="L104" s="203"/>
      <c r="M104" s="203"/>
    </row>
    <row r="105" spans="9:13" ht="15" customHeight="1">
      <c r="I105"/>
      <c r="J105" s="204"/>
      <c r="K105" s="203"/>
      <c r="L105" s="203"/>
      <c r="M105" s="203"/>
    </row>
    <row r="106" spans="9:13" ht="15" customHeight="1">
      <c r="I106"/>
      <c r="J106" s="204"/>
      <c r="K106" s="203"/>
      <c r="L106" s="203"/>
      <c r="M106" s="203"/>
    </row>
    <row r="107" spans="9:13" ht="15" customHeight="1">
      <c r="I107"/>
      <c r="J107" s="204"/>
      <c r="K107" s="203"/>
      <c r="L107" s="203"/>
      <c r="M107" s="203"/>
    </row>
    <row r="108" spans="9:13" ht="15" customHeight="1">
      <c r="I108"/>
      <c r="J108" s="204"/>
      <c r="K108" s="203"/>
      <c r="L108" s="203"/>
      <c r="M108" s="203"/>
    </row>
    <row r="109" spans="9:13" ht="15" customHeight="1">
      <c r="I109"/>
      <c r="J109" s="204"/>
      <c r="K109" s="203"/>
      <c r="L109" s="203"/>
      <c r="M109" s="203"/>
    </row>
    <row r="110" spans="9:13" ht="15" customHeight="1">
      <c r="I110"/>
      <c r="J110" s="204"/>
      <c r="K110" s="203"/>
      <c r="L110" s="203"/>
      <c r="M110" s="203"/>
    </row>
    <row r="111" spans="9:13" ht="15" customHeight="1">
      <c r="I111"/>
      <c r="J111" s="204"/>
      <c r="K111" s="203"/>
      <c r="L111" s="203"/>
      <c r="M111" s="203"/>
    </row>
    <row r="112" spans="9:13" ht="15" customHeight="1">
      <c r="I112"/>
      <c r="J112" s="204"/>
      <c r="K112" s="203"/>
      <c r="L112" s="203"/>
      <c r="M112" s="203"/>
    </row>
    <row r="113" spans="9:13" ht="15" customHeight="1">
      <c r="I113"/>
      <c r="J113" s="204"/>
      <c r="K113" s="203"/>
      <c r="L113" s="203"/>
      <c r="M113" s="203"/>
    </row>
    <row r="114" spans="9:13" ht="15" customHeight="1">
      <c r="I114"/>
      <c r="J114" s="204"/>
      <c r="K114" s="203"/>
      <c r="L114" s="203"/>
      <c r="M114" s="203"/>
    </row>
    <row r="115" spans="9:13" ht="15" customHeight="1">
      <c r="I115"/>
      <c r="J115" s="204"/>
      <c r="K115" s="203"/>
      <c r="L115" s="203"/>
      <c r="M115" s="203"/>
    </row>
    <row r="116" spans="9:13" ht="15" customHeight="1">
      <c r="I116"/>
      <c r="J116" s="204"/>
      <c r="K116" s="203"/>
      <c r="L116" s="203"/>
      <c r="M116" s="203"/>
    </row>
    <row r="117" spans="9:13" ht="15" customHeight="1">
      <c r="I117"/>
      <c r="J117" s="204"/>
      <c r="K117" s="203"/>
      <c r="L117" s="203"/>
      <c r="M117" s="203"/>
    </row>
    <row r="118" spans="9:13" ht="15" customHeight="1">
      <c r="I118"/>
      <c r="J118" s="204"/>
      <c r="K118" s="203"/>
      <c r="L118" s="203"/>
      <c r="M118" s="203"/>
    </row>
    <row r="119" spans="9:13" ht="15" customHeight="1">
      <c r="I119"/>
      <c r="J119" s="204"/>
      <c r="K119" s="203"/>
      <c r="L119" s="203"/>
      <c r="M119" s="203"/>
    </row>
    <row r="120" spans="9:13" ht="15" customHeight="1">
      <c r="I120"/>
      <c r="J120" s="204"/>
      <c r="K120" s="203"/>
      <c r="L120" s="203"/>
      <c r="M120" s="203"/>
    </row>
    <row r="121" spans="9:13" ht="15" customHeight="1">
      <c r="I121"/>
      <c r="J121" s="204"/>
      <c r="K121" s="203"/>
      <c r="L121" s="203"/>
      <c r="M121" s="203"/>
    </row>
    <row r="122" spans="9:13" ht="15" customHeight="1">
      <c r="I122"/>
      <c r="J122" s="204"/>
      <c r="K122" s="203"/>
      <c r="L122" s="203"/>
      <c r="M122" s="203"/>
    </row>
    <row r="123" spans="9:13" ht="15" customHeight="1">
      <c r="I123"/>
      <c r="J123" s="204"/>
      <c r="K123" s="203"/>
      <c r="L123" s="203"/>
      <c r="M123" s="203"/>
    </row>
    <row r="124" spans="9:13" ht="15" customHeight="1">
      <c r="I124"/>
      <c r="J124" s="204"/>
      <c r="K124" s="203"/>
      <c r="L124" s="203"/>
      <c r="M124" s="203"/>
    </row>
    <row r="125" spans="9:13" ht="15" customHeight="1">
      <c r="I125"/>
      <c r="J125" s="204"/>
      <c r="K125" s="203"/>
      <c r="L125" s="203"/>
      <c r="M125" s="203"/>
    </row>
    <row r="126" spans="9:13" ht="15" customHeight="1">
      <c r="I126"/>
      <c r="J126" s="204"/>
      <c r="K126" s="203"/>
      <c r="L126" s="203"/>
      <c r="M126" s="203"/>
    </row>
    <row r="127" spans="9:13" ht="15" customHeight="1">
      <c r="I127"/>
      <c r="J127" s="204"/>
      <c r="K127" s="203"/>
      <c r="L127" s="203"/>
      <c r="M127" s="203"/>
    </row>
    <row r="128" spans="9:13" ht="15" customHeight="1">
      <c r="I128"/>
      <c r="J128" s="204"/>
      <c r="K128" s="203"/>
      <c r="L128" s="203"/>
      <c r="M128" s="203"/>
    </row>
    <row r="129" spans="9:13" ht="15" customHeight="1">
      <c r="I129"/>
      <c r="J129" s="204"/>
      <c r="K129" s="203"/>
      <c r="L129" s="203"/>
      <c r="M129" s="203"/>
    </row>
    <row r="130" spans="9:13" ht="15" customHeight="1">
      <c r="I130"/>
      <c r="J130" s="204"/>
      <c r="K130" s="203"/>
      <c r="L130" s="203"/>
      <c r="M130" s="203"/>
    </row>
    <row r="131" spans="9:13" ht="15" customHeight="1">
      <c r="I131"/>
      <c r="J131" s="204"/>
      <c r="K131" s="203"/>
      <c r="L131" s="203"/>
      <c r="M131" s="203"/>
    </row>
    <row r="132" spans="9:13" ht="15" customHeight="1">
      <c r="I132"/>
      <c r="J132" s="204"/>
      <c r="K132" s="203"/>
      <c r="L132" s="203"/>
      <c r="M132" s="203"/>
    </row>
    <row r="133" spans="9:13" ht="15" customHeight="1">
      <c r="I133"/>
      <c r="J133" s="204"/>
      <c r="K133" s="203"/>
      <c r="L133" s="203"/>
      <c r="M133" s="203"/>
    </row>
    <row r="134" spans="9:13" ht="15" customHeight="1">
      <c r="I134"/>
      <c r="J134" s="204"/>
      <c r="K134" s="203"/>
      <c r="L134" s="203"/>
      <c r="M134" s="203"/>
    </row>
    <row r="135" spans="9:13" ht="15" customHeight="1">
      <c r="I135"/>
      <c r="J135" s="204"/>
      <c r="K135" s="203"/>
      <c r="L135" s="203"/>
      <c r="M135" s="203"/>
    </row>
    <row r="136" spans="9:13" ht="15" customHeight="1">
      <c r="I136"/>
      <c r="J136" s="204"/>
      <c r="K136" s="203"/>
      <c r="L136" s="203"/>
      <c r="M136" s="203"/>
    </row>
    <row r="137" spans="9:13" ht="15" customHeight="1">
      <c r="I137"/>
      <c r="J137" s="204"/>
      <c r="K137" s="203"/>
      <c r="L137" s="203"/>
      <c r="M137" s="203"/>
    </row>
    <row r="138" spans="9:13" ht="15" customHeight="1">
      <c r="I138"/>
      <c r="J138" s="204"/>
      <c r="K138" s="203"/>
      <c r="L138" s="203"/>
      <c r="M138" s="203"/>
    </row>
    <row r="139" spans="9:13" ht="15" customHeight="1">
      <c r="I139"/>
      <c r="J139" s="204"/>
      <c r="K139" s="203"/>
      <c r="L139" s="203"/>
      <c r="M139" s="203"/>
    </row>
    <row r="140" spans="9:13" ht="15" customHeight="1">
      <c r="I140"/>
      <c r="J140" s="204"/>
      <c r="K140" s="203"/>
      <c r="L140" s="203"/>
      <c r="M140" s="203"/>
    </row>
    <row r="141" spans="9:13" ht="15" customHeight="1">
      <c r="I141"/>
      <c r="J141" s="204"/>
      <c r="K141" s="203"/>
      <c r="L141" s="203"/>
      <c r="M141" s="203"/>
    </row>
    <row r="142" spans="9:13" ht="15" customHeight="1">
      <c r="I142"/>
      <c r="J142" s="204"/>
      <c r="K142" s="203"/>
      <c r="L142" s="203"/>
      <c r="M142" s="203"/>
    </row>
    <row r="143" spans="9:13" ht="15" customHeight="1">
      <c r="I143"/>
      <c r="J143" s="204"/>
      <c r="K143" s="203"/>
      <c r="L143" s="203"/>
      <c r="M143" s="203"/>
    </row>
    <row r="144" spans="9:13" ht="15" customHeight="1">
      <c r="I144"/>
      <c r="J144" s="204"/>
      <c r="K144" s="203"/>
      <c r="L144" s="203"/>
      <c r="M144" s="203"/>
    </row>
    <row r="145" spans="9:13" ht="15" customHeight="1">
      <c r="I145"/>
      <c r="J145" s="204"/>
      <c r="K145" s="203"/>
      <c r="L145" s="203"/>
      <c r="M145" s="203"/>
    </row>
    <row r="146" spans="9:13" ht="15" customHeight="1">
      <c r="I146"/>
      <c r="J146" s="204"/>
      <c r="K146" s="203"/>
      <c r="L146" s="203"/>
      <c r="M146" s="203"/>
    </row>
    <row r="147" spans="9:13" ht="15" customHeight="1">
      <c r="I147"/>
      <c r="J147" s="204"/>
      <c r="K147" s="203"/>
      <c r="L147" s="203"/>
      <c r="M147" s="203"/>
    </row>
    <row r="148" spans="9:13" ht="15" customHeight="1">
      <c r="I148"/>
      <c r="J148" s="204"/>
      <c r="K148" s="203"/>
      <c r="L148" s="203"/>
      <c r="M148" s="203"/>
    </row>
    <row r="149" spans="9:13" ht="15" customHeight="1">
      <c r="I149"/>
      <c r="J149" s="204"/>
      <c r="K149" s="203"/>
      <c r="L149" s="203"/>
      <c r="M149" s="203"/>
    </row>
    <row r="150" spans="9:13" ht="15" customHeight="1">
      <c r="I150"/>
      <c r="J150" s="204"/>
      <c r="K150" s="203"/>
      <c r="L150" s="203"/>
      <c r="M150" s="203"/>
    </row>
    <row r="151" spans="9:13" ht="15" customHeight="1">
      <c r="I151"/>
      <c r="J151" s="204"/>
      <c r="K151" s="203"/>
      <c r="L151" s="203"/>
      <c r="M151" s="203"/>
    </row>
    <row r="152" spans="9:13" ht="15" customHeight="1">
      <c r="I152"/>
      <c r="J152" s="204"/>
      <c r="K152" s="203"/>
      <c r="L152" s="203"/>
      <c r="M152" s="203"/>
    </row>
    <row r="153" spans="9:13" ht="15" customHeight="1">
      <c r="I153"/>
      <c r="J153" s="204"/>
      <c r="K153" s="203"/>
      <c r="L153" s="203"/>
      <c r="M153" s="203"/>
    </row>
    <row r="154" spans="9:13" ht="15" customHeight="1">
      <c r="I154"/>
      <c r="J154" s="204"/>
      <c r="K154" s="203"/>
      <c r="L154" s="203"/>
      <c r="M154" s="203"/>
    </row>
    <row r="155" spans="9:13" ht="15" customHeight="1">
      <c r="I155"/>
      <c r="J155" s="204"/>
      <c r="K155" s="203"/>
      <c r="L155" s="203"/>
      <c r="M155" s="203"/>
    </row>
    <row r="156" spans="9:13" ht="15" customHeight="1">
      <c r="I156"/>
      <c r="J156" s="204"/>
      <c r="K156" s="203"/>
      <c r="L156" s="203"/>
      <c r="M156" s="203"/>
    </row>
    <row r="157" spans="9:13" ht="15" customHeight="1">
      <c r="I157"/>
      <c r="J157" s="204"/>
      <c r="K157" s="203"/>
      <c r="L157" s="203"/>
      <c r="M157" s="203"/>
    </row>
    <row r="158" spans="9:13" ht="15" customHeight="1">
      <c r="I158"/>
      <c r="J158" s="204"/>
      <c r="K158" s="203"/>
      <c r="L158" s="203"/>
      <c r="M158" s="203"/>
    </row>
    <row r="159" spans="9:13" ht="15" customHeight="1">
      <c r="I159"/>
      <c r="J159" s="204"/>
      <c r="K159" s="203"/>
      <c r="L159" s="203"/>
      <c r="M159" s="203"/>
    </row>
    <row r="160" spans="9:13" ht="15" customHeight="1">
      <c r="I160"/>
      <c r="J160" s="204"/>
      <c r="K160" s="203"/>
      <c r="L160" s="203"/>
      <c r="M160" s="203"/>
    </row>
    <row r="161" spans="9:13" ht="15" customHeight="1">
      <c r="I161"/>
      <c r="J161" s="204"/>
      <c r="K161" s="203"/>
      <c r="L161" s="203"/>
      <c r="M161" s="203"/>
    </row>
    <row r="162" spans="9:13" ht="15" customHeight="1">
      <c r="I162"/>
      <c r="J162" s="204"/>
      <c r="K162" s="203"/>
      <c r="L162" s="203"/>
      <c r="M162" s="203"/>
    </row>
    <row r="163" spans="9:13" ht="15" customHeight="1">
      <c r="I163"/>
      <c r="J163" s="204"/>
      <c r="K163" s="203"/>
      <c r="L163" s="203"/>
      <c r="M163" s="203"/>
    </row>
    <row r="164" spans="9:13" ht="15" customHeight="1">
      <c r="I164"/>
      <c r="J164" s="204"/>
      <c r="K164" s="203"/>
      <c r="L164" s="203"/>
      <c r="M164" s="203"/>
    </row>
    <row r="165" spans="9:13" ht="15" customHeight="1">
      <c r="I165"/>
      <c r="J165" s="204"/>
      <c r="K165" s="203"/>
      <c r="L165" s="203"/>
      <c r="M165" s="203"/>
    </row>
    <row r="166" spans="9:13" ht="15" customHeight="1">
      <c r="I166"/>
      <c r="J166" s="204"/>
      <c r="K166" s="203"/>
      <c r="L166" s="203"/>
      <c r="M166" s="203"/>
    </row>
    <row r="167" spans="9:13" ht="15" customHeight="1">
      <c r="I167"/>
      <c r="J167" s="204"/>
      <c r="K167" s="203"/>
      <c r="L167" s="203"/>
      <c r="M167" s="203"/>
    </row>
    <row r="168" spans="9:13" ht="15" customHeight="1">
      <c r="I168"/>
      <c r="J168" s="204"/>
      <c r="K168" s="203"/>
      <c r="L168" s="203"/>
      <c r="M168" s="203"/>
    </row>
    <row r="169" spans="9:13" ht="15" customHeight="1">
      <c r="I169"/>
      <c r="J169" s="204"/>
      <c r="K169" s="203"/>
      <c r="L169" s="203"/>
      <c r="M169" s="203"/>
    </row>
    <row r="170" spans="9:13" ht="15" customHeight="1">
      <c r="J170" s="204"/>
      <c r="K170" s="203"/>
      <c r="L170" s="203"/>
      <c r="M170" s="203"/>
    </row>
    <row r="171" spans="9:13" ht="15" customHeight="1">
      <c r="J171" s="204"/>
      <c r="K171" s="203"/>
      <c r="L171" s="203"/>
      <c r="M171" s="203"/>
    </row>
    <row r="172" spans="9:13" ht="15" customHeight="1">
      <c r="J172" s="204"/>
      <c r="K172" s="203"/>
      <c r="L172" s="203"/>
      <c r="M172" s="203"/>
    </row>
    <row r="173" spans="9:13" ht="15" customHeight="1">
      <c r="J173" s="204"/>
      <c r="K173" s="203"/>
      <c r="L173" s="203"/>
      <c r="M173" s="203"/>
    </row>
    <row r="174" spans="9:13" ht="15" customHeight="1">
      <c r="J174" s="204"/>
      <c r="K174" s="203"/>
      <c r="L174" s="203"/>
      <c r="M174" s="203"/>
    </row>
    <row r="175" spans="9:13" ht="15" customHeight="1">
      <c r="J175" s="204"/>
      <c r="K175" s="203"/>
      <c r="L175" s="203"/>
      <c r="M175" s="203"/>
    </row>
    <row r="176" spans="9:13" ht="15" customHeight="1">
      <c r="J176" s="204"/>
      <c r="K176" s="203"/>
      <c r="L176" s="203"/>
      <c r="M176" s="203"/>
    </row>
    <row r="177" spans="10:13" ht="15" customHeight="1">
      <c r="J177" s="204"/>
      <c r="K177" s="203"/>
      <c r="L177" s="203"/>
      <c r="M177" s="203"/>
    </row>
    <row r="178" spans="10:13" ht="15" customHeight="1">
      <c r="J178" s="204"/>
      <c r="K178" s="203"/>
      <c r="L178" s="203"/>
      <c r="M178" s="203"/>
    </row>
    <row r="179" spans="10:13" ht="15" customHeight="1">
      <c r="J179" s="204"/>
      <c r="K179" s="203"/>
      <c r="L179" s="203"/>
      <c r="M179" s="203"/>
    </row>
    <row r="180" spans="10:13" ht="15" customHeight="1">
      <c r="J180" s="204"/>
      <c r="K180" s="203"/>
      <c r="L180" s="203"/>
      <c r="M180" s="203"/>
    </row>
    <row r="181" spans="10:13" ht="15" customHeight="1">
      <c r="J181" s="204"/>
      <c r="K181" s="203"/>
      <c r="L181" s="203"/>
      <c r="M181" s="203"/>
    </row>
    <row r="182" spans="10:13" ht="15" customHeight="1">
      <c r="J182" s="204"/>
      <c r="K182" s="203"/>
      <c r="L182" s="203"/>
      <c r="M182" s="203"/>
    </row>
    <row r="183" spans="10:13" ht="15" customHeight="1">
      <c r="J183" s="204"/>
      <c r="K183" s="203"/>
      <c r="L183" s="203"/>
      <c r="M183" s="203"/>
    </row>
    <row r="184" spans="10:13" ht="15" customHeight="1">
      <c r="J184" s="204"/>
      <c r="K184" s="203"/>
      <c r="L184" s="203"/>
      <c r="M184" s="203"/>
    </row>
    <row r="185" spans="10:13" ht="15" customHeight="1">
      <c r="J185" s="204"/>
      <c r="K185" s="203"/>
      <c r="L185" s="203"/>
      <c r="M185" s="203"/>
    </row>
    <row r="186" spans="10:13" ht="15" customHeight="1">
      <c r="J186" s="204"/>
      <c r="K186" s="203"/>
      <c r="L186" s="203"/>
      <c r="M186" s="203"/>
    </row>
    <row r="187" spans="10:13" ht="15" customHeight="1">
      <c r="J187" s="204"/>
      <c r="K187" s="203"/>
      <c r="L187" s="203"/>
      <c r="M187" s="203"/>
    </row>
    <row r="188" spans="10:13" ht="15" customHeight="1">
      <c r="J188" s="204"/>
      <c r="K188" s="203"/>
      <c r="L188" s="203"/>
      <c r="M188" s="203"/>
    </row>
    <row r="189" spans="10:13" ht="15" customHeight="1">
      <c r="J189" s="204"/>
      <c r="K189" s="203"/>
      <c r="L189" s="203"/>
      <c r="M189" s="203"/>
    </row>
    <row r="190" spans="10:13" ht="15" customHeight="1">
      <c r="J190" s="204"/>
      <c r="K190" s="203"/>
      <c r="L190" s="203"/>
      <c r="M190" s="203"/>
    </row>
    <row r="191" spans="10:13" ht="15" customHeight="1">
      <c r="J191" s="204"/>
      <c r="K191" s="203"/>
      <c r="L191" s="203"/>
      <c r="M191" s="203"/>
    </row>
    <row r="192" spans="10:13" ht="15" customHeight="1">
      <c r="J192" s="204"/>
      <c r="K192" s="203"/>
      <c r="L192" s="203"/>
      <c r="M192" s="203"/>
    </row>
    <row r="193" spans="10:13" ht="15" customHeight="1">
      <c r="J193" s="204"/>
      <c r="K193" s="203"/>
      <c r="L193" s="203"/>
      <c r="M193" s="203"/>
    </row>
    <row r="194" spans="10:13" ht="15" customHeight="1">
      <c r="J194" s="204"/>
      <c r="K194" s="203"/>
      <c r="L194" s="203"/>
      <c r="M194" s="203"/>
    </row>
    <row r="195" spans="10:13" ht="15" customHeight="1">
      <c r="J195" s="204"/>
      <c r="K195" s="203"/>
      <c r="L195" s="203"/>
      <c r="M195" s="203"/>
    </row>
    <row r="196" spans="10:13" ht="15" customHeight="1">
      <c r="J196" s="204"/>
      <c r="K196" s="203"/>
      <c r="L196" s="203"/>
      <c r="M196" s="203"/>
    </row>
    <row r="197" spans="10:13" ht="15" customHeight="1">
      <c r="J197" s="204"/>
      <c r="K197" s="203"/>
      <c r="L197" s="203"/>
      <c r="M197" s="203"/>
    </row>
    <row r="198" spans="10:13" ht="15" customHeight="1">
      <c r="J198" s="204"/>
      <c r="K198" s="203"/>
      <c r="L198" s="203"/>
      <c r="M198" s="203"/>
    </row>
    <row r="199" spans="10:13" ht="15" customHeight="1">
      <c r="J199" s="204"/>
      <c r="K199" s="203"/>
      <c r="L199" s="203"/>
      <c r="M199" s="203"/>
    </row>
    <row r="200" spans="10:13" ht="15" customHeight="1">
      <c r="J200" s="204"/>
      <c r="K200" s="203"/>
      <c r="L200" s="203"/>
      <c r="M200" s="203"/>
    </row>
    <row r="201" spans="10:13" ht="15" customHeight="1">
      <c r="J201" s="204"/>
      <c r="K201" s="203"/>
      <c r="L201" s="203"/>
      <c r="M201" s="203"/>
    </row>
    <row r="202" spans="10:13" ht="15" customHeight="1">
      <c r="J202" s="204"/>
      <c r="K202" s="203"/>
      <c r="L202" s="203"/>
      <c r="M202" s="203"/>
    </row>
    <row r="203" spans="10:13" ht="15" customHeight="1">
      <c r="J203" s="204"/>
      <c r="K203" s="203"/>
      <c r="L203" s="203"/>
      <c r="M203" s="203"/>
    </row>
    <row r="204" spans="10:13" ht="15" customHeight="1">
      <c r="J204" s="204"/>
      <c r="K204" s="203"/>
      <c r="L204" s="203"/>
      <c r="M204" s="203"/>
    </row>
    <row r="205" spans="10:13" ht="15" customHeight="1">
      <c r="J205" s="204"/>
      <c r="K205" s="203"/>
      <c r="L205" s="203"/>
      <c r="M205" s="203"/>
    </row>
    <row r="206" spans="10:13" ht="15" customHeight="1">
      <c r="J206" s="204"/>
      <c r="K206" s="203"/>
      <c r="L206" s="203"/>
      <c r="M206" s="203"/>
    </row>
    <row r="207" spans="10:13" ht="15" customHeight="1">
      <c r="J207" s="204"/>
      <c r="K207" s="203"/>
      <c r="L207" s="203"/>
      <c r="M207" s="203"/>
    </row>
    <row r="208" spans="10:13" ht="15" customHeight="1">
      <c r="J208" s="204"/>
      <c r="K208" s="203"/>
      <c r="L208" s="203"/>
      <c r="M208" s="203"/>
    </row>
    <row r="209" spans="10:13" ht="15" customHeight="1">
      <c r="J209" s="204"/>
      <c r="K209" s="203"/>
      <c r="L209" s="203"/>
      <c r="M209" s="203"/>
    </row>
    <row r="210" spans="10:13" ht="15" customHeight="1">
      <c r="J210" s="204"/>
      <c r="K210" s="203"/>
      <c r="L210" s="203"/>
      <c r="M210" s="203"/>
    </row>
    <row r="211" spans="10:13" ht="15" customHeight="1">
      <c r="J211" s="204"/>
      <c r="K211" s="203"/>
      <c r="L211" s="203"/>
      <c r="M211" s="203"/>
    </row>
    <row r="212" spans="10:13" ht="15" customHeight="1">
      <c r="J212" s="204"/>
      <c r="K212" s="203"/>
      <c r="L212" s="203"/>
      <c r="M212" s="203"/>
    </row>
    <row r="213" spans="10:13" ht="15" customHeight="1">
      <c r="J213" s="204"/>
      <c r="K213" s="203"/>
      <c r="L213" s="203"/>
      <c r="M213" s="203"/>
    </row>
    <row r="214" spans="10:13" ht="15" customHeight="1">
      <c r="J214" s="204"/>
      <c r="K214" s="203"/>
      <c r="L214" s="203"/>
      <c r="M214" s="203"/>
    </row>
    <row r="215" spans="10:13" ht="15" customHeight="1">
      <c r="J215" s="204"/>
      <c r="K215" s="203"/>
      <c r="L215" s="203"/>
      <c r="M215" s="203"/>
    </row>
    <row r="216" spans="10:13" ht="15" customHeight="1">
      <c r="J216" s="204"/>
      <c r="K216" s="203"/>
      <c r="L216" s="203"/>
      <c r="M216" s="203"/>
    </row>
    <row r="217" spans="10:13" ht="15" customHeight="1">
      <c r="J217" s="204"/>
      <c r="K217" s="203"/>
      <c r="L217" s="203"/>
      <c r="M217" s="203"/>
    </row>
    <row r="218" spans="10:13" ht="15" customHeight="1">
      <c r="J218" s="204"/>
      <c r="K218" s="203"/>
      <c r="L218" s="203"/>
      <c r="M218" s="203"/>
    </row>
    <row r="219" spans="10:13" ht="15" customHeight="1">
      <c r="J219" s="204"/>
      <c r="K219" s="203"/>
      <c r="L219" s="203"/>
      <c r="M219" s="203"/>
    </row>
    <row r="220" spans="10:13" ht="15" customHeight="1">
      <c r="J220" s="204"/>
      <c r="K220" s="203"/>
      <c r="L220" s="203"/>
      <c r="M220" s="203"/>
    </row>
    <row r="221" spans="10:13" ht="15" customHeight="1">
      <c r="J221" s="204"/>
      <c r="K221" s="203"/>
      <c r="L221" s="203"/>
      <c r="M221" s="203"/>
    </row>
    <row r="222" spans="10:13" ht="15" customHeight="1">
      <c r="J222" s="204"/>
      <c r="K222" s="203"/>
      <c r="L222" s="203"/>
      <c r="M222" s="203"/>
    </row>
    <row r="223" spans="10:13" ht="15" customHeight="1">
      <c r="J223" s="204"/>
      <c r="K223" s="203"/>
      <c r="L223" s="203"/>
      <c r="M223" s="203"/>
    </row>
    <row r="224" spans="10:13" ht="15" customHeight="1">
      <c r="J224" s="204"/>
      <c r="K224" s="203"/>
      <c r="L224" s="203"/>
      <c r="M224" s="203"/>
    </row>
    <row r="225" spans="10:13" ht="15" customHeight="1">
      <c r="J225" s="204"/>
      <c r="K225" s="203"/>
      <c r="L225" s="203"/>
      <c r="M225" s="203"/>
    </row>
    <row r="226" spans="10:13" ht="15" customHeight="1">
      <c r="J226" s="204"/>
      <c r="K226" s="203"/>
      <c r="L226" s="203"/>
      <c r="M226" s="203"/>
    </row>
    <row r="227" spans="10:13" ht="15" customHeight="1">
      <c r="J227" s="204"/>
      <c r="K227" s="203"/>
      <c r="L227" s="203"/>
      <c r="M227" s="203"/>
    </row>
    <row r="228" spans="10:13" ht="15" customHeight="1">
      <c r="J228" s="204"/>
      <c r="K228" s="203"/>
      <c r="L228" s="203"/>
      <c r="M228" s="203"/>
    </row>
    <row r="229" spans="10:13" ht="15" customHeight="1">
      <c r="J229" s="204"/>
      <c r="K229" s="203"/>
      <c r="L229" s="203"/>
      <c r="M229" s="203"/>
    </row>
    <row r="230" spans="10:13" ht="15" customHeight="1">
      <c r="J230" s="204"/>
      <c r="K230" s="203"/>
      <c r="L230" s="203"/>
      <c r="M230" s="203"/>
    </row>
    <row r="231" spans="10:13" ht="15" customHeight="1">
      <c r="J231" s="204"/>
      <c r="K231" s="203"/>
      <c r="L231" s="203"/>
      <c r="M231" s="203"/>
    </row>
    <row r="232" spans="10:13" ht="15" customHeight="1">
      <c r="J232" s="204"/>
      <c r="K232" s="203"/>
      <c r="L232" s="203"/>
      <c r="M232" s="203"/>
    </row>
    <row r="233" spans="10:13" ht="15" customHeight="1">
      <c r="J233" s="204"/>
      <c r="K233" s="203"/>
      <c r="L233" s="203"/>
      <c r="M233" s="203"/>
    </row>
    <row r="234" spans="10:13" ht="15" customHeight="1">
      <c r="J234" s="204"/>
      <c r="K234" s="203"/>
      <c r="L234" s="203"/>
      <c r="M234" s="203"/>
    </row>
    <row r="235" spans="10:13" ht="15" customHeight="1">
      <c r="J235" s="204"/>
      <c r="K235" s="203"/>
      <c r="L235" s="203"/>
      <c r="M235" s="203"/>
    </row>
    <row r="236" spans="10:13" ht="15" customHeight="1">
      <c r="J236" s="204"/>
      <c r="K236" s="203"/>
      <c r="L236" s="203"/>
      <c r="M236" s="203"/>
    </row>
    <row r="237" spans="10:13" ht="15" customHeight="1">
      <c r="J237" s="204"/>
      <c r="K237" s="203"/>
      <c r="L237" s="203"/>
      <c r="M237" s="203"/>
    </row>
    <row r="238" spans="10:13" ht="15" customHeight="1">
      <c r="J238" s="204"/>
      <c r="K238" s="203"/>
      <c r="L238" s="203"/>
      <c r="M238" s="203"/>
    </row>
    <row r="239" spans="10:13" ht="15" customHeight="1">
      <c r="J239" s="204"/>
      <c r="K239" s="203"/>
      <c r="L239" s="203"/>
      <c r="M239" s="203"/>
    </row>
    <row r="240" spans="10:13" ht="15" customHeight="1">
      <c r="J240" s="204"/>
      <c r="K240" s="203"/>
      <c r="L240" s="203"/>
      <c r="M240" s="203"/>
    </row>
    <row r="241" spans="10:13" ht="15" customHeight="1">
      <c r="J241" s="205"/>
      <c r="K241" s="206"/>
      <c r="L241" s="206"/>
      <c r="M241" s="206"/>
    </row>
    <row r="242" spans="10:13" ht="15" customHeight="1">
      <c r="J242" s="205"/>
      <c r="K242" s="206"/>
      <c r="L242" s="206"/>
      <c r="M242" s="206"/>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1B5514-DF31-483B-8A2A-8C88A45497E7}">
  <sheetPr>
    <tabColor theme="4" tint="0.59999389629810485"/>
  </sheetPr>
  <dimension ref="A1:U1573"/>
  <sheetViews>
    <sheetView showGridLines="0" zoomScaleNormal="100" workbookViewId="0"/>
  </sheetViews>
  <sheetFormatPr defaultColWidth="9.140625" defaultRowHeight="15" customHeight="1"/>
  <cols>
    <col min="1" max="6" width="12.42578125" customWidth="1"/>
    <col min="7" max="7" width="14.140625" customWidth="1"/>
    <col min="8" max="8" width="2.7109375" style="161" customWidth="1"/>
    <col min="9" max="9" width="9.140625" style="181"/>
    <col min="10" max="10" width="10.28515625" style="75" customWidth="1"/>
    <col min="11" max="11" width="13.140625" style="75" customWidth="1"/>
    <col min="12" max="12" width="11.7109375" style="77" customWidth="1"/>
    <col min="13" max="13" width="16" style="77" customWidth="1"/>
    <col min="14" max="14" width="27.28515625" style="77" customWidth="1"/>
    <col min="15" max="15" width="10.42578125" style="75" customWidth="1"/>
    <col min="16" max="16" width="12.28515625" style="75" customWidth="1"/>
    <col min="17" max="16384" width="9.140625" style="75"/>
  </cols>
  <sheetData>
    <row r="1" spans="8:21" customFormat="1" ht="15" customHeight="1">
      <c r="H1" s="161"/>
      <c r="L1" s="176"/>
      <c r="M1" s="176"/>
      <c r="N1" s="176"/>
    </row>
    <row r="2" spans="8:21" ht="15" customHeight="1">
      <c r="I2"/>
      <c r="J2" s="184" t="s">
        <v>457</v>
      </c>
      <c r="K2"/>
      <c r="L2" s="176"/>
      <c r="M2" s="176"/>
      <c r="N2" s="176"/>
      <c r="O2"/>
      <c r="P2"/>
      <c r="Q2"/>
      <c r="R2"/>
      <c r="S2"/>
      <c r="T2"/>
      <c r="U2"/>
    </row>
    <row r="3" spans="8:21" ht="15" customHeight="1">
      <c r="I3"/>
      <c r="J3" s="20"/>
      <c r="K3"/>
      <c r="L3" s="176"/>
      <c r="M3" s="176"/>
      <c r="N3" s="176"/>
      <c r="O3"/>
      <c r="P3"/>
      <c r="Q3"/>
      <c r="R3"/>
      <c r="S3"/>
      <c r="T3"/>
      <c r="U3"/>
    </row>
    <row r="4" spans="8:21" customFormat="1" ht="15" customHeight="1">
      <c r="H4" s="161"/>
      <c r="L4" s="176"/>
      <c r="M4" s="176"/>
      <c r="N4" s="176"/>
    </row>
    <row r="5" spans="8:21" ht="15" customHeight="1">
      <c r="I5"/>
      <c r="J5" s="51" t="s">
        <v>458</v>
      </c>
      <c r="K5"/>
      <c r="L5" s="176"/>
      <c r="M5" s="176"/>
      <c r="N5" s="65"/>
      <c r="O5"/>
      <c r="P5"/>
      <c r="Q5"/>
      <c r="R5"/>
      <c r="S5" s="21"/>
      <c r="T5"/>
      <c r="U5"/>
    </row>
    <row r="6" spans="8:21" ht="15" customHeight="1">
      <c r="I6"/>
      <c r="J6" s="185" t="s">
        <v>459</v>
      </c>
      <c r="K6"/>
      <c r="L6" s="176"/>
      <c r="M6" s="176"/>
      <c r="N6" s="65"/>
      <c r="O6"/>
      <c r="P6"/>
      <c r="Q6"/>
      <c r="R6"/>
      <c r="S6" s="22"/>
      <c r="T6"/>
      <c r="U6"/>
    </row>
    <row r="7" spans="8:21" ht="33" customHeight="1">
      <c r="I7"/>
      <c r="J7"/>
      <c r="L7" s="172"/>
      <c r="M7" s="245"/>
      <c r="N7" s="246"/>
      <c r="O7" s="58"/>
      <c r="P7" s="58"/>
      <c r="Q7"/>
    </row>
    <row r="8" spans="8:21" ht="17.25" customHeight="1">
      <c r="I8"/>
      <c r="J8"/>
      <c r="K8" s="75" t="s">
        <v>176</v>
      </c>
      <c r="M8" s="77" t="s">
        <v>460</v>
      </c>
      <c r="O8" s="77" t="s">
        <v>461</v>
      </c>
      <c r="P8" s="77"/>
    </row>
    <row r="9" spans="8:21" ht="15" customHeight="1">
      <c r="I9"/>
      <c r="J9" s="75" t="s">
        <v>462</v>
      </c>
      <c r="L9" s="77">
        <v>53.848882975627944</v>
      </c>
      <c r="O9" s="77"/>
      <c r="P9" s="77"/>
    </row>
    <row r="10" spans="8:21" ht="15" customHeight="1">
      <c r="I10"/>
      <c r="J10"/>
      <c r="L10" s="77">
        <v>53.848882975627944</v>
      </c>
      <c r="O10" s="77"/>
      <c r="P10" s="77"/>
    </row>
    <row r="11" spans="8:21" ht="15" customHeight="1">
      <c r="I11"/>
      <c r="J11"/>
      <c r="L11" s="77">
        <v>53.848882975627944</v>
      </c>
      <c r="O11" s="77"/>
      <c r="P11" s="77"/>
    </row>
    <row r="12" spans="8:21" ht="15" customHeight="1">
      <c r="I12"/>
      <c r="J12"/>
      <c r="L12" s="77">
        <v>53.848882975627944</v>
      </c>
      <c r="N12" s="77">
        <v>54.205491438988609</v>
      </c>
      <c r="O12" s="77"/>
      <c r="P12" s="77">
        <v>28.309622629721666</v>
      </c>
    </row>
    <row r="13" spans="8:21" ht="15" customHeight="1">
      <c r="I13"/>
      <c r="J13"/>
      <c r="L13" s="77">
        <v>53.848882975627944</v>
      </c>
      <c r="N13" s="77">
        <v>54.205491438988609</v>
      </c>
      <c r="O13" s="102"/>
      <c r="P13" s="102">
        <v>28.309622629721666</v>
      </c>
    </row>
    <row r="14" spans="8:21" ht="15" customHeight="1">
      <c r="I14"/>
      <c r="J14"/>
      <c r="L14" s="77">
        <v>53.848882975627944</v>
      </c>
      <c r="N14" s="77">
        <v>54.205491438988609</v>
      </c>
      <c r="P14" s="75">
        <v>28.309622629721666</v>
      </c>
    </row>
    <row r="15" spans="8:21" ht="15" customHeight="1">
      <c r="I15"/>
      <c r="J15"/>
      <c r="L15" s="77">
        <v>53.848882975627944</v>
      </c>
      <c r="N15" s="77">
        <v>54.205491438988609</v>
      </c>
      <c r="P15" s="75">
        <v>28.309622629721666</v>
      </c>
    </row>
    <row r="16" spans="8:21" ht="15" customHeight="1">
      <c r="I16"/>
      <c r="J16"/>
      <c r="L16" s="77">
        <v>53.848882975627944</v>
      </c>
      <c r="N16" s="77">
        <v>54.205491438988609</v>
      </c>
      <c r="P16" s="75">
        <v>28.309622629721666</v>
      </c>
    </row>
    <row r="17" spans="9:17" ht="15" customHeight="1">
      <c r="I17"/>
      <c r="J17"/>
      <c r="L17" s="77">
        <v>53.848882975627944</v>
      </c>
      <c r="N17" s="77">
        <v>54.205491438988609</v>
      </c>
      <c r="P17" s="75">
        <v>28.309622629721666</v>
      </c>
    </row>
    <row r="18" spans="9:17" ht="15" customHeight="1">
      <c r="I18"/>
      <c r="J18"/>
      <c r="L18" s="77">
        <v>53.848882975627944</v>
      </c>
      <c r="N18" s="77">
        <v>54.205491438988609</v>
      </c>
      <c r="P18" s="75">
        <v>28.309622629721666</v>
      </c>
    </row>
    <row r="19" spans="9:17" ht="15" customHeight="1">
      <c r="I19"/>
      <c r="J19"/>
      <c r="L19" s="77">
        <v>53.848882975627944</v>
      </c>
      <c r="N19" s="77">
        <v>54.205491438988609</v>
      </c>
      <c r="P19" s="75">
        <v>28.309622629721666</v>
      </c>
    </row>
    <row r="20" spans="9:17" ht="15" customHeight="1">
      <c r="I20"/>
      <c r="J20"/>
      <c r="L20" s="77">
        <v>53.848882975627944</v>
      </c>
      <c r="N20" s="77">
        <v>54.205491438988609</v>
      </c>
      <c r="P20" s="75">
        <v>28.309622629721666</v>
      </c>
    </row>
    <row r="21" spans="9:17" ht="15" customHeight="1">
      <c r="I21"/>
      <c r="J21"/>
      <c r="L21" s="77">
        <v>53.848882975627944</v>
      </c>
      <c r="N21" s="77">
        <v>54.205491438988609</v>
      </c>
      <c r="P21" s="75">
        <v>28.309622629721666</v>
      </c>
    </row>
    <row r="22" spans="9:17" ht="15" customHeight="1">
      <c r="I22"/>
      <c r="J22"/>
      <c r="L22" s="77">
        <v>53.848882975627944</v>
      </c>
      <c r="N22" s="77">
        <v>54.205491438988609</v>
      </c>
      <c r="P22" s="75">
        <v>28.309622629721666</v>
      </c>
    </row>
    <row r="23" spans="9:17" ht="15" customHeight="1">
      <c r="I23"/>
      <c r="J23"/>
      <c r="L23" s="77">
        <v>53.848882975627944</v>
      </c>
      <c r="N23" s="77">
        <v>54.205491438988609</v>
      </c>
      <c r="P23" s="75">
        <v>28.309622629721666</v>
      </c>
    </row>
    <row r="24" spans="9:17" ht="15" customHeight="1">
      <c r="I24"/>
      <c r="J24"/>
      <c r="L24" s="77">
        <v>53.848882975627944</v>
      </c>
      <c r="N24" s="77">
        <v>54.205491438988609</v>
      </c>
      <c r="P24" s="75">
        <v>28.309622629721666</v>
      </c>
    </row>
    <row r="25" spans="9:17" ht="15" customHeight="1">
      <c r="I25"/>
      <c r="J25"/>
      <c r="L25" s="77">
        <v>53.848882975627944</v>
      </c>
      <c r="N25" s="77">
        <v>54.205491438988609</v>
      </c>
      <c r="P25" s="75">
        <v>28.309622629721666</v>
      </c>
    </row>
    <row r="26" spans="9:17" ht="15" customHeight="1">
      <c r="I26"/>
      <c r="J26"/>
      <c r="L26" s="77">
        <v>53.848882975627944</v>
      </c>
      <c r="N26" s="77">
        <v>54.205491438988609</v>
      </c>
      <c r="P26" s="75">
        <v>28.309622629721666</v>
      </c>
    </row>
    <row r="27" spans="9:17" ht="15" customHeight="1">
      <c r="I27"/>
      <c r="J27"/>
      <c r="L27" s="77">
        <v>53.848882975627944</v>
      </c>
      <c r="N27" s="77">
        <v>54.205491438988609</v>
      </c>
      <c r="P27" s="75">
        <v>28.309622629721666</v>
      </c>
    </row>
    <row r="28" spans="9:17" ht="15" customHeight="1">
      <c r="I28"/>
      <c r="J28"/>
      <c r="L28" s="77">
        <v>53.848882975627944</v>
      </c>
      <c r="N28" s="77">
        <v>54.205491438988609</v>
      </c>
      <c r="P28" s="75">
        <v>28.309622629721666</v>
      </c>
      <c r="Q28" s="247"/>
    </row>
    <row r="29" spans="9:17" ht="15" customHeight="1">
      <c r="I29"/>
      <c r="J29"/>
      <c r="L29" s="77">
        <v>53.848882975627944</v>
      </c>
      <c r="N29" s="77">
        <v>54.205491438988609</v>
      </c>
      <c r="P29" s="75">
        <v>28.309622629721666</v>
      </c>
    </row>
    <row r="30" spans="9:17" ht="15" customHeight="1">
      <c r="I30"/>
      <c r="J30"/>
      <c r="L30" s="77">
        <v>53.848882975627944</v>
      </c>
      <c r="N30" s="77">
        <v>54.205491438988609</v>
      </c>
      <c r="P30" s="75">
        <v>28.309622629721666</v>
      </c>
    </row>
    <row r="31" spans="9:17" ht="15" customHeight="1">
      <c r="I31"/>
      <c r="J31"/>
      <c r="L31" s="77">
        <v>53.848882975627944</v>
      </c>
      <c r="N31" s="77">
        <v>54.205491438988609</v>
      </c>
      <c r="P31" s="75">
        <v>28.309622629721666</v>
      </c>
    </row>
    <row r="32" spans="9:17" ht="15" customHeight="1">
      <c r="I32"/>
      <c r="J32"/>
      <c r="L32" s="77">
        <v>53.848882975627944</v>
      </c>
      <c r="N32" s="77">
        <v>54.205491438988609</v>
      </c>
      <c r="P32" s="75">
        <v>28.309622629721666</v>
      </c>
    </row>
    <row r="33" spans="9:17" ht="15" customHeight="1">
      <c r="I33"/>
      <c r="J33"/>
      <c r="L33" s="77">
        <v>53.848882975627944</v>
      </c>
      <c r="N33" s="77">
        <v>54.205491438988609</v>
      </c>
      <c r="P33" s="75">
        <v>28.309622629721666</v>
      </c>
    </row>
    <row r="34" spans="9:17" ht="15" customHeight="1">
      <c r="I34"/>
      <c r="J34"/>
      <c r="L34" s="77">
        <v>53.848882975627944</v>
      </c>
    </row>
    <row r="35" spans="9:17" ht="15" customHeight="1">
      <c r="I35"/>
      <c r="J35"/>
      <c r="L35" s="77">
        <v>53.848882975627944</v>
      </c>
    </row>
    <row r="36" spans="9:17" ht="15" customHeight="1">
      <c r="I36"/>
      <c r="J36"/>
      <c r="L36" s="77">
        <v>53.848882975627944</v>
      </c>
      <c r="Q36" s="248"/>
    </row>
    <row r="37" spans="9:17" ht="15" customHeight="1">
      <c r="I37"/>
      <c r="J37" t="s">
        <v>463</v>
      </c>
      <c r="L37" s="77">
        <v>65.029708067939609</v>
      </c>
      <c r="Q37" s="248"/>
    </row>
    <row r="38" spans="9:17" ht="15" customHeight="1">
      <c r="I38"/>
      <c r="J38"/>
      <c r="L38" s="77">
        <v>65.029708067939609</v>
      </c>
    </row>
    <row r="39" spans="9:17" ht="15" customHeight="1">
      <c r="I39"/>
      <c r="J39"/>
      <c r="L39" s="77">
        <v>65.029708067939609</v>
      </c>
    </row>
    <row r="40" spans="9:17" ht="15" customHeight="1">
      <c r="I40"/>
      <c r="J40"/>
      <c r="L40" s="77">
        <v>65.029708067939609</v>
      </c>
      <c r="N40" s="77">
        <v>65.029708067939609</v>
      </c>
      <c r="P40" s="75">
        <v>41.751772851677934</v>
      </c>
    </row>
    <row r="41" spans="9:17" ht="15" customHeight="1">
      <c r="I41"/>
      <c r="J41"/>
      <c r="L41" s="77">
        <v>65.029708067939609</v>
      </c>
      <c r="N41" s="77">
        <v>65.029708067939609</v>
      </c>
      <c r="P41" s="75">
        <v>41.751772851677934</v>
      </c>
    </row>
    <row r="42" spans="9:17" ht="15" customHeight="1">
      <c r="I42"/>
      <c r="J42"/>
      <c r="L42" s="77">
        <v>65.029708067939609</v>
      </c>
      <c r="N42" s="77">
        <v>65.029708067939609</v>
      </c>
      <c r="P42" s="75">
        <v>41.751772851677934</v>
      </c>
    </row>
    <row r="43" spans="9:17" ht="15" customHeight="1">
      <c r="I43"/>
      <c r="J43"/>
      <c r="L43" s="77">
        <v>65.029708067939609</v>
      </c>
      <c r="N43" s="77">
        <v>65.029708067939609</v>
      </c>
      <c r="P43" s="75">
        <v>41.751772851677934</v>
      </c>
    </row>
    <row r="44" spans="9:17" ht="15" customHeight="1">
      <c r="I44"/>
      <c r="J44"/>
      <c r="L44" s="77">
        <v>65.029708067939609</v>
      </c>
      <c r="N44" s="77">
        <v>65.029708067939609</v>
      </c>
      <c r="P44" s="75">
        <v>41.751772851677934</v>
      </c>
    </row>
    <row r="45" spans="9:17" ht="15" customHeight="1">
      <c r="I45"/>
      <c r="J45"/>
      <c r="L45" s="77">
        <v>65.029708067939609</v>
      </c>
      <c r="N45" s="77">
        <v>65.029708067939609</v>
      </c>
      <c r="P45" s="75">
        <v>41.751772851677934</v>
      </c>
    </row>
    <row r="46" spans="9:17" ht="15" customHeight="1">
      <c r="I46"/>
      <c r="J46"/>
      <c r="L46" s="77">
        <v>65.029708067939609</v>
      </c>
      <c r="N46" s="77">
        <v>65.029708067939609</v>
      </c>
      <c r="P46" s="75">
        <v>41.751772851677934</v>
      </c>
    </row>
    <row r="47" spans="9:17" ht="15" customHeight="1">
      <c r="I47"/>
      <c r="J47"/>
      <c r="K47"/>
      <c r="L47" s="176">
        <v>65.029708067939609</v>
      </c>
      <c r="N47" s="77">
        <v>65.029708067939609</v>
      </c>
      <c r="P47" s="75">
        <v>41.751772851677934</v>
      </c>
    </row>
    <row r="48" spans="9:17" ht="15" customHeight="1">
      <c r="I48"/>
      <c r="J48"/>
      <c r="K48"/>
      <c r="L48" s="176">
        <v>65.029708067939609</v>
      </c>
      <c r="N48" s="77">
        <v>65.029708067939609</v>
      </c>
      <c r="P48" s="75">
        <v>41.751772851677934</v>
      </c>
    </row>
    <row r="49" spans="9:17" ht="15" customHeight="1">
      <c r="I49"/>
      <c r="J49"/>
      <c r="K49"/>
      <c r="L49" s="176">
        <v>65.029708067939609</v>
      </c>
      <c r="N49" s="77">
        <v>65.029708067939609</v>
      </c>
      <c r="P49" s="75">
        <v>41.751772851677934</v>
      </c>
    </row>
    <row r="50" spans="9:17" ht="15" customHeight="1">
      <c r="I50"/>
      <c r="J50"/>
      <c r="K50"/>
      <c r="L50" s="176">
        <v>65.029708067939609</v>
      </c>
      <c r="N50" s="77">
        <v>65.029708067939609</v>
      </c>
      <c r="P50" s="75">
        <v>41.751772851677934</v>
      </c>
    </row>
    <row r="51" spans="9:17" ht="15" customHeight="1">
      <c r="I51"/>
      <c r="J51"/>
      <c r="K51"/>
      <c r="L51" s="176">
        <v>65.029708067939609</v>
      </c>
      <c r="N51" s="77">
        <v>65.029708067939609</v>
      </c>
      <c r="P51" s="75">
        <v>41.751772851677934</v>
      </c>
    </row>
    <row r="52" spans="9:17" ht="15" customHeight="1">
      <c r="I52"/>
      <c r="J52"/>
      <c r="K52"/>
      <c r="L52" s="176">
        <v>65.029708067939609</v>
      </c>
      <c r="N52" s="77">
        <v>65.029708067939609</v>
      </c>
      <c r="P52" s="75">
        <v>41.751772851677934</v>
      </c>
    </row>
    <row r="53" spans="9:17" ht="15" customHeight="1">
      <c r="I53"/>
      <c r="J53"/>
      <c r="K53"/>
      <c r="L53" s="176">
        <v>65.029708067939609</v>
      </c>
      <c r="N53" s="77">
        <v>65.029708067939609</v>
      </c>
      <c r="P53" s="75">
        <v>41.751772851677934</v>
      </c>
    </row>
    <row r="54" spans="9:17" ht="15" customHeight="1">
      <c r="I54"/>
      <c r="J54"/>
      <c r="K54"/>
      <c r="L54" s="176">
        <v>65.029708067939609</v>
      </c>
      <c r="N54" s="77">
        <v>65.029708067939609</v>
      </c>
      <c r="P54" s="75">
        <v>41.751772851677934</v>
      </c>
    </row>
    <row r="55" spans="9:17" ht="15" customHeight="1">
      <c r="I55"/>
      <c r="J55"/>
      <c r="K55"/>
      <c r="L55" s="176">
        <v>65.029708067939609</v>
      </c>
      <c r="N55" s="77">
        <v>65.029708067939609</v>
      </c>
      <c r="P55" s="75">
        <v>41.751772851677934</v>
      </c>
    </row>
    <row r="56" spans="9:17" ht="15" customHeight="1">
      <c r="I56"/>
      <c r="J56"/>
      <c r="K56"/>
      <c r="L56" s="176">
        <v>65.029708067939609</v>
      </c>
      <c r="N56" s="77">
        <v>65.029708067939609</v>
      </c>
      <c r="P56" s="75">
        <v>41.751772851677934</v>
      </c>
    </row>
    <row r="57" spans="9:17" ht="15" customHeight="1">
      <c r="I57"/>
      <c r="J57"/>
      <c r="K57"/>
      <c r="L57" s="176">
        <v>65.029708067939609</v>
      </c>
      <c r="N57" s="77">
        <v>65.029708067939609</v>
      </c>
      <c r="O57"/>
      <c r="P57">
        <v>41.751772851677934</v>
      </c>
    </row>
    <row r="58" spans="9:17" ht="15" customHeight="1">
      <c r="I58"/>
      <c r="J58"/>
      <c r="K58"/>
      <c r="L58" s="176">
        <v>65.029708067939609</v>
      </c>
      <c r="N58" s="77">
        <v>65.029708067939609</v>
      </c>
      <c r="O58"/>
      <c r="P58">
        <v>41.751772851677934</v>
      </c>
      <c r="Q58"/>
    </row>
    <row r="59" spans="9:17" ht="15" customHeight="1">
      <c r="I59"/>
      <c r="J59"/>
      <c r="K59"/>
      <c r="L59" s="176">
        <v>65.029708067939609</v>
      </c>
      <c r="N59" s="77">
        <v>65.029708067939609</v>
      </c>
      <c r="O59"/>
      <c r="P59">
        <v>41.751772851677934</v>
      </c>
      <c r="Q59"/>
    </row>
    <row r="60" spans="9:17" ht="15" customHeight="1">
      <c r="I60"/>
      <c r="J60"/>
      <c r="K60"/>
      <c r="L60" s="176">
        <v>65.029708067939609</v>
      </c>
      <c r="N60" s="77">
        <v>65.029708067939609</v>
      </c>
      <c r="O60"/>
      <c r="P60">
        <v>41.751772851677934</v>
      </c>
      <c r="Q60"/>
    </row>
    <row r="61" spans="9:17" ht="15" customHeight="1">
      <c r="I61"/>
      <c r="J61"/>
      <c r="K61"/>
      <c r="L61" s="176">
        <v>65.029708067939609</v>
      </c>
      <c r="N61" s="77">
        <v>65.029708067939609</v>
      </c>
      <c r="O61"/>
      <c r="P61">
        <v>41.751772851677934</v>
      </c>
      <c r="Q61"/>
    </row>
    <row r="62" spans="9:17" ht="15" customHeight="1">
      <c r="I62"/>
      <c r="J62"/>
      <c r="K62"/>
      <c r="L62" s="176">
        <v>65.029708067939609</v>
      </c>
      <c r="O62"/>
      <c r="P62"/>
      <c r="Q62"/>
    </row>
    <row r="63" spans="9:17" ht="15" customHeight="1">
      <c r="I63"/>
      <c r="J63"/>
      <c r="K63"/>
      <c r="L63" s="176">
        <v>65.029708067939609</v>
      </c>
      <c r="O63"/>
      <c r="P63"/>
      <c r="Q63"/>
    </row>
    <row r="64" spans="9:17" ht="15" customHeight="1">
      <c r="I64"/>
      <c r="J64"/>
      <c r="K64"/>
      <c r="L64" s="176">
        <v>65.029708067939609</v>
      </c>
      <c r="O64"/>
      <c r="P64"/>
      <c r="Q64"/>
    </row>
    <row r="65" spans="9:17" ht="15" customHeight="1">
      <c r="I65"/>
      <c r="J65" t="s">
        <v>464</v>
      </c>
      <c r="K65"/>
      <c r="L65" s="176">
        <v>40.380273814490216</v>
      </c>
      <c r="O65"/>
      <c r="P65"/>
      <c r="Q65"/>
    </row>
    <row r="66" spans="9:17" ht="15" customHeight="1">
      <c r="I66"/>
      <c r="J66"/>
      <c r="K66"/>
      <c r="L66" s="176">
        <v>40.380273814490216</v>
      </c>
      <c r="O66"/>
      <c r="P66"/>
      <c r="Q66"/>
    </row>
    <row r="67" spans="9:17" ht="15" customHeight="1">
      <c r="I67"/>
      <c r="J67"/>
      <c r="K67"/>
      <c r="L67" s="176">
        <v>40.380273814490216</v>
      </c>
      <c r="O67"/>
      <c r="P67"/>
      <c r="Q67"/>
    </row>
    <row r="68" spans="9:17" ht="15" customHeight="1">
      <c r="I68"/>
      <c r="J68"/>
      <c r="K68"/>
      <c r="L68" s="176">
        <v>40.380273814490216</v>
      </c>
      <c r="N68" s="77">
        <v>40.380273814490216</v>
      </c>
      <c r="O68"/>
      <c r="P68">
        <v>53.53518414627446</v>
      </c>
      <c r="Q68"/>
    </row>
    <row r="69" spans="9:17" ht="15" customHeight="1">
      <c r="I69"/>
      <c r="J69"/>
      <c r="K69"/>
      <c r="L69" s="176">
        <v>40.380273814490216</v>
      </c>
      <c r="N69" s="77">
        <v>40.380273814490216</v>
      </c>
      <c r="O69"/>
      <c r="P69">
        <v>53.53518414627446</v>
      </c>
      <c r="Q69"/>
    </row>
    <row r="70" spans="9:17" ht="15" customHeight="1">
      <c r="I70"/>
      <c r="J70"/>
      <c r="K70"/>
      <c r="L70" s="176">
        <v>40.380273814490216</v>
      </c>
      <c r="N70" s="77">
        <v>40.380273814490216</v>
      </c>
      <c r="O70"/>
      <c r="P70">
        <v>53.53518414627446</v>
      </c>
      <c r="Q70"/>
    </row>
    <row r="71" spans="9:17" ht="15" customHeight="1">
      <c r="I71"/>
      <c r="J71"/>
      <c r="K71"/>
      <c r="L71" s="176">
        <v>40.380273814490216</v>
      </c>
      <c r="N71" s="77">
        <v>40.380273814490216</v>
      </c>
      <c r="O71"/>
      <c r="P71">
        <v>53.53518414627446</v>
      </c>
      <c r="Q71"/>
    </row>
    <row r="72" spans="9:17" ht="15" customHeight="1">
      <c r="I72"/>
      <c r="J72"/>
      <c r="K72"/>
      <c r="L72" s="176">
        <v>40.380273814490216</v>
      </c>
      <c r="N72" s="77">
        <v>40.380273814490216</v>
      </c>
      <c r="O72"/>
      <c r="P72">
        <v>53.53518414627446</v>
      </c>
      <c r="Q72"/>
    </row>
    <row r="73" spans="9:17" ht="15" customHeight="1">
      <c r="I73"/>
      <c r="J73"/>
      <c r="K73"/>
      <c r="L73" s="176">
        <v>40.380273814490216</v>
      </c>
      <c r="N73" s="77">
        <v>40.380273814490216</v>
      </c>
      <c r="O73"/>
      <c r="P73">
        <v>53.53518414627446</v>
      </c>
      <c r="Q73"/>
    </row>
    <row r="74" spans="9:17" ht="15" customHeight="1">
      <c r="I74"/>
      <c r="J74"/>
      <c r="K74"/>
      <c r="L74" s="176">
        <v>40.380273814490216</v>
      </c>
      <c r="N74" s="77">
        <v>40.380273814490216</v>
      </c>
      <c r="O74"/>
      <c r="P74">
        <v>53.53518414627446</v>
      </c>
      <c r="Q74"/>
    </row>
    <row r="75" spans="9:17" ht="15" customHeight="1">
      <c r="I75"/>
      <c r="J75"/>
      <c r="K75"/>
      <c r="L75" s="176">
        <v>40.380273814490216</v>
      </c>
      <c r="N75" s="77">
        <v>40.380273814490216</v>
      </c>
      <c r="O75"/>
      <c r="P75">
        <v>53.53518414627446</v>
      </c>
      <c r="Q75"/>
    </row>
    <row r="76" spans="9:17" ht="15" customHeight="1">
      <c r="I76"/>
      <c r="J76"/>
      <c r="K76"/>
      <c r="L76" s="176">
        <v>40.380273814490216</v>
      </c>
      <c r="N76" s="77">
        <v>40.380273814490216</v>
      </c>
      <c r="O76"/>
      <c r="P76">
        <v>53.53518414627446</v>
      </c>
      <c r="Q76"/>
    </row>
    <row r="77" spans="9:17" ht="15" customHeight="1">
      <c r="I77"/>
      <c r="J77"/>
      <c r="K77"/>
      <c r="L77" s="176">
        <v>40.380273814490216</v>
      </c>
      <c r="N77" s="77">
        <v>40.380273814490216</v>
      </c>
      <c r="O77"/>
      <c r="P77">
        <v>53.53518414627446</v>
      </c>
      <c r="Q77"/>
    </row>
    <row r="78" spans="9:17" ht="15" customHeight="1">
      <c r="I78"/>
      <c r="J78"/>
      <c r="K78"/>
      <c r="L78" s="176">
        <v>40.380273814490216</v>
      </c>
      <c r="N78" s="77">
        <v>40.380273814490216</v>
      </c>
      <c r="O78"/>
      <c r="P78">
        <v>53.53518414627446</v>
      </c>
      <c r="Q78"/>
    </row>
    <row r="79" spans="9:17" ht="15" customHeight="1">
      <c r="I79"/>
      <c r="J79"/>
      <c r="K79"/>
      <c r="L79" s="176">
        <v>40.380273814490216</v>
      </c>
      <c r="N79" s="77">
        <v>40.380273814490216</v>
      </c>
      <c r="O79"/>
      <c r="P79">
        <v>53.53518414627446</v>
      </c>
      <c r="Q79"/>
    </row>
    <row r="80" spans="9:17" ht="15" customHeight="1">
      <c r="I80"/>
      <c r="J80"/>
      <c r="K80"/>
      <c r="L80" s="176">
        <v>40.380273814490216</v>
      </c>
      <c r="N80" s="77">
        <v>40.380273814490216</v>
      </c>
      <c r="O80"/>
      <c r="P80">
        <v>53.53518414627446</v>
      </c>
      <c r="Q80"/>
    </row>
    <row r="81" spans="9:17" ht="15" customHeight="1">
      <c r="I81"/>
      <c r="J81"/>
      <c r="K81"/>
      <c r="L81" s="176">
        <v>40.380273814490216</v>
      </c>
      <c r="N81" s="77">
        <v>40.380273814490216</v>
      </c>
      <c r="O81"/>
      <c r="P81">
        <v>53.53518414627446</v>
      </c>
      <c r="Q81"/>
    </row>
    <row r="82" spans="9:17" ht="15" customHeight="1">
      <c r="I82"/>
      <c r="J82"/>
      <c r="K82"/>
      <c r="L82" s="176">
        <v>40.380273814490216</v>
      </c>
      <c r="N82" s="77">
        <v>40.380273814490216</v>
      </c>
      <c r="O82"/>
      <c r="P82">
        <v>53.53518414627446</v>
      </c>
      <c r="Q82"/>
    </row>
    <row r="83" spans="9:17" ht="15" customHeight="1">
      <c r="I83"/>
      <c r="J83"/>
      <c r="K83"/>
      <c r="L83" s="176">
        <v>40.380273814490216</v>
      </c>
      <c r="N83" s="77">
        <v>40.380273814490216</v>
      </c>
      <c r="O83"/>
      <c r="P83">
        <v>53.53518414627446</v>
      </c>
      <c r="Q83"/>
    </row>
    <row r="84" spans="9:17" ht="15" customHeight="1">
      <c r="I84"/>
      <c r="J84"/>
      <c r="K84"/>
      <c r="L84" s="176">
        <v>40.380273814490216</v>
      </c>
      <c r="N84" s="77">
        <v>40.380273814490216</v>
      </c>
      <c r="O84"/>
      <c r="P84">
        <v>53.53518414627446</v>
      </c>
      <c r="Q84"/>
    </row>
    <row r="85" spans="9:17" ht="15" customHeight="1">
      <c r="I85"/>
      <c r="J85"/>
      <c r="K85"/>
      <c r="L85" s="176">
        <v>40.380273814490216</v>
      </c>
      <c r="N85" s="77">
        <v>40.380273814490216</v>
      </c>
      <c r="O85"/>
      <c r="P85">
        <v>53.53518414627446</v>
      </c>
      <c r="Q85"/>
    </row>
    <row r="86" spans="9:17" ht="15" customHeight="1">
      <c r="I86"/>
      <c r="J86"/>
      <c r="K86"/>
      <c r="L86" s="176">
        <v>40.380273814490216</v>
      </c>
      <c r="N86" s="77">
        <v>40.380273814490216</v>
      </c>
      <c r="O86"/>
      <c r="P86">
        <v>53.53518414627446</v>
      </c>
      <c r="Q86"/>
    </row>
    <row r="87" spans="9:17" ht="15" customHeight="1">
      <c r="I87"/>
      <c r="J87"/>
      <c r="K87"/>
      <c r="L87" s="176">
        <v>40.380273814490216</v>
      </c>
      <c r="N87" s="77">
        <v>40.380273814490216</v>
      </c>
      <c r="O87"/>
      <c r="P87">
        <v>53.53518414627446</v>
      </c>
      <c r="Q87"/>
    </row>
    <row r="88" spans="9:17" ht="15" customHeight="1">
      <c r="I88"/>
      <c r="J88"/>
      <c r="K88"/>
      <c r="L88" s="176">
        <v>40.380273814490216</v>
      </c>
      <c r="N88" s="77">
        <v>40.380273814490216</v>
      </c>
      <c r="O88"/>
      <c r="P88">
        <v>53.53518414627446</v>
      </c>
      <c r="Q88"/>
    </row>
    <row r="89" spans="9:17" ht="15" customHeight="1">
      <c r="I89"/>
      <c r="J89"/>
      <c r="K89"/>
      <c r="L89" s="176">
        <v>40.380273814490216</v>
      </c>
      <c r="N89" s="77">
        <v>40.380273814490216</v>
      </c>
      <c r="O89"/>
      <c r="P89">
        <v>53.53518414627446</v>
      </c>
      <c r="Q89"/>
    </row>
    <row r="90" spans="9:17" ht="15" customHeight="1">
      <c r="I90"/>
      <c r="J90"/>
      <c r="K90"/>
      <c r="L90" s="176">
        <v>40.380273814490216</v>
      </c>
      <c r="O90"/>
      <c r="P90"/>
      <c r="Q90"/>
    </row>
    <row r="91" spans="9:17" ht="15" customHeight="1">
      <c r="I91"/>
      <c r="J91"/>
      <c r="K91"/>
      <c r="L91" s="176">
        <v>40.380273814490216</v>
      </c>
      <c r="O91"/>
      <c r="P91"/>
      <c r="Q91"/>
    </row>
    <row r="92" spans="9:17" ht="15" customHeight="1">
      <c r="I92"/>
      <c r="J92"/>
      <c r="K92"/>
      <c r="L92" s="176">
        <v>40.380273814490216</v>
      </c>
      <c r="O92"/>
      <c r="P92"/>
      <c r="Q92"/>
    </row>
    <row r="93" spans="9:17" ht="15" customHeight="1">
      <c r="I93"/>
      <c r="J93" t="s">
        <v>465</v>
      </c>
      <c r="K93"/>
      <c r="L93" s="176">
        <v>48.512638554484312</v>
      </c>
      <c r="O93"/>
      <c r="P93"/>
      <c r="Q93"/>
    </row>
    <row r="94" spans="9:17" ht="15" customHeight="1">
      <c r="I94"/>
      <c r="J94"/>
      <c r="K94"/>
      <c r="L94" s="176">
        <v>48.512638554484312</v>
      </c>
      <c r="O94"/>
      <c r="P94"/>
      <c r="Q94"/>
    </row>
    <row r="95" spans="9:17" ht="15" customHeight="1">
      <c r="I95"/>
      <c r="J95"/>
      <c r="K95"/>
      <c r="L95" s="176">
        <v>48.512638554484312</v>
      </c>
      <c r="O95"/>
      <c r="P95"/>
      <c r="Q95"/>
    </row>
    <row r="96" spans="9:17" ht="15" customHeight="1">
      <c r="I96"/>
      <c r="J96"/>
      <c r="K96"/>
      <c r="L96" s="176">
        <v>48.512638554484312</v>
      </c>
      <c r="O96"/>
      <c r="P96"/>
      <c r="Q96"/>
    </row>
    <row r="97" spans="9:17" ht="15" customHeight="1">
      <c r="I97"/>
      <c r="J97"/>
      <c r="K97"/>
      <c r="L97" s="176">
        <v>48.512638554484312</v>
      </c>
      <c r="O97"/>
      <c r="P97"/>
      <c r="Q97"/>
    </row>
    <row r="98" spans="9:17" ht="15" customHeight="1">
      <c r="I98"/>
      <c r="J98"/>
      <c r="K98"/>
      <c r="L98" s="176">
        <v>48.512638554484312</v>
      </c>
      <c r="N98" s="77">
        <v>47.899640419670405</v>
      </c>
      <c r="O98"/>
      <c r="P98">
        <v>76.029689407845822</v>
      </c>
      <c r="Q98"/>
    </row>
    <row r="99" spans="9:17" ht="15" customHeight="1">
      <c r="I99"/>
      <c r="J99"/>
      <c r="K99"/>
      <c r="L99" s="176">
        <v>48.512638554484312</v>
      </c>
      <c r="N99" s="77">
        <v>47.899640419670405</v>
      </c>
      <c r="O99"/>
      <c r="P99">
        <v>76.029689407845822</v>
      </c>
      <c r="Q99"/>
    </row>
    <row r="100" spans="9:17" ht="15" customHeight="1">
      <c r="I100"/>
      <c r="J100"/>
      <c r="K100"/>
      <c r="L100" s="176">
        <v>48.512638554484312</v>
      </c>
      <c r="N100" s="77">
        <v>47.899640419670405</v>
      </c>
      <c r="O100"/>
      <c r="P100">
        <v>76.029689407845822</v>
      </c>
      <c r="Q100"/>
    </row>
    <row r="101" spans="9:17" ht="15" customHeight="1">
      <c r="I101"/>
      <c r="J101"/>
      <c r="K101"/>
      <c r="L101" s="176">
        <v>48.512638554484312</v>
      </c>
      <c r="N101" s="77">
        <v>47.899640419670405</v>
      </c>
      <c r="O101"/>
      <c r="P101">
        <v>76.029689407845822</v>
      </c>
      <c r="Q101"/>
    </row>
    <row r="102" spans="9:17" ht="15" customHeight="1">
      <c r="I102"/>
      <c r="J102"/>
      <c r="K102"/>
      <c r="L102" s="176">
        <v>48.512638554484312</v>
      </c>
      <c r="N102" s="77">
        <v>47.899640419670405</v>
      </c>
      <c r="O102"/>
      <c r="P102">
        <v>76.029689407845822</v>
      </c>
      <c r="Q102"/>
    </row>
    <row r="103" spans="9:17" ht="15" customHeight="1">
      <c r="I103"/>
      <c r="J103"/>
      <c r="K103"/>
      <c r="L103" s="176">
        <v>48.512638554484312</v>
      </c>
      <c r="N103" s="77">
        <v>47.899640419670405</v>
      </c>
      <c r="O103"/>
      <c r="P103">
        <v>76.029689407845822</v>
      </c>
      <c r="Q103"/>
    </row>
    <row r="104" spans="9:17" ht="15" customHeight="1">
      <c r="I104"/>
      <c r="J104"/>
      <c r="K104"/>
      <c r="L104" s="176">
        <v>48.512638554484312</v>
      </c>
      <c r="N104" s="77">
        <v>47.899640419670405</v>
      </c>
      <c r="O104"/>
      <c r="P104">
        <v>76.029689407845822</v>
      </c>
      <c r="Q104"/>
    </row>
    <row r="105" spans="9:17" ht="15" customHeight="1">
      <c r="I105"/>
      <c r="J105"/>
      <c r="K105"/>
      <c r="L105" s="176">
        <v>48.512638554484312</v>
      </c>
      <c r="N105" s="77">
        <v>47.899640419670405</v>
      </c>
      <c r="O105"/>
      <c r="P105">
        <v>76.029689407845822</v>
      </c>
      <c r="Q105"/>
    </row>
    <row r="106" spans="9:17" ht="15" customHeight="1">
      <c r="I106"/>
      <c r="J106"/>
      <c r="K106"/>
      <c r="L106" s="176">
        <v>48.512638554484312</v>
      </c>
      <c r="N106" s="77">
        <v>47.899640419670405</v>
      </c>
      <c r="O106"/>
      <c r="P106">
        <v>76.029689407845822</v>
      </c>
      <c r="Q106"/>
    </row>
    <row r="107" spans="9:17" ht="15" customHeight="1">
      <c r="I107"/>
      <c r="J107"/>
      <c r="K107"/>
      <c r="L107" s="176">
        <v>48.512638554484312</v>
      </c>
      <c r="N107" s="77">
        <v>47.899640419670405</v>
      </c>
      <c r="O107"/>
      <c r="P107">
        <v>76.029689407845822</v>
      </c>
      <c r="Q107"/>
    </row>
    <row r="108" spans="9:17" ht="15" customHeight="1">
      <c r="I108"/>
      <c r="J108"/>
      <c r="K108"/>
      <c r="L108" s="176">
        <v>48.512638554484312</v>
      </c>
      <c r="N108" s="77">
        <v>47.899640419670405</v>
      </c>
      <c r="O108"/>
      <c r="P108">
        <v>76.029689407845822</v>
      </c>
      <c r="Q108"/>
    </row>
    <row r="109" spans="9:17" ht="15" customHeight="1">
      <c r="I109"/>
      <c r="J109"/>
      <c r="K109"/>
      <c r="L109" s="176">
        <v>48.512638554484312</v>
      </c>
      <c r="N109" s="77">
        <v>47.899640419670405</v>
      </c>
      <c r="O109"/>
      <c r="P109">
        <v>76.029689407845822</v>
      </c>
      <c r="Q109"/>
    </row>
    <row r="110" spans="9:17" ht="15" customHeight="1">
      <c r="I110"/>
      <c r="J110"/>
      <c r="K110"/>
      <c r="L110" s="176">
        <v>48.512638554484312</v>
      </c>
      <c r="N110" s="77">
        <v>47.899640419670405</v>
      </c>
      <c r="O110"/>
      <c r="P110">
        <v>76.029689407845822</v>
      </c>
      <c r="Q110"/>
    </row>
    <row r="111" spans="9:17" ht="15" customHeight="1">
      <c r="I111"/>
      <c r="J111"/>
      <c r="K111"/>
      <c r="L111" s="176">
        <v>48.512638554484312</v>
      </c>
      <c r="N111" s="77">
        <v>47.899640419670405</v>
      </c>
      <c r="O111"/>
      <c r="P111">
        <v>76.029689407845822</v>
      </c>
      <c r="Q111"/>
    </row>
    <row r="112" spans="9:17" ht="15" customHeight="1">
      <c r="I112"/>
      <c r="J112"/>
      <c r="K112"/>
      <c r="L112" s="176">
        <v>48.512638554484312</v>
      </c>
      <c r="N112" s="77">
        <v>47.899640419670405</v>
      </c>
      <c r="O112"/>
      <c r="P112">
        <v>76.029689407845822</v>
      </c>
      <c r="Q112"/>
    </row>
    <row r="113" spans="9:17" ht="15" customHeight="1">
      <c r="I113"/>
      <c r="J113"/>
      <c r="K113"/>
      <c r="L113" s="176">
        <v>48.512638554484312</v>
      </c>
      <c r="N113" s="77">
        <v>47.899640419670405</v>
      </c>
      <c r="O113"/>
      <c r="P113">
        <v>76.029689407845822</v>
      </c>
      <c r="Q113"/>
    </row>
    <row r="114" spans="9:17" ht="15" customHeight="1">
      <c r="I114"/>
      <c r="J114"/>
      <c r="K114"/>
      <c r="L114" s="176">
        <v>48.512638554484312</v>
      </c>
      <c r="N114" s="77">
        <v>47.899640419670405</v>
      </c>
      <c r="O114"/>
      <c r="P114">
        <v>76.029689407845822</v>
      </c>
      <c r="Q114"/>
    </row>
    <row r="115" spans="9:17" ht="15" customHeight="1">
      <c r="I115"/>
      <c r="J115"/>
      <c r="K115"/>
      <c r="L115" s="176">
        <v>48.512638554484312</v>
      </c>
      <c r="N115" s="77">
        <v>47.899640419670405</v>
      </c>
      <c r="O115"/>
      <c r="P115">
        <v>76.029689407845822</v>
      </c>
      <c r="Q115"/>
    </row>
    <row r="116" spans="9:17" ht="15" customHeight="1">
      <c r="I116"/>
      <c r="J116"/>
      <c r="K116"/>
      <c r="L116" s="176">
        <v>48.512638554484312</v>
      </c>
      <c r="O116"/>
      <c r="P116"/>
      <c r="Q116"/>
    </row>
    <row r="117" spans="9:17" ht="15" customHeight="1">
      <c r="I117"/>
      <c r="J117"/>
      <c r="K117"/>
      <c r="L117" s="176">
        <v>48.512638554484312</v>
      </c>
      <c r="O117"/>
      <c r="P117"/>
      <c r="Q117"/>
    </row>
    <row r="118" spans="9:17" ht="15" customHeight="1">
      <c r="I118"/>
      <c r="J118"/>
      <c r="K118"/>
      <c r="L118" s="176">
        <v>48.512638554484312</v>
      </c>
      <c r="O118"/>
      <c r="P118"/>
      <c r="Q118"/>
    </row>
    <row r="119" spans="9:17" ht="15" customHeight="1">
      <c r="I119"/>
      <c r="J119"/>
      <c r="K119"/>
      <c r="L119" s="176">
        <v>48.512638554484312</v>
      </c>
      <c r="O119"/>
      <c r="P119"/>
      <c r="Q119"/>
    </row>
    <row r="120" spans="9:17" ht="15" customHeight="1">
      <c r="I120"/>
      <c r="J120"/>
      <c r="K120"/>
      <c r="L120" s="176">
        <v>48.512638554484312</v>
      </c>
      <c r="O120"/>
      <c r="P120"/>
      <c r="Q120"/>
    </row>
    <row r="121" spans="9:17" ht="15" customHeight="1">
      <c r="I121"/>
      <c r="J121" t="s">
        <v>466</v>
      </c>
      <c r="K121"/>
      <c r="L121" s="176">
        <v>41.805414837242637</v>
      </c>
      <c r="O121"/>
      <c r="P121"/>
      <c r="Q121"/>
    </row>
    <row r="122" spans="9:17" ht="15" customHeight="1">
      <c r="I122"/>
      <c r="J122"/>
      <c r="K122"/>
      <c r="L122" s="176">
        <v>41.805414837242637</v>
      </c>
      <c r="O122"/>
      <c r="P122"/>
      <c r="Q122"/>
    </row>
    <row r="123" spans="9:17" ht="15" customHeight="1">
      <c r="I123"/>
      <c r="J123"/>
      <c r="K123"/>
      <c r="L123" s="176">
        <v>41.805414837242637</v>
      </c>
      <c r="O123"/>
      <c r="P123"/>
      <c r="Q123"/>
    </row>
    <row r="124" spans="9:17" ht="15" customHeight="1">
      <c r="I124"/>
      <c r="J124"/>
      <c r="K124"/>
      <c r="L124" s="176">
        <v>41.805414837242637</v>
      </c>
      <c r="O124"/>
      <c r="P124"/>
      <c r="Q124"/>
    </row>
    <row r="125" spans="9:17" ht="15" customHeight="1">
      <c r="I125"/>
      <c r="J125"/>
      <c r="K125"/>
      <c r="L125" s="176">
        <v>41.805414837242637</v>
      </c>
      <c r="O125"/>
      <c r="P125"/>
      <c r="Q125"/>
    </row>
    <row r="126" spans="9:17" ht="15" customHeight="1">
      <c r="I126"/>
      <c r="J126"/>
      <c r="K126"/>
      <c r="L126" s="176">
        <v>41.805414837242637</v>
      </c>
      <c r="N126" s="77">
        <v>62.063449309833587</v>
      </c>
      <c r="O126"/>
      <c r="P126">
        <v>71.828559139279264</v>
      </c>
      <c r="Q126"/>
    </row>
    <row r="127" spans="9:17" ht="15" customHeight="1">
      <c r="I127"/>
      <c r="J127"/>
      <c r="K127"/>
      <c r="L127" s="176">
        <v>41.805414837242637</v>
      </c>
      <c r="N127" s="77">
        <v>62.063449309833587</v>
      </c>
      <c r="O127"/>
      <c r="P127">
        <v>71.828559139279264</v>
      </c>
      <c r="Q127"/>
    </row>
    <row r="128" spans="9:17" ht="15" customHeight="1">
      <c r="I128"/>
      <c r="J128"/>
      <c r="K128"/>
      <c r="L128" s="176">
        <v>41.805414837242637</v>
      </c>
      <c r="N128" s="77">
        <v>62.063449309833587</v>
      </c>
      <c r="O128"/>
      <c r="P128">
        <v>71.828559139279264</v>
      </c>
      <c r="Q128"/>
    </row>
    <row r="129" spans="9:17" ht="15" customHeight="1">
      <c r="I129"/>
      <c r="J129"/>
      <c r="K129"/>
      <c r="L129" s="176">
        <v>41.805414837242637</v>
      </c>
      <c r="N129" s="77">
        <v>62.063449309833587</v>
      </c>
      <c r="O129"/>
      <c r="P129">
        <v>71.828559139279264</v>
      </c>
      <c r="Q129"/>
    </row>
    <row r="130" spans="9:17" ht="15" customHeight="1">
      <c r="I130"/>
      <c r="J130"/>
      <c r="K130"/>
      <c r="L130" s="176">
        <v>41.805414837242637</v>
      </c>
      <c r="N130" s="77">
        <v>62.063449309833587</v>
      </c>
      <c r="O130"/>
      <c r="P130">
        <v>71.828559139279264</v>
      </c>
      <c r="Q130"/>
    </row>
    <row r="131" spans="9:17" ht="15" customHeight="1">
      <c r="I131"/>
      <c r="J131"/>
      <c r="K131"/>
      <c r="L131" s="176">
        <v>41.805414837242637</v>
      </c>
      <c r="N131" s="77">
        <v>62.063449309833587</v>
      </c>
      <c r="O131"/>
      <c r="P131">
        <v>71.828559139279264</v>
      </c>
      <c r="Q131"/>
    </row>
    <row r="132" spans="9:17" ht="15" customHeight="1">
      <c r="I132"/>
      <c r="J132"/>
      <c r="K132"/>
      <c r="L132" s="176">
        <v>41.805414837242637</v>
      </c>
      <c r="N132" s="77">
        <v>62.063449309833587</v>
      </c>
      <c r="O132"/>
      <c r="P132">
        <v>71.828559139279264</v>
      </c>
      <c r="Q132"/>
    </row>
    <row r="133" spans="9:17" ht="15" customHeight="1">
      <c r="I133"/>
      <c r="J133"/>
      <c r="K133"/>
      <c r="L133" s="176">
        <v>41.805414837242637</v>
      </c>
      <c r="N133" s="77">
        <v>62.063449309833587</v>
      </c>
      <c r="O133"/>
      <c r="P133">
        <v>71.828559139279264</v>
      </c>
      <c r="Q133"/>
    </row>
    <row r="134" spans="9:17" ht="15" customHeight="1">
      <c r="I134"/>
      <c r="J134"/>
      <c r="K134"/>
      <c r="L134" s="176">
        <v>41.805414837242637</v>
      </c>
      <c r="N134" s="77">
        <v>62.063449309833587</v>
      </c>
      <c r="O134"/>
      <c r="P134">
        <v>71.828559139279264</v>
      </c>
      <c r="Q134"/>
    </row>
    <row r="135" spans="9:17" ht="15" customHeight="1">
      <c r="I135"/>
      <c r="J135"/>
      <c r="K135"/>
      <c r="L135" s="176">
        <v>41.805414837242637</v>
      </c>
      <c r="N135" s="77">
        <v>62.063449309833587</v>
      </c>
      <c r="O135"/>
      <c r="P135">
        <v>71.828559139279264</v>
      </c>
      <c r="Q135"/>
    </row>
    <row r="136" spans="9:17" ht="15" customHeight="1">
      <c r="I136"/>
      <c r="J136"/>
      <c r="K136"/>
      <c r="L136" s="176">
        <v>41.805414837242637</v>
      </c>
      <c r="N136" s="77">
        <v>62.063449309833587</v>
      </c>
      <c r="O136"/>
      <c r="P136">
        <v>71.828559139279264</v>
      </c>
      <c r="Q136"/>
    </row>
    <row r="137" spans="9:17" ht="15" customHeight="1">
      <c r="I137"/>
      <c r="J137"/>
      <c r="K137"/>
      <c r="L137" s="176">
        <v>41.805414837242637</v>
      </c>
      <c r="N137" s="77">
        <v>62.063449309833587</v>
      </c>
      <c r="O137"/>
      <c r="P137">
        <v>71.828559139279264</v>
      </c>
      <c r="Q137"/>
    </row>
    <row r="138" spans="9:17" ht="15" customHeight="1">
      <c r="I138"/>
      <c r="J138"/>
      <c r="K138"/>
      <c r="L138" s="176">
        <v>41.805414837242637</v>
      </c>
      <c r="N138" s="77">
        <v>62.063449309833587</v>
      </c>
      <c r="O138"/>
      <c r="P138">
        <v>71.828559139279264</v>
      </c>
      <c r="Q138"/>
    </row>
    <row r="139" spans="9:17" ht="15" customHeight="1">
      <c r="I139"/>
      <c r="J139"/>
      <c r="K139"/>
      <c r="L139" s="176">
        <v>41.805414837242637</v>
      </c>
      <c r="N139" s="77">
        <v>62.063449309833587</v>
      </c>
      <c r="O139"/>
      <c r="P139">
        <v>71.828559139279264</v>
      </c>
      <c r="Q139"/>
    </row>
    <row r="140" spans="9:17" ht="15" customHeight="1">
      <c r="I140"/>
      <c r="J140"/>
      <c r="K140"/>
      <c r="L140" s="176">
        <v>41.805414837242637</v>
      </c>
      <c r="N140" s="77">
        <v>62.063449309833587</v>
      </c>
      <c r="O140"/>
      <c r="P140">
        <v>71.828559139279264</v>
      </c>
      <c r="Q140"/>
    </row>
    <row r="141" spans="9:17" ht="15" customHeight="1">
      <c r="I141"/>
      <c r="J141"/>
      <c r="K141"/>
      <c r="L141" s="176">
        <v>41.805414837242637</v>
      </c>
      <c r="N141" s="77">
        <v>62.063449309833587</v>
      </c>
      <c r="O141"/>
      <c r="P141">
        <v>71.828559139279264</v>
      </c>
      <c r="Q141"/>
    </row>
    <row r="142" spans="9:17" ht="15" customHeight="1">
      <c r="I142"/>
      <c r="J142"/>
      <c r="K142"/>
      <c r="L142" s="176">
        <v>41.805414837242637</v>
      </c>
      <c r="N142" s="77">
        <v>62.063449309833587</v>
      </c>
      <c r="O142"/>
      <c r="P142">
        <v>71.828559139279264</v>
      </c>
      <c r="Q142"/>
    </row>
    <row r="143" spans="9:17" ht="15" customHeight="1">
      <c r="I143"/>
      <c r="J143"/>
      <c r="K143"/>
      <c r="L143" s="176">
        <v>41.805414837242637</v>
      </c>
      <c r="N143" s="77">
        <v>62.063449309833587</v>
      </c>
      <c r="O143"/>
      <c r="P143">
        <v>71.828559139279264</v>
      </c>
      <c r="Q143"/>
    </row>
    <row r="144" spans="9:17" ht="15" customHeight="1">
      <c r="I144"/>
      <c r="J144"/>
      <c r="K144"/>
      <c r="L144" s="176">
        <v>41.805414837242637</v>
      </c>
      <c r="O144"/>
      <c r="P144">
        <v>71.828559139279264</v>
      </c>
      <c r="Q144"/>
    </row>
    <row r="145" spans="9:17" ht="15" customHeight="1">
      <c r="I145"/>
      <c r="J145"/>
      <c r="K145"/>
      <c r="L145" s="176">
        <v>41.805414837242637</v>
      </c>
      <c r="O145"/>
      <c r="P145">
        <v>71.828559139279264</v>
      </c>
      <c r="Q145"/>
    </row>
    <row r="146" spans="9:17" ht="15" customHeight="1">
      <c r="I146"/>
      <c r="J146"/>
      <c r="K146"/>
      <c r="L146" s="176">
        <v>41.805414837242637</v>
      </c>
      <c r="O146"/>
      <c r="P146"/>
      <c r="Q146"/>
    </row>
    <row r="147" spans="9:17" ht="15" customHeight="1">
      <c r="I147"/>
      <c r="J147"/>
      <c r="K147"/>
      <c r="L147" s="176">
        <v>41.805414837242637</v>
      </c>
      <c r="O147"/>
      <c r="P147"/>
      <c r="Q147"/>
    </row>
    <row r="148" spans="9:17" ht="15" customHeight="1">
      <c r="I148"/>
      <c r="J148"/>
      <c r="K148"/>
      <c r="L148" s="176">
        <v>41.805414837242637</v>
      </c>
      <c r="O148"/>
      <c r="P148"/>
      <c r="Q148"/>
    </row>
    <row r="149" spans="9:17" ht="15" customHeight="1">
      <c r="I149"/>
      <c r="J149" t="s">
        <v>467</v>
      </c>
      <c r="K149"/>
      <c r="L149" s="176">
        <v>62.760432568699244</v>
      </c>
      <c r="O149"/>
      <c r="P149"/>
      <c r="Q149"/>
    </row>
    <row r="150" spans="9:17" ht="15" customHeight="1">
      <c r="I150"/>
      <c r="J150"/>
      <c r="K150"/>
      <c r="L150" s="176">
        <v>62.760432568699244</v>
      </c>
      <c r="O150"/>
      <c r="P150"/>
      <c r="Q150"/>
    </row>
    <row r="151" spans="9:17" ht="15" customHeight="1">
      <c r="I151"/>
      <c r="J151"/>
      <c r="K151"/>
      <c r="L151" s="176">
        <v>62.760432568699244</v>
      </c>
      <c r="O151"/>
      <c r="P151"/>
      <c r="Q151"/>
    </row>
    <row r="152" spans="9:17" ht="15" customHeight="1">
      <c r="I152"/>
      <c r="J152"/>
      <c r="K152"/>
      <c r="L152" s="176">
        <v>62.760432568699244</v>
      </c>
      <c r="O152"/>
      <c r="P152"/>
      <c r="Q152"/>
    </row>
    <row r="153" spans="9:17" ht="15" customHeight="1">
      <c r="I153"/>
      <c r="J153"/>
      <c r="K153"/>
      <c r="L153" s="176">
        <v>62.760432568699244</v>
      </c>
      <c r="O153"/>
      <c r="P153"/>
      <c r="Q153"/>
    </row>
    <row r="154" spans="9:17" ht="15" customHeight="1">
      <c r="I154"/>
      <c r="J154"/>
      <c r="K154"/>
      <c r="L154" s="176">
        <v>62.760432568699244</v>
      </c>
      <c r="N154" s="77">
        <v>66.232255975633095</v>
      </c>
      <c r="O154"/>
      <c r="P154">
        <v>68.317210337430424</v>
      </c>
      <c r="Q154"/>
    </row>
    <row r="155" spans="9:17" ht="15" customHeight="1">
      <c r="I155"/>
      <c r="J155"/>
      <c r="K155"/>
      <c r="L155" s="176">
        <v>62.760432568699244</v>
      </c>
      <c r="N155" s="77">
        <v>66.232255975633095</v>
      </c>
      <c r="O155"/>
      <c r="P155">
        <v>68.317210337430424</v>
      </c>
      <c r="Q155"/>
    </row>
    <row r="156" spans="9:17" ht="15" customHeight="1">
      <c r="I156"/>
      <c r="J156"/>
      <c r="K156"/>
      <c r="L156" s="176">
        <v>62.760432568699244</v>
      </c>
      <c r="N156" s="77">
        <v>66.232255975633095</v>
      </c>
      <c r="O156"/>
      <c r="P156">
        <v>68.317210337430424</v>
      </c>
      <c r="Q156"/>
    </row>
    <row r="157" spans="9:17" ht="15" customHeight="1">
      <c r="I157"/>
      <c r="J157"/>
      <c r="K157"/>
      <c r="L157" s="176">
        <v>62.760432568699244</v>
      </c>
      <c r="N157" s="77">
        <v>66.232255975633095</v>
      </c>
      <c r="O157"/>
      <c r="P157">
        <v>68.317210337430424</v>
      </c>
      <c r="Q157"/>
    </row>
    <row r="158" spans="9:17" ht="15" customHeight="1">
      <c r="I158"/>
      <c r="J158"/>
      <c r="K158"/>
      <c r="L158" s="176">
        <v>62.760432568699244</v>
      </c>
      <c r="N158" s="77">
        <v>66.232255975633095</v>
      </c>
      <c r="O158"/>
      <c r="P158">
        <v>68.317210337430424</v>
      </c>
      <c r="Q158"/>
    </row>
    <row r="159" spans="9:17" ht="15" customHeight="1">
      <c r="I159"/>
      <c r="J159"/>
      <c r="K159"/>
      <c r="L159" s="176">
        <v>62.760432568699244</v>
      </c>
      <c r="N159" s="77">
        <v>66.232255975633095</v>
      </c>
      <c r="O159"/>
      <c r="P159">
        <v>68.317210337430424</v>
      </c>
      <c r="Q159"/>
    </row>
    <row r="160" spans="9:17" ht="15" customHeight="1">
      <c r="I160"/>
      <c r="J160"/>
      <c r="K160"/>
      <c r="L160" s="176">
        <v>62.760432568699244</v>
      </c>
      <c r="N160" s="77">
        <v>66.232255975633095</v>
      </c>
      <c r="O160"/>
      <c r="P160">
        <v>68.317210337430424</v>
      </c>
      <c r="Q160"/>
    </row>
    <row r="161" spans="9:17" ht="15" customHeight="1">
      <c r="I161"/>
      <c r="J161"/>
      <c r="K161"/>
      <c r="L161" s="176">
        <v>62.760432568699244</v>
      </c>
      <c r="N161" s="77">
        <v>66.232255975633095</v>
      </c>
      <c r="O161"/>
      <c r="P161">
        <v>68.317210337430424</v>
      </c>
      <c r="Q161"/>
    </row>
    <row r="162" spans="9:17" ht="15" customHeight="1">
      <c r="I162"/>
      <c r="J162"/>
      <c r="K162"/>
      <c r="L162" s="176">
        <v>62.760432568699244</v>
      </c>
      <c r="N162" s="77">
        <v>66.232255975633095</v>
      </c>
      <c r="O162"/>
      <c r="P162">
        <v>68.317210337430424</v>
      </c>
      <c r="Q162"/>
    </row>
    <row r="163" spans="9:17" ht="15" customHeight="1">
      <c r="I163"/>
      <c r="J163"/>
      <c r="K163"/>
      <c r="L163" s="176">
        <v>62.760432568699244</v>
      </c>
      <c r="N163" s="77">
        <v>66.232255975633095</v>
      </c>
      <c r="O163"/>
      <c r="P163">
        <v>68.317210337430424</v>
      </c>
      <c r="Q163"/>
    </row>
    <row r="164" spans="9:17" ht="15" customHeight="1">
      <c r="I164"/>
      <c r="J164"/>
      <c r="K164"/>
      <c r="L164" s="176">
        <v>62.760432568699244</v>
      </c>
      <c r="N164" s="77">
        <v>66.232255975633095</v>
      </c>
      <c r="O164"/>
      <c r="P164">
        <v>68.317210337430424</v>
      </c>
      <c r="Q164"/>
    </row>
    <row r="165" spans="9:17" ht="15" customHeight="1">
      <c r="I165"/>
      <c r="J165"/>
      <c r="K165"/>
      <c r="L165" s="176">
        <v>62.760432568699244</v>
      </c>
      <c r="N165" s="77">
        <v>66.232255975633095</v>
      </c>
      <c r="O165"/>
      <c r="P165">
        <v>68.317210337430424</v>
      </c>
      <c r="Q165"/>
    </row>
    <row r="166" spans="9:17" ht="15" customHeight="1">
      <c r="I166"/>
      <c r="J166"/>
      <c r="K166"/>
      <c r="L166" s="176">
        <v>62.760432568699244</v>
      </c>
      <c r="N166" s="77">
        <v>66.232255975633095</v>
      </c>
      <c r="O166"/>
      <c r="P166">
        <v>68.317210337430424</v>
      </c>
      <c r="Q166"/>
    </row>
    <row r="167" spans="9:17" ht="15" customHeight="1">
      <c r="I167"/>
      <c r="J167"/>
      <c r="K167"/>
      <c r="L167" s="176">
        <v>62.760432568699244</v>
      </c>
      <c r="N167" s="77">
        <v>66.232255975633095</v>
      </c>
      <c r="O167"/>
      <c r="P167">
        <v>68.317210337430424</v>
      </c>
      <c r="Q167"/>
    </row>
    <row r="168" spans="9:17" ht="15" customHeight="1">
      <c r="I168"/>
      <c r="J168"/>
      <c r="K168"/>
      <c r="L168" s="176">
        <v>62.760432568699244</v>
      </c>
      <c r="N168" s="77">
        <v>66.232255975633095</v>
      </c>
      <c r="O168"/>
      <c r="P168">
        <v>68.317210337430424</v>
      </c>
      <c r="Q168"/>
    </row>
    <row r="169" spans="9:17" ht="15" customHeight="1">
      <c r="I169"/>
      <c r="J169"/>
      <c r="K169"/>
      <c r="L169" s="176">
        <v>62.760432568699244</v>
      </c>
      <c r="N169" s="77">
        <v>66.232255975633095</v>
      </c>
      <c r="P169" s="75">
        <v>68.317210337430424</v>
      </c>
      <c r="Q169"/>
    </row>
    <row r="170" spans="9:17" ht="15" customHeight="1">
      <c r="L170" s="77">
        <v>62.760432568699244</v>
      </c>
      <c r="N170" s="77">
        <v>66.232255975633095</v>
      </c>
      <c r="P170" s="75">
        <v>68.317210337430424</v>
      </c>
    </row>
    <row r="171" spans="9:17" ht="15" customHeight="1">
      <c r="L171" s="77">
        <v>62.760432568699244</v>
      </c>
      <c r="N171" s="77">
        <v>66.232255975633095</v>
      </c>
      <c r="P171" s="75">
        <v>68.317210337430424</v>
      </c>
    </row>
    <row r="172" spans="9:17" ht="15" customHeight="1">
      <c r="L172" s="77">
        <v>62.760432568699244</v>
      </c>
    </row>
    <row r="173" spans="9:17" ht="15" customHeight="1">
      <c r="L173" s="77">
        <v>62.760432568699244</v>
      </c>
    </row>
    <row r="174" spans="9:17" ht="15" customHeight="1">
      <c r="L174" s="77">
        <v>62.760432568699244</v>
      </c>
    </row>
    <row r="175" spans="9:17" ht="15" customHeight="1">
      <c r="L175" s="77">
        <v>62.760432568699244</v>
      </c>
    </row>
    <row r="176" spans="9:17" ht="15" customHeight="1">
      <c r="L176" s="77">
        <v>62.760432568699244</v>
      </c>
    </row>
    <row r="177" spans="10:16" ht="15" customHeight="1">
      <c r="J177" s="75" t="s">
        <v>468</v>
      </c>
      <c r="L177" s="77">
        <v>37.500689005096767</v>
      </c>
    </row>
    <row r="178" spans="10:16" ht="15" customHeight="1">
      <c r="L178" s="77">
        <v>37.500689005096767</v>
      </c>
    </row>
    <row r="179" spans="10:16" ht="15" customHeight="1">
      <c r="L179" s="77">
        <v>37.500689005096767</v>
      </c>
    </row>
    <row r="180" spans="10:16" ht="15" customHeight="1">
      <c r="L180" s="77">
        <v>37.500689005096767</v>
      </c>
    </row>
    <row r="181" spans="10:16" ht="15" customHeight="1">
      <c r="L181" s="77">
        <v>37.500689005096767</v>
      </c>
    </row>
    <row r="182" spans="10:16" ht="15" customHeight="1">
      <c r="L182" s="77">
        <v>37.500689005096767</v>
      </c>
      <c r="N182" s="77">
        <v>37.002922453183935</v>
      </c>
      <c r="P182" s="75">
        <v>86.247038096570321</v>
      </c>
    </row>
    <row r="183" spans="10:16" ht="15" customHeight="1">
      <c r="L183" s="77">
        <v>37.500689005096767</v>
      </c>
      <c r="N183" s="77">
        <v>37.002922453183935</v>
      </c>
      <c r="P183" s="75">
        <v>86.247038096570321</v>
      </c>
    </row>
    <row r="184" spans="10:16" ht="15" customHeight="1">
      <c r="L184" s="77">
        <v>37.500689005096767</v>
      </c>
      <c r="N184" s="77">
        <v>37.002922453183935</v>
      </c>
      <c r="P184" s="75">
        <v>86.247038096570321</v>
      </c>
    </row>
    <row r="185" spans="10:16" ht="15" customHeight="1">
      <c r="L185" s="77">
        <v>37.500689005096767</v>
      </c>
      <c r="N185" s="77">
        <v>37.002922453183935</v>
      </c>
      <c r="P185" s="75">
        <v>86.247038096570321</v>
      </c>
    </row>
    <row r="186" spans="10:16" ht="15" customHeight="1">
      <c r="L186" s="77">
        <v>37.500689005096767</v>
      </c>
      <c r="N186" s="77">
        <v>37.002922453183935</v>
      </c>
      <c r="P186" s="75">
        <v>86.247038096570321</v>
      </c>
    </row>
    <row r="187" spans="10:16" ht="15" customHeight="1">
      <c r="L187" s="77">
        <v>37.500689005096767</v>
      </c>
      <c r="N187" s="77">
        <v>37.002922453183935</v>
      </c>
      <c r="P187" s="75">
        <v>86.247038096570321</v>
      </c>
    </row>
    <row r="188" spans="10:16" ht="15" customHeight="1">
      <c r="L188" s="77">
        <v>37.500689005096767</v>
      </c>
      <c r="N188" s="77">
        <v>37.002922453183935</v>
      </c>
      <c r="P188" s="75">
        <v>86.247038096570321</v>
      </c>
    </row>
    <row r="189" spans="10:16" ht="15" customHeight="1">
      <c r="L189" s="77">
        <v>37.500689005096767</v>
      </c>
      <c r="N189" s="77">
        <v>37.002922453183935</v>
      </c>
      <c r="P189" s="75">
        <v>86.247038096570321</v>
      </c>
    </row>
    <row r="190" spans="10:16" ht="15" customHeight="1">
      <c r="L190" s="77">
        <v>37.500689005096767</v>
      </c>
      <c r="N190" s="77">
        <v>37.002922453183935</v>
      </c>
      <c r="P190" s="75">
        <v>86.247038096570321</v>
      </c>
    </row>
    <row r="191" spans="10:16" ht="15" customHeight="1">
      <c r="L191" s="77">
        <v>37.500689005096767</v>
      </c>
      <c r="N191" s="77">
        <v>37.002922453183935</v>
      </c>
      <c r="P191" s="75">
        <v>86.247038096570321</v>
      </c>
    </row>
    <row r="192" spans="10:16" ht="15" customHeight="1">
      <c r="L192" s="77">
        <v>37.500689005096767</v>
      </c>
      <c r="N192" s="77">
        <v>37.002922453183935</v>
      </c>
      <c r="P192" s="75">
        <v>86.247038096570321</v>
      </c>
    </row>
    <row r="193" spans="12:16" ht="15" customHeight="1">
      <c r="L193" s="77">
        <v>37.500689005096767</v>
      </c>
      <c r="N193" s="77">
        <v>37.002922453183935</v>
      </c>
      <c r="P193" s="75">
        <v>86.247038096570321</v>
      </c>
    </row>
    <row r="194" spans="12:16" ht="15" customHeight="1">
      <c r="L194" s="77">
        <v>37.500689005096767</v>
      </c>
      <c r="N194" s="77">
        <v>37.002922453183935</v>
      </c>
      <c r="P194" s="75">
        <v>86.247038096570321</v>
      </c>
    </row>
    <row r="195" spans="12:16" ht="15" customHeight="1">
      <c r="L195" s="77">
        <v>37.500689005096767</v>
      </c>
      <c r="N195" s="77">
        <v>37.002922453183935</v>
      </c>
      <c r="P195" s="75">
        <v>86.247038096570321</v>
      </c>
    </row>
    <row r="196" spans="12:16" ht="15" customHeight="1">
      <c r="L196" s="77">
        <v>37.500689005096767</v>
      </c>
      <c r="N196" s="77">
        <v>37.002922453183935</v>
      </c>
      <c r="P196" s="75">
        <v>86.247038096570321</v>
      </c>
    </row>
    <row r="197" spans="12:16" ht="15" customHeight="1">
      <c r="L197" s="77">
        <v>37.500689005096767</v>
      </c>
      <c r="N197" s="77">
        <v>37.002922453183935</v>
      </c>
      <c r="P197" s="75">
        <v>86.247038096570321</v>
      </c>
    </row>
    <row r="198" spans="12:16" ht="15" customHeight="1">
      <c r="L198" s="77">
        <v>37.500689005096767</v>
      </c>
      <c r="N198" s="77">
        <v>37.002922453183935</v>
      </c>
      <c r="P198" s="75">
        <v>86.247038096570321</v>
      </c>
    </row>
    <row r="199" spans="12:16" ht="15" customHeight="1">
      <c r="L199" s="77">
        <v>37.500689005096767</v>
      </c>
      <c r="N199" s="77">
        <v>37.002922453183935</v>
      </c>
      <c r="P199" s="75">
        <v>86.247038096570321</v>
      </c>
    </row>
    <row r="200" spans="12:16" ht="15" customHeight="1">
      <c r="L200" s="77">
        <v>37.500689005096767</v>
      </c>
      <c r="N200" s="77">
        <v>37.002922453183935</v>
      </c>
      <c r="P200" s="75">
        <v>86.247038096570321</v>
      </c>
    </row>
    <row r="201" spans="12:16" ht="15" customHeight="1">
      <c r="L201" s="77">
        <v>37.500689005096767</v>
      </c>
      <c r="N201" s="77">
        <v>37.002922453183935</v>
      </c>
      <c r="P201" s="75">
        <v>86.247038096570321</v>
      </c>
    </row>
    <row r="202" spans="12:16" ht="15" customHeight="1">
      <c r="L202" s="77">
        <v>37.500689005096767</v>
      </c>
    </row>
    <row r="203" spans="12:16" ht="15" customHeight="1">
      <c r="L203" s="77">
        <v>37.500689005096767</v>
      </c>
    </row>
    <row r="204" spans="12:16" ht="15" customHeight="1">
      <c r="L204" s="77">
        <v>37.500689005096767</v>
      </c>
    </row>
    <row r="205" spans="12:16" ht="15" customHeight="1">
      <c r="L205" s="77">
        <v>37.500689005096767</v>
      </c>
    </row>
    <row r="206" spans="12:16" ht="15" customHeight="1">
      <c r="L206" s="77">
        <v>37.500689005096767</v>
      </c>
    </row>
    <row r="207" spans="12:16" ht="15" customHeight="1">
      <c r="L207" s="77">
        <v>37.500689005096767</v>
      </c>
    </row>
    <row r="208" spans="12:16" ht="15" customHeight="1">
      <c r="L208" s="77">
        <v>37.500689005096767</v>
      </c>
    </row>
    <row r="209" spans="12:12" ht="15" customHeight="1">
      <c r="L209" s="77">
        <v>37.500689005096767</v>
      </c>
    </row>
    <row r="210" spans="12:12" ht="15" customHeight="1">
      <c r="L210" s="77">
        <v>37.500689005096767</v>
      </c>
    </row>
    <row r="211" spans="12:12" ht="15" customHeight="1">
      <c r="L211" s="77">
        <v>37.500689005096767</v>
      </c>
    </row>
    <row r="212" spans="12:12" ht="15" customHeight="1">
      <c r="L212" s="77">
        <v>37.500689005096767</v>
      </c>
    </row>
    <row r="213" spans="12:12" ht="15" customHeight="1">
      <c r="L213" s="77">
        <v>37.500689005096767</v>
      </c>
    </row>
    <row r="303" spans="10:11" ht="15" customHeight="1">
      <c r="J303" s="78"/>
      <c r="K303" s="77"/>
    </row>
    <row r="304" spans="10:11" ht="15" customHeight="1">
      <c r="J304" s="78"/>
      <c r="K304" s="77"/>
    </row>
    <row r="305" spans="10:11" ht="15" customHeight="1">
      <c r="J305" s="78"/>
      <c r="K305" s="77"/>
    </row>
    <row r="306" spans="10:11" ht="15" customHeight="1">
      <c r="J306" s="78"/>
      <c r="K306" s="77"/>
    </row>
    <row r="307" spans="10:11" ht="15" customHeight="1">
      <c r="J307" s="78"/>
      <c r="K307" s="77"/>
    </row>
    <row r="308" spans="10:11" ht="15" customHeight="1">
      <c r="J308" s="78"/>
      <c r="K308" s="77"/>
    </row>
    <row r="309" spans="10:11" ht="15" customHeight="1">
      <c r="J309" s="78"/>
      <c r="K309" s="77"/>
    </row>
    <row r="310" spans="10:11" ht="15" customHeight="1">
      <c r="J310" s="78"/>
      <c r="K310" s="77"/>
    </row>
    <row r="311" spans="10:11" ht="15" customHeight="1">
      <c r="J311" s="78"/>
      <c r="K311" s="77"/>
    </row>
    <row r="312" spans="10:11" ht="15" customHeight="1">
      <c r="J312" s="78"/>
      <c r="K312" s="77"/>
    </row>
    <row r="313" spans="10:11" ht="15" customHeight="1">
      <c r="J313" s="78"/>
      <c r="K313" s="77"/>
    </row>
    <row r="314" spans="10:11" ht="15" customHeight="1">
      <c r="J314" s="78"/>
      <c r="K314" s="77"/>
    </row>
    <row r="315" spans="10:11" ht="15" customHeight="1">
      <c r="J315" s="78"/>
      <c r="K315" s="77"/>
    </row>
    <row r="316" spans="10:11" ht="15" customHeight="1">
      <c r="J316" s="78"/>
      <c r="K316" s="77"/>
    </row>
    <row r="317" spans="10:11" ht="15" customHeight="1">
      <c r="J317" s="78"/>
      <c r="K317" s="77"/>
    </row>
    <row r="318" spans="10:11" ht="15" customHeight="1">
      <c r="J318" s="78"/>
      <c r="K318" s="77"/>
    </row>
    <row r="319" spans="10:11" ht="15" customHeight="1">
      <c r="J319" s="78"/>
      <c r="K319" s="77"/>
    </row>
    <row r="320" spans="10:11" ht="15" customHeight="1">
      <c r="J320" s="78"/>
      <c r="K320" s="77"/>
    </row>
    <row r="321" spans="10:11" ht="15" customHeight="1">
      <c r="J321" s="78"/>
      <c r="K321" s="77"/>
    </row>
    <row r="322" spans="10:11" ht="15" customHeight="1">
      <c r="J322" s="78"/>
      <c r="K322" s="77"/>
    </row>
    <row r="323" spans="10:11" ht="15" customHeight="1">
      <c r="J323" s="78"/>
      <c r="K323" s="77"/>
    </row>
    <row r="324" spans="10:11" ht="15" customHeight="1">
      <c r="J324" s="78"/>
      <c r="K324" s="77"/>
    </row>
    <row r="325" spans="10:11" ht="15" customHeight="1">
      <c r="J325" s="78"/>
      <c r="K325" s="77"/>
    </row>
    <row r="326" spans="10:11" ht="15" customHeight="1">
      <c r="J326" s="78"/>
      <c r="K326" s="77"/>
    </row>
    <row r="327" spans="10:11" ht="15" customHeight="1">
      <c r="J327" s="78"/>
      <c r="K327" s="77"/>
    </row>
    <row r="328" spans="10:11" ht="15" customHeight="1">
      <c r="J328" s="78"/>
      <c r="K328" s="77"/>
    </row>
    <row r="329" spans="10:11" ht="15" customHeight="1">
      <c r="J329" s="78"/>
      <c r="K329" s="77"/>
    </row>
    <row r="330" spans="10:11" ht="15" customHeight="1">
      <c r="J330" s="78"/>
      <c r="K330" s="77"/>
    </row>
    <row r="331" spans="10:11" ht="15" customHeight="1">
      <c r="J331" s="78"/>
      <c r="K331" s="77"/>
    </row>
    <row r="332" spans="10:11" ht="15" customHeight="1">
      <c r="J332" s="78"/>
      <c r="K332" s="77"/>
    </row>
    <row r="333" spans="10:11" ht="15" customHeight="1">
      <c r="J333" s="78"/>
      <c r="K333" s="77"/>
    </row>
    <row r="334" spans="10:11" ht="15" customHeight="1">
      <c r="J334" s="78"/>
      <c r="K334" s="77"/>
    </row>
    <row r="335" spans="10:11" ht="15" customHeight="1">
      <c r="J335" s="78"/>
      <c r="K335" s="77"/>
    </row>
    <row r="336" spans="10:11" ht="15" customHeight="1">
      <c r="J336" s="78"/>
      <c r="K336" s="77"/>
    </row>
    <row r="337" spans="10:11" ht="15" customHeight="1">
      <c r="J337" s="78"/>
      <c r="K337" s="77"/>
    </row>
    <row r="338" spans="10:11" ht="15" customHeight="1">
      <c r="J338" s="78"/>
      <c r="K338" s="77"/>
    </row>
    <row r="339" spans="10:11" ht="15" customHeight="1">
      <c r="J339" s="78"/>
      <c r="K339" s="77"/>
    </row>
    <row r="340" spans="10:11" ht="15" customHeight="1">
      <c r="J340" s="78"/>
      <c r="K340" s="77"/>
    </row>
    <row r="341" spans="10:11" ht="15" customHeight="1">
      <c r="J341" s="78"/>
      <c r="K341" s="77"/>
    </row>
    <row r="342" spans="10:11" ht="15" customHeight="1">
      <c r="J342" s="78"/>
      <c r="K342" s="77"/>
    </row>
    <row r="343" spans="10:11" ht="15" customHeight="1">
      <c r="J343" s="78"/>
      <c r="K343" s="77"/>
    </row>
    <row r="344" spans="10:11" ht="15" customHeight="1">
      <c r="J344" s="78"/>
      <c r="K344" s="77"/>
    </row>
    <row r="345" spans="10:11" ht="15" customHeight="1">
      <c r="J345" s="78"/>
      <c r="K345" s="77"/>
    </row>
    <row r="346" spans="10:11" ht="15" customHeight="1">
      <c r="J346" s="78"/>
      <c r="K346" s="77"/>
    </row>
    <row r="347" spans="10:11" ht="15" customHeight="1">
      <c r="J347" s="78"/>
      <c r="K347" s="77"/>
    </row>
    <row r="348" spans="10:11" ht="15" customHeight="1">
      <c r="J348" s="78"/>
      <c r="K348" s="77"/>
    </row>
    <row r="349" spans="10:11" ht="15" customHeight="1">
      <c r="J349" s="78"/>
      <c r="K349" s="77"/>
    </row>
    <row r="350" spans="10:11" ht="15" customHeight="1">
      <c r="J350" s="78"/>
      <c r="K350" s="77"/>
    </row>
    <row r="351" spans="10:11" ht="15" customHeight="1">
      <c r="J351" s="78"/>
      <c r="K351" s="77"/>
    </row>
    <row r="352" spans="10:11" ht="15" customHeight="1">
      <c r="J352" s="78"/>
      <c r="K352" s="77"/>
    </row>
    <row r="353" spans="10:11" ht="15" customHeight="1">
      <c r="J353" s="78"/>
      <c r="K353" s="77"/>
    </row>
    <row r="354" spans="10:11" ht="15" customHeight="1">
      <c r="J354" s="78"/>
      <c r="K354" s="77"/>
    </row>
    <row r="355" spans="10:11" ht="15" customHeight="1">
      <c r="J355" s="78"/>
      <c r="K355" s="77"/>
    </row>
    <row r="356" spans="10:11" ht="15" customHeight="1">
      <c r="J356" s="78"/>
      <c r="K356" s="77"/>
    </row>
    <row r="357" spans="10:11" ht="15" customHeight="1">
      <c r="J357" s="78"/>
      <c r="K357" s="77"/>
    </row>
    <row r="358" spans="10:11" ht="15" customHeight="1">
      <c r="J358" s="78"/>
      <c r="K358" s="77"/>
    </row>
    <row r="359" spans="10:11" ht="15" customHeight="1">
      <c r="J359" s="78"/>
      <c r="K359" s="77"/>
    </row>
    <row r="360" spans="10:11" ht="15" customHeight="1">
      <c r="J360" s="78"/>
      <c r="K360" s="77"/>
    </row>
    <row r="361" spans="10:11" ht="15" customHeight="1">
      <c r="J361" s="78"/>
      <c r="K361" s="77"/>
    </row>
    <row r="362" spans="10:11" ht="15" customHeight="1">
      <c r="J362" s="78"/>
      <c r="K362" s="77"/>
    </row>
    <row r="363" spans="10:11" ht="15" customHeight="1">
      <c r="J363" s="78"/>
      <c r="K363" s="77"/>
    </row>
    <row r="364" spans="10:11" ht="15" customHeight="1">
      <c r="J364" s="78"/>
      <c r="K364" s="77"/>
    </row>
    <row r="365" spans="10:11" ht="15" customHeight="1">
      <c r="J365" s="78"/>
      <c r="K365" s="77"/>
    </row>
    <row r="366" spans="10:11" ht="15" customHeight="1">
      <c r="J366" s="78"/>
      <c r="K366" s="77"/>
    </row>
    <row r="367" spans="10:11" ht="15" customHeight="1">
      <c r="J367" s="78"/>
      <c r="K367" s="77"/>
    </row>
    <row r="368" spans="10:11" ht="15" customHeight="1">
      <c r="J368" s="78"/>
      <c r="K368" s="77"/>
    </row>
    <row r="369" spans="10:11" ht="15" customHeight="1">
      <c r="J369" s="78"/>
      <c r="K369" s="77"/>
    </row>
    <row r="370" spans="10:11" ht="15" customHeight="1">
      <c r="J370" s="78"/>
      <c r="K370" s="77"/>
    </row>
    <row r="371" spans="10:11" ht="15" customHeight="1">
      <c r="J371" s="78"/>
      <c r="K371" s="77"/>
    </row>
    <row r="372" spans="10:11" ht="15" customHeight="1">
      <c r="J372" s="78"/>
      <c r="K372" s="77"/>
    </row>
    <row r="373" spans="10:11" ht="15" customHeight="1">
      <c r="J373" s="78"/>
      <c r="K373" s="77"/>
    </row>
    <row r="374" spans="10:11" ht="15" customHeight="1">
      <c r="J374" s="78"/>
      <c r="K374" s="77"/>
    </row>
    <row r="375" spans="10:11" ht="15" customHeight="1">
      <c r="J375" s="78"/>
      <c r="K375" s="77"/>
    </row>
    <row r="376" spans="10:11" ht="15" customHeight="1">
      <c r="J376" s="78"/>
      <c r="K376" s="77"/>
    </row>
    <row r="377" spans="10:11" ht="15" customHeight="1">
      <c r="J377" s="78"/>
      <c r="K377" s="77"/>
    </row>
    <row r="378" spans="10:11" ht="15" customHeight="1">
      <c r="J378" s="78"/>
      <c r="K378" s="77"/>
    </row>
    <row r="379" spans="10:11" ht="15" customHeight="1">
      <c r="J379" s="78"/>
      <c r="K379" s="77"/>
    </row>
    <row r="380" spans="10:11" ht="15" customHeight="1">
      <c r="J380" s="78"/>
      <c r="K380" s="77"/>
    </row>
    <row r="381" spans="10:11" ht="15" customHeight="1">
      <c r="J381" s="78"/>
      <c r="K381" s="77"/>
    </row>
    <row r="382" spans="10:11" ht="15" customHeight="1">
      <c r="J382" s="78"/>
      <c r="K382" s="77"/>
    </row>
    <row r="383" spans="10:11" ht="15" customHeight="1">
      <c r="J383" s="78"/>
      <c r="K383" s="77"/>
    </row>
    <row r="384" spans="10:11" ht="15" customHeight="1">
      <c r="J384" s="78"/>
      <c r="K384" s="77"/>
    </row>
    <row r="385" spans="10:11" ht="15" customHeight="1">
      <c r="J385" s="78"/>
      <c r="K385" s="77"/>
    </row>
    <row r="386" spans="10:11" ht="15" customHeight="1">
      <c r="J386" s="78"/>
      <c r="K386" s="77"/>
    </row>
    <row r="387" spans="10:11" ht="15" customHeight="1">
      <c r="J387" s="78"/>
      <c r="K387" s="77"/>
    </row>
    <row r="388" spans="10:11" ht="15" customHeight="1">
      <c r="J388" s="78"/>
      <c r="K388" s="77"/>
    </row>
    <row r="389" spans="10:11" ht="15" customHeight="1">
      <c r="J389" s="78"/>
      <c r="K389" s="77"/>
    </row>
    <row r="390" spans="10:11" ht="15" customHeight="1">
      <c r="J390" s="78"/>
      <c r="K390" s="77"/>
    </row>
    <row r="391" spans="10:11" ht="15" customHeight="1">
      <c r="J391" s="78"/>
      <c r="K391" s="77"/>
    </row>
    <row r="392" spans="10:11" ht="15" customHeight="1">
      <c r="J392" s="78"/>
      <c r="K392" s="77"/>
    </row>
    <row r="393" spans="10:11" ht="15" customHeight="1">
      <c r="J393" s="78"/>
      <c r="K393" s="77"/>
    </row>
    <row r="394" spans="10:11" ht="15" customHeight="1">
      <c r="J394" s="78"/>
      <c r="K394" s="77"/>
    </row>
    <row r="395" spans="10:11" ht="15" customHeight="1">
      <c r="J395" s="78"/>
      <c r="K395" s="77"/>
    </row>
    <row r="396" spans="10:11" ht="15" customHeight="1">
      <c r="J396" s="78"/>
      <c r="K396" s="77"/>
    </row>
    <row r="397" spans="10:11" ht="15" customHeight="1">
      <c r="J397" s="78"/>
      <c r="K397" s="77"/>
    </row>
    <row r="398" spans="10:11" ht="15" customHeight="1">
      <c r="J398" s="78"/>
      <c r="K398" s="77"/>
    </row>
    <row r="399" spans="10:11" ht="15" customHeight="1">
      <c r="J399" s="78"/>
      <c r="K399" s="77"/>
    </row>
    <row r="400" spans="10:11" ht="15" customHeight="1">
      <c r="J400" s="78"/>
      <c r="K400" s="77"/>
    </row>
    <row r="401" spans="10:11" ht="15" customHeight="1">
      <c r="J401" s="78"/>
      <c r="K401" s="77"/>
    </row>
    <row r="402" spans="10:11" ht="15" customHeight="1">
      <c r="J402" s="78"/>
      <c r="K402" s="77"/>
    </row>
    <row r="403" spans="10:11" ht="15" customHeight="1">
      <c r="J403" s="78"/>
      <c r="K403" s="77"/>
    </row>
    <row r="404" spans="10:11" ht="15" customHeight="1">
      <c r="J404" s="78"/>
      <c r="K404" s="77"/>
    </row>
    <row r="405" spans="10:11" ht="15" customHeight="1">
      <c r="J405" s="78"/>
      <c r="K405" s="77"/>
    </row>
    <row r="406" spans="10:11" ht="15" customHeight="1">
      <c r="J406" s="78"/>
      <c r="K406" s="77"/>
    </row>
    <row r="407" spans="10:11" ht="15" customHeight="1">
      <c r="J407" s="78"/>
      <c r="K407" s="77"/>
    </row>
    <row r="408" spans="10:11" ht="15" customHeight="1">
      <c r="J408" s="78"/>
      <c r="K408" s="77"/>
    </row>
    <row r="409" spans="10:11" ht="15" customHeight="1">
      <c r="J409" s="78"/>
      <c r="K409" s="77"/>
    </row>
    <row r="410" spans="10:11" ht="15" customHeight="1">
      <c r="J410" s="78"/>
      <c r="K410" s="77"/>
    </row>
    <row r="411" spans="10:11" ht="15" customHeight="1">
      <c r="J411" s="78"/>
      <c r="K411" s="77"/>
    </row>
    <row r="412" spans="10:11" ht="15" customHeight="1">
      <c r="J412" s="78"/>
      <c r="K412" s="77"/>
    </row>
    <row r="413" spans="10:11" ht="15" customHeight="1">
      <c r="J413" s="78"/>
      <c r="K413" s="77"/>
    </row>
    <row r="414" spans="10:11" ht="15" customHeight="1">
      <c r="J414" s="78"/>
      <c r="K414" s="77"/>
    </row>
    <row r="415" spans="10:11" ht="15" customHeight="1">
      <c r="J415" s="78"/>
      <c r="K415" s="77"/>
    </row>
    <row r="416" spans="10:11" ht="15" customHeight="1">
      <c r="J416" s="78"/>
      <c r="K416" s="77"/>
    </row>
    <row r="417" spans="10:11" ht="15" customHeight="1">
      <c r="J417" s="78"/>
      <c r="K417" s="77"/>
    </row>
    <row r="418" spans="10:11" ht="15" customHeight="1">
      <c r="J418" s="78"/>
      <c r="K418" s="77"/>
    </row>
    <row r="419" spans="10:11" ht="15" customHeight="1">
      <c r="J419" s="78"/>
      <c r="K419" s="77"/>
    </row>
    <row r="420" spans="10:11" ht="15" customHeight="1">
      <c r="J420" s="78"/>
      <c r="K420" s="77"/>
    </row>
    <row r="421" spans="10:11" ht="15" customHeight="1">
      <c r="J421" s="78"/>
      <c r="K421" s="77"/>
    </row>
    <row r="422" spans="10:11" ht="15" customHeight="1">
      <c r="J422" s="78"/>
      <c r="K422" s="77"/>
    </row>
    <row r="423" spans="10:11" ht="15" customHeight="1">
      <c r="J423" s="78"/>
      <c r="K423" s="77"/>
    </row>
    <row r="424" spans="10:11" ht="15" customHeight="1">
      <c r="J424" s="78"/>
      <c r="K424" s="77"/>
    </row>
    <row r="425" spans="10:11" ht="15" customHeight="1">
      <c r="J425" s="78"/>
      <c r="K425" s="77"/>
    </row>
    <row r="426" spans="10:11" ht="15" customHeight="1">
      <c r="J426" s="78"/>
      <c r="K426" s="77"/>
    </row>
    <row r="427" spans="10:11" ht="15" customHeight="1">
      <c r="J427" s="78"/>
      <c r="K427" s="77"/>
    </row>
    <row r="428" spans="10:11" ht="15" customHeight="1">
      <c r="J428" s="78"/>
      <c r="K428" s="77"/>
    </row>
    <row r="429" spans="10:11" ht="15" customHeight="1">
      <c r="J429" s="78"/>
      <c r="K429" s="77"/>
    </row>
    <row r="430" spans="10:11" ht="15" customHeight="1">
      <c r="J430" s="78"/>
      <c r="K430" s="77"/>
    </row>
    <row r="431" spans="10:11" ht="15" customHeight="1">
      <c r="J431" s="78"/>
      <c r="K431" s="77"/>
    </row>
    <row r="432" spans="10:11" ht="15" customHeight="1">
      <c r="J432" s="78"/>
      <c r="K432" s="77"/>
    </row>
    <row r="433" spans="10:11" ht="15" customHeight="1">
      <c r="J433" s="78"/>
      <c r="K433" s="77"/>
    </row>
    <row r="434" spans="10:11" ht="15" customHeight="1">
      <c r="J434" s="78"/>
      <c r="K434" s="77"/>
    </row>
    <row r="435" spans="10:11" ht="15" customHeight="1">
      <c r="J435" s="78"/>
      <c r="K435" s="77"/>
    </row>
    <row r="436" spans="10:11" ht="15" customHeight="1">
      <c r="J436" s="78"/>
      <c r="K436" s="77"/>
    </row>
    <row r="437" spans="10:11" ht="15" customHeight="1">
      <c r="J437" s="78"/>
      <c r="K437" s="77"/>
    </row>
    <row r="438" spans="10:11" ht="15" customHeight="1">
      <c r="J438" s="78"/>
      <c r="K438" s="77"/>
    </row>
    <row r="439" spans="10:11" ht="15" customHeight="1">
      <c r="J439" s="78"/>
      <c r="K439" s="77"/>
    </row>
    <row r="440" spans="10:11" ht="15" customHeight="1">
      <c r="J440" s="78"/>
      <c r="K440" s="77"/>
    </row>
    <row r="441" spans="10:11" ht="15" customHeight="1">
      <c r="J441" s="78"/>
      <c r="K441" s="77"/>
    </row>
    <row r="442" spans="10:11" ht="15" customHeight="1">
      <c r="J442" s="78"/>
      <c r="K442" s="77"/>
    </row>
    <row r="443" spans="10:11" ht="15" customHeight="1">
      <c r="J443" s="78"/>
      <c r="K443" s="77"/>
    </row>
    <row r="444" spans="10:11" ht="15" customHeight="1">
      <c r="J444" s="78"/>
      <c r="K444" s="77"/>
    </row>
    <row r="445" spans="10:11" ht="15" customHeight="1">
      <c r="J445" s="78"/>
      <c r="K445" s="77"/>
    </row>
    <row r="446" spans="10:11" ht="15" customHeight="1">
      <c r="J446" s="78"/>
      <c r="K446" s="77"/>
    </row>
    <row r="447" spans="10:11" ht="15" customHeight="1">
      <c r="J447" s="78"/>
      <c r="K447" s="77"/>
    </row>
    <row r="448" spans="10:11" ht="15" customHeight="1">
      <c r="J448" s="78"/>
      <c r="K448" s="77"/>
    </row>
    <row r="449" spans="10:11" ht="15" customHeight="1">
      <c r="J449" s="78"/>
      <c r="K449" s="77"/>
    </row>
    <row r="450" spans="10:11" ht="15" customHeight="1">
      <c r="J450" s="78"/>
      <c r="K450" s="77"/>
    </row>
    <row r="451" spans="10:11" ht="15" customHeight="1">
      <c r="J451" s="78"/>
      <c r="K451" s="77"/>
    </row>
    <row r="452" spans="10:11" ht="15" customHeight="1">
      <c r="J452" s="78"/>
      <c r="K452" s="77"/>
    </row>
    <row r="453" spans="10:11" ht="15" customHeight="1">
      <c r="J453" s="78"/>
      <c r="K453" s="77"/>
    </row>
    <row r="454" spans="10:11" ht="15" customHeight="1">
      <c r="J454" s="78"/>
      <c r="K454" s="77"/>
    </row>
    <row r="455" spans="10:11" ht="15" customHeight="1">
      <c r="J455" s="78"/>
      <c r="K455" s="77"/>
    </row>
    <row r="456" spans="10:11" ht="15" customHeight="1">
      <c r="J456" s="78"/>
      <c r="K456" s="77"/>
    </row>
    <row r="457" spans="10:11" ht="15" customHeight="1">
      <c r="J457" s="78"/>
      <c r="K457" s="77"/>
    </row>
    <row r="458" spans="10:11" ht="15" customHeight="1">
      <c r="J458" s="78"/>
      <c r="K458" s="77"/>
    </row>
    <row r="459" spans="10:11" ht="15" customHeight="1">
      <c r="J459" s="78"/>
      <c r="K459" s="77"/>
    </row>
    <row r="460" spans="10:11" ht="15" customHeight="1">
      <c r="J460" s="78"/>
      <c r="K460" s="77"/>
    </row>
    <row r="461" spans="10:11" ht="15" customHeight="1">
      <c r="J461" s="78"/>
      <c r="K461" s="77"/>
    </row>
    <row r="462" spans="10:11" ht="15" customHeight="1">
      <c r="J462" s="78"/>
      <c r="K462" s="77"/>
    </row>
    <row r="463" spans="10:11" ht="15" customHeight="1">
      <c r="J463" s="78"/>
      <c r="K463" s="77"/>
    </row>
    <row r="464" spans="10:11" ht="15" customHeight="1">
      <c r="J464" s="78"/>
      <c r="K464" s="77"/>
    </row>
    <row r="465" spans="10:11" ht="15" customHeight="1">
      <c r="J465" s="78"/>
      <c r="K465" s="77"/>
    </row>
    <row r="466" spans="10:11" ht="15" customHeight="1">
      <c r="J466" s="78"/>
      <c r="K466" s="77"/>
    </row>
    <row r="467" spans="10:11" ht="15" customHeight="1">
      <c r="J467" s="78"/>
      <c r="K467" s="77"/>
    </row>
    <row r="468" spans="10:11" ht="15" customHeight="1">
      <c r="J468" s="78"/>
      <c r="K468" s="77"/>
    </row>
    <row r="469" spans="10:11" ht="15" customHeight="1">
      <c r="J469" s="78"/>
      <c r="K469" s="77"/>
    </row>
    <row r="470" spans="10:11" ht="15" customHeight="1">
      <c r="J470" s="78"/>
      <c r="K470" s="77"/>
    </row>
    <row r="471" spans="10:11" ht="15" customHeight="1">
      <c r="J471" s="78"/>
      <c r="K471" s="77"/>
    </row>
    <row r="472" spans="10:11" ht="15" customHeight="1">
      <c r="J472" s="78"/>
      <c r="K472" s="77"/>
    </row>
    <row r="473" spans="10:11" ht="15" customHeight="1">
      <c r="J473" s="78"/>
      <c r="K473" s="77"/>
    </row>
    <row r="474" spans="10:11" ht="15" customHeight="1">
      <c r="J474" s="78"/>
      <c r="K474" s="77"/>
    </row>
    <row r="475" spans="10:11" ht="15" customHeight="1">
      <c r="J475" s="78"/>
      <c r="K475" s="77"/>
    </row>
    <row r="476" spans="10:11" ht="15" customHeight="1">
      <c r="J476" s="78"/>
      <c r="K476" s="77"/>
    </row>
    <row r="477" spans="10:11" ht="15" customHeight="1">
      <c r="J477" s="78"/>
      <c r="K477" s="77"/>
    </row>
    <row r="478" spans="10:11" ht="15" customHeight="1">
      <c r="J478" s="78"/>
      <c r="K478" s="77"/>
    </row>
    <row r="479" spans="10:11" ht="15" customHeight="1">
      <c r="J479" s="78"/>
      <c r="K479" s="77"/>
    </row>
    <row r="480" spans="10:11" ht="15" customHeight="1">
      <c r="J480" s="78"/>
      <c r="K480" s="77"/>
    </row>
    <row r="481" spans="10:11" ht="15" customHeight="1">
      <c r="J481" s="78"/>
      <c r="K481" s="77"/>
    </row>
    <row r="482" spans="10:11" ht="15" customHeight="1">
      <c r="J482" s="78"/>
      <c r="K482" s="77"/>
    </row>
    <row r="483" spans="10:11" ht="15" customHeight="1">
      <c r="J483" s="78"/>
      <c r="K483" s="77"/>
    </row>
    <row r="484" spans="10:11" ht="15" customHeight="1">
      <c r="J484" s="78"/>
      <c r="K484" s="77"/>
    </row>
    <row r="485" spans="10:11" ht="15" customHeight="1">
      <c r="J485" s="78"/>
      <c r="K485" s="77"/>
    </row>
    <row r="486" spans="10:11" ht="15" customHeight="1">
      <c r="J486" s="78"/>
      <c r="K486" s="77"/>
    </row>
    <row r="487" spans="10:11" ht="15" customHeight="1">
      <c r="J487" s="78"/>
      <c r="K487" s="77"/>
    </row>
    <row r="488" spans="10:11" ht="15" customHeight="1">
      <c r="J488" s="78"/>
      <c r="K488" s="77"/>
    </row>
    <row r="489" spans="10:11" ht="15" customHeight="1">
      <c r="J489" s="78"/>
      <c r="K489" s="77"/>
    </row>
    <row r="490" spans="10:11" ht="15" customHeight="1">
      <c r="J490" s="78"/>
      <c r="K490" s="77"/>
    </row>
    <row r="491" spans="10:11" ht="15" customHeight="1">
      <c r="J491" s="78"/>
      <c r="K491" s="77"/>
    </row>
    <row r="492" spans="10:11" ht="15" customHeight="1">
      <c r="J492" s="78"/>
      <c r="K492" s="77"/>
    </row>
    <row r="493" spans="10:11" ht="15" customHeight="1">
      <c r="J493" s="78"/>
      <c r="K493" s="77"/>
    </row>
    <row r="494" spans="10:11" ht="15" customHeight="1">
      <c r="J494" s="78"/>
      <c r="K494" s="77"/>
    </row>
    <row r="495" spans="10:11" ht="15" customHeight="1">
      <c r="J495" s="78"/>
      <c r="K495" s="77"/>
    </row>
    <row r="496" spans="10:11" ht="15" customHeight="1">
      <c r="J496" s="78"/>
      <c r="K496" s="77"/>
    </row>
    <row r="497" spans="10:11" ht="15" customHeight="1">
      <c r="J497" s="78"/>
      <c r="K497" s="77"/>
    </row>
    <row r="498" spans="10:11" ht="15" customHeight="1">
      <c r="J498" s="78"/>
      <c r="K498" s="77"/>
    </row>
    <row r="499" spans="10:11" ht="15" customHeight="1">
      <c r="J499" s="78"/>
      <c r="K499" s="77"/>
    </row>
    <row r="500" spans="10:11" ht="15" customHeight="1">
      <c r="J500" s="78"/>
      <c r="K500" s="77"/>
    </row>
    <row r="501" spans="10:11" ht="15" customHeight="1">
      <c r="J501" s="78"/>
      <c r="K501" s="77"/>
    </row>
    <row r="502" spans="10:11" ht="15" customHeight="1">
      <c r="J502" s="78"/>
      <c r="K502" s="77"/>
    </row>
    <row r="503" spans="10:11" ht="15" customHeight="1">
      <c r="J503" s="78"/>
      <c r="K503" s="77"/>
    </row>
    <row r="504" spans="10:11" ht="15" customHeight="1">
      <c r="J504" s="78"/>
      <c r="K504" s="77"/>
    </row>
    <row r="505" spans="10:11" ht="15" customHeight="1">
      <c r="J505" s="78"/>
      <c r="K505" s="77"/>
    </row>
    <row r="506" spans="10:11" ht="15" customHeight="1">
      <c r="J506" s="78"/>
      <c r="K506" s="77"/>
    </row>
    <row r="507" spans="10:11" ht="15" customHeight="1">
      <c r="J507" s="78"/>
      <c r="K507" s="77"/>
    </row>
    <row r="508" spans="10:11" ht="15" customHeight="1">
      <c r="J508" s="78"/>
      <c r="K508" s="77"/>
    </row>
    <row r="509" spans="10:11" ht="15" customHeight="1">
      <c r="J509" s="78"/>
      <c r="K509" s="77"/>
    </row>
    <row r="510" spans="10:11" ht="15" customHeight="1">
      <c r="J510" s="78"/>
      <c r="K510" s="77"/>
    </row>
    <row r="511" spans="10:11" ht="15" customHeight="1">
      <c r="J511" s="78"/>
      <c r="K511" s="77"/>
    </row>
    <row r="512" spans="10:11" ht="15" customHeight="1">
      <c r="J512" s="78"/>
      <c r="K512" s="77"/>
    </row>
    <row r="513" spans="10:11" ht="15" customHeight="1">
      <c r="J513" s="78"/>
      <c r="K513" s="77"/>
    </row>
    <row r="514" spans="10:11" ht="15" customHeight="1">
      <c r="J514" s="78"/>
      <c r="K514" s="77"/>
    </row>
    <row r="515" spans="10:11" ht="15" customHeight="1">
      <c r="J515" s="78"/>
      <c r="K515" s="77"/>
    </row>
    <row r="516" spans="10:11" ht="15" customHeight="1">
      <c r="J516" s="78"/>
      <c r="K516" s="77"/>
    </row>
    <row r="517" spans="10:11" ht="15" customHeight="1">
      <c r="J517" s="78"/>
      <c r="K517" s="77"/>
    </row>
    <row r="518" spans="10:11" ht="15" customHeight="1">
      <c r="J518" s="78"/>
      <c r="K518" s="77"/>
    </row>
    <row r="519" spans="10:11" ht="15" customHeight="1">
      <c r="J519" s="78"/>
      <c r="K519" s="77"/>
    </row>
    <row r="520" spans="10:11" ht="15" customHeight="1">
      <c r="J520" s="78"/>
      <c r="K520" s="77"/>
    </row>
    <row r="521" spans="10:11" ht="15" customHeight="1">
      <c r="J521" s="78"/>
      <c r="K521" s="77"/>
    </row>
    <row r="522" spans="10:11" ht="15" customHeight="1">
      <c r="J522" s="78"/>
      <c r="K522" s="77"/>
    </row>
    <row r="523" spans="10:11" ht="15" customHeight="1">
      <c r="J523" s="78"/>
      <c r="K523" s="77"/>
    </row>
    <row r="524" spans="10:11" ht="15" customHeight="1">
      <c r="J524" s="78"/>
      <c r="K524" s="77"/>
    </row>
    <row r="525" spans="10:11" ht="15" customHeight="1">
      <c r="J525" s="78"/>
      <c r="K525" s="77"/>
    </row>
    <row r="526" spans="10:11" ht="15" customHeight="1">
      <c r="J526" s="78"/>
      <c r="K526" s="77"/>
    </row>
    <row r="527" spans="10:11" ht="15" customHeight="1">
      <c r="J527" s="78"/>
      <c r="K527" s="77"/>
    </row>
    <row r="528" spans="10:11" ht="15" customHeight="1">
      <c r="J528" s="78"/>
      <c r="K528" s="77"/>
    </row>
    <row r="529" spans="10:11" ht="15" customHeight="1">
      <c r="J529" s="78"/>
      <c r="K529" s="77"/>
    </row>
    <row r="530" spans="10:11" ht="15" customHeight="1">
      <c r="J530" s="78"/>
      <c r="K530" s="77"/>
    </row>
    <row r="531" spans="10:11" ht="15" customHeight="1">
      <c r="J531" s="78"/>
      <c r="K531" s="77"/>
    </row>
    <row r="532" spans="10:11" ht="15" customHeight="1">
      <c r="J532" s="78"/>
      <c r="K532" s="77"/>
    </row>
    <row r="533" spans="10:11" ht="15" customHeight="1">
      <c r="J533" s="78"/>
      <c r="K533" s="77"/>
    </row>
    <row r="534" spans="10:11" ht="15" customHeight="1">
      <c r="J534" s="78"/>
      <c r="K534" s="77"/>
    </row>
    <row r="535" spans="10:11" ht="15" customHeight="1">
      <c r="J535" s="78"/>
      <c r="K535" s="77"/>
    </row>
    <row r="536" spans="10:11" ht="15" customHeight="1">
      <c r="J536" s="78"/>
      <c r="K536" s="77"/>
    </row>
    <row r="537" spans="10:11" ht="15" customHeight="1">
      <c r="J537" s="78"/>
      <c r="K537" s="77"/>
    </row>
    <row r="538" spans="10:11" ht="15" customHeight="1">
      <c r="J538" s="78"/>
      <c r="K538" s="77"/>
    </row>
    <row r="539" spans="10:11" ht="15" customHeight="1">
      <c r="J539" s="78"/>
      <c r="K539" s="77"/>
    </row>
    <row r="540" spans="10:11" ht="15" customHeight="1">
      <c r="J540" s="78"/>
      <c r="K540" s="77"/>
    </row>
    <row r="541" spans="10:11" ht="15" customHeight="1">
      <c r="J541" s="78"/>
      <c r="K541" s="77"/>
    </row>
    <row r="542" spans="10:11" ht="15" customHeight="1">
      <c r="J542" s="78"/>
      <c r="K542" s="77"/>
    </row>
    <row r="543" spans="10:11" ht="15" customHeight="1">
      <c r="J543" s="78"/>
      <c r="K543" s="77"/>
    </row>
    <row r="544" spans="10:11" ht="15" customHeight="1">
      <c r="J544" s="78"/>
      <c r="K544" s="77"/>
    </row>
    <row r="545" spans="10:11" ht="15" customHeight="1">
      <c r="J545" s="78"/>
      <c r="K545" s="77"/>
    </row>
    <row r="546" spans="10:11" ht="15" customHeight="1">
      <c r="J546" s="78"/>
      <c r="K546" s="77"/>
    </row>
    <row r="547" spans="10:11" ht="15" customHeight="1">
      <c r="J547" s="78"/>
      <c r="K547" s="77"/>
    </row>
    <row r="548" spans="10:11" ht="15" customHeight="1">
      <c r="J548" s="78"/>
      <c r="K548" s="77"/>
    </row>
    <row r="549" spans="10:11" ht="15" customHeight="1">
      <c r="J549" s="78"/>
      <c r="K549" s="77"/>
    </row>
    <row r="550" spans="10:11" ht="15" customHeight="1">
      <c r="J550" s="78"/>
      <c r="K550" s="77"/>
    </row>
    <row r="551" spans="10:11" ht="15" customHeight="1">
      <c r="J551" s="78"/>
      <c r="K551" s="77"/>
    </row>
    <row r="552" spans="10:11" ht="15" customHeight="1">
      <c r="J552" s="78"/>
      <c r="K552" s="77"/>
    </row>
    <row r="553" spans="10:11" ht="15" customHeight="1">
      <c r="J553" s="78"/>
      <c r="K553" s="77"/>
    </row>
    <row r="554" spans="10:11" ht="15" customHeight="1">
      <c r="J554" s="78"/>
      <c r="K554" s="77"/>
    </row>
    <row r="555" spans="10:11" ht="15" customHeight="1">
      <c r="J555" s="78"/>
      <c r="K555" s="77"/>
    </row>
    <row r="556" spans="10:11" ht="15" customHeight="1">
      <c r="J556" s="78"/>
      <c r="K556" s="77"/>
    </row>
    <row r="557" spans="10:11" ht="15" customHeight="1">
      <c r="J557" s="78"/>
      <c r="K557" s="77"/>
    </row>
    <row r="558" spans="10:11" ht="15" customHeight="1">
      <c r="J558" s="78"/>
      <c r="K558" s="77"/>
    </row>
    <row r="559" spans="10:11" ht="15" customHeight="1">
      <c r="J559" s="78"/>
      <c r="K559" s="77"/>
    </row>
    <row r="560" spans="10:11" ht="15" customHeight="1">
      <c r="J560" s="78"/>
      <c r="K560" s="77"/>
    </row>
    <row r="561" spans="10:11" ht="15" customHeight="1">
      <c r="J561" s="78"/>
      <c r="K561" s="77"/>
    </row>
    <row r="562" spans="10:11" ht="15" customHeight="1">
      <c r="J562" s="78"/>
      <c r="K562" s="77"/>
    </row>
    <row r="563" spans="10:11" ht="15" customHeight="1">
      <c r="J563" s="78"/>
      <c r="K563" s="77"/>
    </row>
    <row r="564" spans="10:11" ht="15" customHeight="1">
      <c r="J564" s="78"/>
      <c r="K564" s="77"/>
    </row>
    <row r="565" spans="10:11" ht="15" customHeight="1">
      <c r="J565" s="78"/>
      <c r="K565" s="77"/>
    </row>
    <row r="566" spans="10:11" ht="15" customHeight="1">
      <c r="J566" s="78"/>
      <c r="K566" s="77"/>
    </row>
    <row r="567" spans="10:11" ht="15" customHeight="1">
      <c r="J567" s="78"/>
      <c r="K567" s="77"/>
    </row>
    <row r="568" spans="10:11" ht="15" customHeight="1">
      <c r="J568" s="78"/>
      <c r="K568" s="77"/>
    </row>
    <row r="569" spans="10:11" ht="15" customHeight="1">
      <c r="J569" s="78"/>
      <c r="K569" s="77"/>
    </row>
    <row r="570" spans="10:11" ht="15" customHeight="1">
      <c r="J570" s="78"/>
      <c r="K570" s="77"/>
    </row>
    <row r="571" spans="10:11" ht="15" customHeight="1">
      <c r="J571" s="78"/>
      <c r="K571" s="77"/>
    </row>
    <row r="572" spans="10:11" ht="15" customHeight="1">
      <c r="J572" s="78"/>
      <c r="K572" s="77"/>
    </row>
    <row r="573" spans="10:11" ht="15" customHeight="1">
      <c r="J573" s="78"/>
      <c r="K573" s="77"/>
    </row>
    <row r="574" spans="10:11" ht="15" customHeight="1">
      <c r="J574" s="78"/>
      <c r="K574" s="77"/>
    </row>
    <row r="575" spans="10:11" ht="15" customHeight="1">
      <c r="J575" s="78"/>
      <c r="K575" s="77"/>
    </row>
    <row r="576" spans="10:11" ht="15" customHeight="1">
      <c r="J576" s="78"/>
      <c r="K576" s="77"/>
    </row>
    <row r="577" spans="10:11" ht="15" customHeight="1">
      <c r="J577" s="78"/>
      <c r="K577" s="77"/>
    </row>
    <row r="578" spans="10:11" ht="15" customHeight="1">
      <c r="J578" s="78"/>
      <c r="K578" s="77"/>
    </row>
    <row r="579" spans="10:11" ht="15" customHeight="1">
      <c r="J579" s="78"/>
      <c r="K579" s="77"/>
    </row>
    <row r="580" spans="10:11" ht="15" customHeight="1">
      <c r="J580" s="78"/>
      <c r="K580" s="77"/>
    </row>
    <row r="581" spans="10:11" ht="15" customHeight="1">
      <c r="J581" s="78"/>
      <c r="K581" s="77"/>
    </row>
    <row r="582" spans="10:11" ht="15" customHeight="1">
      <c r="J582" s="78"/>
      <c r="K582" s="77"/>
    </row>
    <row r="583" spans="10:11" ht="15" customHeight="1">
      <c r="J583" s="78"/>
      <c r="K583" s="77"/>
    </row>
    <row r="584" spans="10:11" ht="15" customHeight="1">
      <c r="J584" s="78"/>
      <c r="K584" s="77"/>
    </row>
    <row r="585" spans="10:11" ht="15" customHeight="1">
      <c r="J585" s="78"/>
      <c r="K585" s="77"/>
    </row>
    <row r="586" spans="10:11" ht="15" customHeight="1">
      <c r="J586" s="78"/>
      <c r="K586" s="77"/>
    </row>
    <row r="587" spans="10:11" ht="15" customHeight="1">
      <c r="J587" s="78"/>
      <c r="K587" s="77"/>
    </row>
    <row r="588" spans="10:11" ht="15" customHeight="1">
      <c r="J588" s="78"/>
      <c r="K588" s="77"/>
    </row>
    <row r="589" spans="10:11" ht="15" customHeight="1">
      <c r="J589" s="78"/>
      <c r="K589" s="77"/>
    </row>
    <row r="590" spans="10:11" ht="15" customHeight="1">
      <c r="J590" s="78"/>
      <c r="K590" s="77"/>
    </row>
    <row r="591" spans="10:11" ht="15" customHeight="1">
      <c r="J591" s="78"/>
      <c r="K591" s="77"/>
    </row>
    <row r="592" spans="10:11" ht="15" customHeight="1">
      <c r="J592" s="78"/>
      <c r="K592" s="77"/>
    </row>
    <row r="593" spans="10:11" ht="15" customHeight="1">
      <c r="J593" s="78"/>
      <c r="K593" s="77"/>
    </row>
    <row r="594" spans="10:11" ht="15" customHeight="1">
      <c r="J594" s="78"/>
      <c r="K594" s="77"/>
    </row>
    <row r="595" spans="10:11" ht="15" customHeight="1">
      <c r="J595" s="78"/>
      <c r="K595" s="77"/>
    </row>
    <row r="596" spans="10:11" ht="15" customHeight="1">
      <c r="J596" s="78"/>
      <c r="K596" s="77"/>
    </row>
    <row r="597" spans="10:11" ht="15" customHeight="1">
      <c r="J597" s="78"/>
      <c r="K597" s="77"/>
    </row>
    <row r="598" spans="10:11" ht="15" customHeight="1">
      <c r="J598" s="78"/>
      <c r="K598" s="77"/>
    </row>
    <row r="599" spans="10:11" ht="15" customHeight="1">
      <c r="J599" s="78"/>
      <c r="K599" s="77"/>
    </row>
    <row r="600" spans="10:11" ht="15" customHeight="1">
      <c r="J600" s="78"/>
      <c r="K600" s="77"/>
    </row>
    <row r="601" spans="10:11" ht="15" customHeight="1">
      <c r="J601" s="78"/>
      <c r="K601" s="77"/>
    </row>
    <row r="602" spans="10:11" ht="15" customHeight="1">
      <c r="J602" s="78"/>
      <c r="K602" s="77"/>
    </row>
    <row r="603" spans="10:11" ht="15" customHeight="1">
      <c r="J603" s="78"/>
      <c r="K603" s="77"/>
    </row>
    <row r="604" spans="10:11" ht="15" customHeight="1">
      <c r="J604" s="78"/>
      <c r="K604" s="77"/>
    </row>
    <row r="605" spans="10:11" ht="15" customHeight="1">
      <c r="J605" s="78"/>
      <c r="K605" s="77"/>
    </row>
    <row r="606" spans="10:11" ht="15" customHeight="1">
      <c r="J606" s="78"/>
      <c r="K606" s="77"/>
    </row>
    <row r="607" spans="10:11" ht="15" customHeight="1">
      <c r="J607" s="78"/>
      <c r="K607" s="77"/>
    </row>
    <row r="608" spans="10:11" ht="15" customHeight="1">
      <c r="J608" s="78"/>
      <c r="K608" s="77"/>
    </row>
    <row r="609" spans="10:11" ht="15" customHeight="1">
      <c r="J609" s="78"/>
      <c r="K609" s="77"/>
    </row>
    <row r="610" spans="10:11" ht="15" customHeight="1">
      <c r="J610" s="78"/>
      <c r="K610" s="77"/>
    </row>
    <row r="611" spans="10:11" ht="15" customHeight="1">
      <c r="J611" s="78"/>
      <c r="K611" s="77"/>
    </row>
    <row r="612" spans="10:11" ht="15" customHeight="1">
      <c r="J612" s="78"/>
      <c r="K612" s="77"/>
    </row>
    <row r="613" spans="10:11" ht="15" customHeight="1">
      <c r="J613" s="78"/>
      <c r="K613" s="77"/>
    </row>
    <row r="614" spans="10:11" ht="15" customHeight="1">
      <c r="J614" s="78"/>
      <c r="K614" s="77"/>
    </row>
    <row r="615" spans="10:11" ht="15" customHeight="1">
      <c r="J615" s="78"/>
      <c r="K615" s="77"/>
    </row>
    <row r="616" spans="10:11" ht="15" customHeight="1">
      <c r="J616" s="78"/>
      <c r="K616" s="77"/>
    </row>
    <row r="617" spans="10:11" ht="15" customHeight="1">
      <c r="J617" s="78"/>
      <c r="K617" s="77"/>
    </row>
    <row r="618" spans="10:11" ht="15" customHeight="1">
      <c r="J618" s="78"/>
      <c r="K618" s="77"/>
    </row>
    <row r="619" spans="10:11" ht="15" customHeight="1">
      <c r="J619" s="78"/>
      <c r="K619" s="77"/>
    </row>
    <row r="620" spans="10:11" ht="15" customHeight="1">
      <c r="J620" s="78"/>
      <c r="K620" s="77"/>
    </row>
    <row r="621" spans="10:11" ht="15" customHeight="1">
      <c r="J621" s="78"/>
      <c r="K621" s="77"/>
    </row>
    <row r="622" spans="10:11" ht="15" customHeight="1">
      <c r="J622" s="78"/>
      <c r="K622" s="77"/>
    </row>
    <row r="623" spans="10:11" ht="15" customHeight="1">
      <c r="J623" s="78"/>
      <c r="K623" s="77"/>
    </row>
    <row r="624" spans="10:11" ht="15" customHeight="1">
      <c r="J624" s="78"/>
      <c r="K624" s="77"/>
    </row>
    <row r="625" spans="10:11" ht="15" customHeight="1">
      <c r="J625" s="78"/>
      <c r="K625" s="77"/>
    </row>
    <row r="626" spans="10:11" ht="15" customHeight="1">
      <c r="J626" s="78"/>
      <c r="K626" s="77"/>
    </row>
    <row r="627" spans="10:11" ht="15" customHeight="1">
      <c r="J627" s="78"/>
      <c r="K627" s="77"/>
    </row>
    <row r="628" spans="10:11" ht="15" customHeight="1">
      <c r="J628" s="78"/>
      <c r="K628" s="77"/>
    </row>
    <row r="629" spans="10:11" ht="15" customHeight="1">
      <c r="J629" s="78"/>
      <c r="K629" s="77"/>
    </row>
    <row r="630" spans="10:11" ht="15" customHeight="1">
      <c r="J630" s="78"/>
      <c r="K630" s="77"/>
    </row>
    <row r="631" spans="10:11" ht="15" customHeight="1">
      <c r="J631" s="78"/>
      <c r="K631" s="77"/>
    </row>
    <row r="632" spans="10:11" ht="15" customHeight="1">
      <c r="J632" s="78"/>
      <c r="K632" s="77"/>
    </row>
    <row r="633" spans="10:11" ht="15" customHeight="1">
      <c r="J633" s="78"/>
      <c r="K633" s="77"/>
    </row>
    <row r="634" spans="10:11" ht="15" customHeight="1">
      <c r="J634" s="78"/>
      <c r="K634" s="77"/>
    </row>
    <row r="635" spans="10:11" ht="15" customHeight="1">
      <c r="J635" s="78"/>
      <c r="K635" s="77"/>
    </row>
    <row r="636" spans="10:11" ht="15" customHeight="1">
      <c r="J636" s="78"/>
      <c r="K636" s="77"/>
    </row>
    <row r="637" spans="10:11" ht="15" customHeight="1">
      <c r="J637" s="78"/>
      <c r="K637" s="77"/>
    </row>
    <row r="638" spans="10:11" ht="15" customHeight="1">
      <c r="J638" s="78"/>
      <c r="K638" s="77"/>
    </row>
    <row r="639" spans="10:11" ht="15" customHeight="1">
      <c r="J639" s="78"/>
      <c r="K639" s="77"/>
    </row>
    <row r="640" spans="10:11" ht="15" customHeight="1">
      <c r="J640" s="78"/>
      <c r="K640" s="77"/>
    </row>
    <row r="641" spans="10:11" ht="15" customHeight="1">
      <c r="J641" s="78"/>
      <c r="K641" s="77"/>
    </row>
    <row r="642" spans="10:11" ht="15" customHeight="1">
      <c r="J642" s="78"/>
      <c r="K642" s="77"/>
    </row>
    <row r="643" spans="10:11" ht="15" customHeight="1">
      <c r="J643" s="78"/>
      <c r="K643" s="77"/>
    </row>
    <row r="644" spans="10:11" ht="15" customHeight="1">
      <c r="J644" s="78"/>
      <c r="K644" s="77"/>
    </row>
    <row r="645" spans="10:11" ht="15" customHeight="1">
      <c r="J645" s="78"/>
      <c r="K645" s="77"/>
    </row>
    <row r="646" spans="10:11" ht="15" customHeight="1">
      <c r="J646" s="78"/>
      <c r="K646" s="77"/>
    </row>
    <row r="647" spans="10:11" ht="15" customHeight="1">
      <c r="J647" s="78"/>
      <c r="K647" s="77"/>
    </row>
    <row r="648" spans="10:11" ht="15" customHeight="1">
      <c r="J648" s="78"/>
      <c r="K648" s="77"/>
    </row>
    <row r="649" spans="10:11" ht="15" customHeight="1">
      <c r="J649" s="78"/>
      <c r="K649" s="77"/>
    </row>
    <row r="650" spans="10:11" ht="15" customHeight="1">
      <c r="J650" s="78"/>
      <c r="K650" s="77"/>
    </row>
    <row r="651" spans="10:11" ht="15" customHeight="1">
      <c r="J651" s="78"/>
      <c r="K651" s="77"/>
    </row>
    <row r="652" spans="10:11" ht="15" customHeight="1">
      <c r="J652" s="78"/>
      <c r="K652" s="77"/>
    </row>
    <row r="653" spans="10:11" ht="15" customHeight="1">
      <c r="J653" s="78"/>
      <c r="K653" s="77"/>
    </row>
    <row r="654" spans="10:11" ht="15" customHeight="1">
      <c r="J654" s="78"/>
      <c r="K654" s="77"/>
    </row>
    <row r="655" spans="10:11" ht="15" customHeight="1">
      <c r="J655" s="78"/>
      <c r="K655" s="77"/>
    </row>
    <row r="656" spans="10:11" ht="15" customHeight="1">
      <c r="J656" s="78"/>
      <c r="K656" s="77"/>
    </row>
    <row r="657" spans="10:11" ht="15" customHeight="1">
      <c r="J657" s="78"/>
      <c r="K657" s="77"/>
    </row>
    <row r="658" spans="10:11" ht="15" customHeight="1">
      <c r="J658" s="78"/>
      <c r="K658" s="77"/>
    </row>
    <row r="659" spans="10:11" ht="15" customHeight="1">
      <c r="J659" s="78"/>
      <c r="K659" s="77"/>
    </row>
    <row r="660" spans="10:11" ht="15" customHeight="1">
      <c r="J660" s="78"/>
      <c r="K660" s="77"/>
    </row>
    <row r="661" spans="10:11" ht="15" customHeight="1">
      <c r="J661" s="78"/>
      <c r="K661" s="77"/>
    </row>
    <row r="662" spans="10:11" ht="15" customHeight="1">
      <c r="J662" s="78"/>
      <c r="K662" s="77"/>
    </row>
    <row r="663" spans="10:11" ht="15" customHeight="1">
      <c r="J663" s="78"/>
      <c r="K663" s="77"/>
    </row>
    <row r="664" spans="10:11" ht="15" customHeight="1">
      <c r="J664" s="78"/>
      <c r="K664" s="77"/>
    </row>
    <row r="665" spans="10:11" ht="15" customHeight="1">
      <c r="J665" s="78"/>
      <c r="K665" s="77"/>
    </row>
    <row r="666" spans="10:11" ht="15" customHeight="1">
      <c r="J666" s="78"/>
      <c r="K666" s="77"/>
    </row>
    <row r="667" spans="10:11" ht="15" customHeight="1">
      <c r="J667" s="78"/>
      <c r="K667" s="77"/>
    </row>
    <row r="668" spans="10:11" ht="15" customHeight="1">
      <c r="J668" s="78"/>
      <c r="K668" s="77"/>
    </row>
    <row r="669" spans="10:11" ht="15" customHeight="1">
      <c r="J669" s="78"/>
      <c r="K669" s="77"/>
    </row>
    <row r="670" spans="10:11" ht="15" customHeight="1">
      <c r="J670" s="78"/>
      <c r="K670" s="77"/>
    </row>
    <row r="671" spans="10:11" ht="15" customHeight="1">
      <c r="J671" s="78"/>
      <c r="K671" s="77"/>
    </row>
    <row r="672" spans="10:11" ht="15" customHeight="1">
      <c r="J672" s="78"/>
      <c r="K672" s="77"/>
    </row>
    <row r="673" spans="10:11" ht="15" customHeight="1">
      <c r="J673" s="78"/>
      <c r="K673" s="77"/>
    </row>
    <row r="674" spans="10:11" ht="15" customHeight="1">
      <c r="J674" s="78"/>
      <c r="K674" s="77"/>
    </row>
    <row r="675" spans="10:11" ht="15" customHeight="1">
      <c r="J675" s="78"/>
      <c r="K675" s="77"/>
    </row>
    <row r="676" spans="10:11" ht="15" customHeight="1">
      <c r="J676" s="78"/>
      <c r="K676" s="77"/>
    </row>
    <row r="677" spans="10:11" ht="15" customHeight="1">
      <c r="J677" s="78"/>
      <c r="K677" s="77"/>
    </row>
    <row r="678" spans="10:11" ht="15" customHeight="1">
      <c r="J678" s="78"/>
      <c r="K678" s="77"/>
    </row>
    <row r="679" spans="10:11" ht="15" customHeight="1">
      <c r="J679" s="78"/>
      <c r="K679" s="77"/>
    </row>
    <row r="680" spans="10:11" ht="15" customHeight="1">
      <c r="J680" s="78"/>
      <c r="K680" s="77"/>
    </row>
    <row r="681" spans="10:11" ht="15" customHeight="1">
      <c r="J681" s="78"/>
      <c r="K681" s="77"/>
    </row>
    <row r="682" spans="10:11" ht="15" customHeight="1">
      <c r="J682" s="78"/>
      <c r="K682" s="77"/>
    </row>
    <row r="683" spans="10:11" ht="15" customHeight="1">
      <c r="J683" s="78"/>
      <c r="K683" s="77"/>
    </row>
    <row r="684" spans="10:11" ht="15" customHeight="1">
      <c r="J684" s="78"/>
      <c r="K684" s="77"/>
    </row>
    <row r="685" spans="10:11" ht="15" customHeight="1">
      <c r="J685" s="78"/>
      <c r="K685" s="77"/>
    </row>
    <row r="686" spans="10:11" ht="15" customHeight="1">
      <c r="J686" s="78"/>
      <c r="K686" s="77"/>
    </row>
    <row r="687" spans="10:11" ht="15" customHeight="1">
      <c r="J687" s="78"/>
      <c r="K687" s="77"/>
    </row>
    <row r="688" spans="10:11" ht="15" customHeight="1">
      <c r="J688" s="78"/>
      <c r="K688" s="77"/>
    </row>
    <row r="689" spans="10:11" ht="15" customHeight="1">
      <c r="J689" s="78"/>
      <c r="K689" s="77"/>
    </row>
    <row r="690" spans="10:11" ht="15" customHeight="1">
      <c r="J690" s="78"/>
      <c r="K690" s="77"/>
    </row>
    <row r="691" spans="10:11" ht="15" customHeight="1">
      <c r="J691" s="78"/>
      <c r="K691" s="77"/>
    </row>
    <row r="692" spans="10:11" ht="15" customHeight="1">
      <c r="J692" s="78"/>
      <c r="K692" s="77"/>
    </row>
    <row r="693" spans="10:11" ht="15" customHeight="1">
      <c r="J693" s="78"/>
      <c r="K693" s="77"/>
    </row>
    <row r="694" spans="10:11" ht="15" customHeight="1">
      <c r="J694" s="78"/>
      <c r="K694" s="77"/>
    </row>
    <row r="695" spans="10:11" ht="15" customHeight="1">
      <c r="J695" s="78"/>
      <c r="K695" s="77"/>
    </row>
    <row r="696" spans="10:11" ht="15" customHeight="1">
      <c r="J696" s="78"/>
      <c r="K696" s="77"/>
    </row>
    <row r="697" spans="10:11" ht="15" customHeight="1">
      <c r="J697" s="78"/>
      <c r="K697" s="77"/>
    </row>
    <row r="698" spans="10:11" ht="15" customHeight="1">
      <c r="J698" s="78"/>
      <c r="K698" s="77"/>
    </row>
    <row r="699" spans="10:11" ht="15" customHeight="1">
      <c r="J699" s="78"/>
      <c r="K699" s="77"/>
    </row>
    <row r="700" spans="10:11" ht="15" customHeight="1">
      <c r="J700" s="78"/>
      <c r="K700" s="77"/>
    </row>
    <row r="701" spans="10:11" ht="15" customHeight="1">
      <c r="J701" s="78"/>
      <c r="K701" s="77"/>
    </row>
    <row r="702" spans="10:11" ht="15" customHeight="1">
      <c r="J702" s="78"/>
      <c r="K702" s="77"/>
    </row>
    <row r="703" spans="10:11" ht="15" customHeight="1">
      <c r="J703" s="78"/>
      <c r="K703" s="77"/>
    </row>
    <row r="704" spans="10:11" ht="15" customHeight="1">
      <c r="J704" s="78"/>
      <c r="K704" s="77"/>
    </row>
    <row r="705" spans="10:11" ht="15" customHeight="1">
      <c r="J705" s="78"/>
      <c r="K705" s="77"/>
    </row>
    <row r="706" spans="10:11" ht="15" customHeight="1">
      <c r="J706" s="78"/>
      <c r="K706" s="77"/>
    </row>
    <row r="707" spans="10:11" ht="15" customHeight="1">
      <c r="J707" s="78"/>
      <c r="K707" s="77"/>
    </row>
    <row r="708" spans="10:11" ht="15" customHeight="1">
      <c r="J708" s="78"/>
      <c r="K708" s="77"/>
    </row>
    <row r="709" spans="10:11" ht="15" customHeight="1">
      <c r="J709" s="78"/>
      <c r="K709" s="77"/>
    </row>
    <row r="710" spans="10:11" ht="15" customHeight="1">
      <c r="J710" s="78"/>
      <c r="K710" s="77"/>
    </row>
    <row r="711" spans="10:11" ht="15" customHeight="1">
      <c r="J711" s="78"/>
      <c r="K711" s="77"/>
    </row>
    <row r="712" spans="10:11" ht="15" customHeight="1">
      <c r="J712" s="78"/>
      <c r="K712" s="77"/>
    </row>
    <row r="713" spans="10:11" ht="15" customHeight="1">
      <c r="J713" s="78"/>
      <c r="K713" s="77"/>
    </row>
    <row r="714" spans="10:11" ht="15" customHeight="1">
      <c r="J714" s="78"/>
      <c r="K714" s="77"/>
    </row>
    <row r="715" spans="10:11" ht="15" customHeight="1">
      <c r="J715" s="78"/>
      <c r="K715" s="77"/>
    </row>
    <row r="716" spans="10:11" ht="15" customHeight="1">
      <c r="J716" s="78"/>
      <c r="K716" s="77"/>
    </row>
    <row r="717" spans="10:11" ht="15" customHeight="1">
      <c r="J717" s="78"/>
      <c r="K717" s="77"/>
    </row>
    <row r="718" spans="10:11" ht="15" customHeight="1">
      <c r="J718" s="78"/>
      <c r="K718" s="77"/>
    </row>
    <row r="719" spans="10:11" ht="15" customHeight="1">
      <c r="J719" s="78"/>
      <c r="K719" s="77"/>
    </row>
    <row r="720" spans="10:11" ht="15" customHeight="1">
      <c r="J720" s="78"/>
      <c r="K720" s="77"/>
    </row>
    <row r="721" spans="10:11" ht="15" customHeight="1">
      <c r="J721" s="78"/>
      <c r="K721" s="77"/>
    </row>
    <row r="722" spans="10:11" ht="15" customHeight="1">
      <c r="J722" s="78"/>
      <c r="K722" s="77"/>
    </row>
    <row r="723" spans="10:11" ht="15" customHeight="1">
      <c r="J723" s="78"/>
      <c r="K723" s="77"/>
    </row>
    <row r="724" spans="10:11" ht="15" customHeight="1">
      <c r="J724" s="78"/>
      <c r="K724" s="77"/>
    </row>
    <row r="725" spans="10:11" ht="15" customHeight="1">
      <c r="J725" s="78"/>
      <c r="K725" s="77"/>
    </row>
    <row r="726" spans="10:11" ht="15" customHeight="1">
      <c r="J726" s="78"/>
      <c r="K726" s="77"/>
    </row>
    <row r="727" spans="10:11" ht="15" customHeight="1">
      <c r="J727" s="78"/>
      <c r="K727" s="77"/>
    </row>
    <row r="728" spans="10:11" ht="15" customHeight="1">
      <c r="J728" s="78"/>
      <c r="K728" s="77"/>
    </row>
    <row r="729" spans="10:11" ht="15" customHeight="1">
      <c r="J729" s="78"/>
      <c r="K729" s="77"/>
    </row>
    <row r="730" spans="10:11" ht="15" customHeight="1">
      <c r="J730" s="78"/>
      <c r="K730" s="77"/>
    </row>
    <row r="731" spans="10:11" ht="15" customHeight="1">
      <c r="J731" s="78"/>
      <c r="K731" s="77"/>
    </row>
    <row r="732" spans="10:11" ht="15" customHeight="1">
      <c r="J732" s="78"/>
      <c r="K732" s="77"/>
    </row>
    <row r="733" spans="10:11" ht="15" customHeight="1">
      <c r="J733" s="78"/>
      <c r="K733" s="77"/>
    </row>
    <row r="734" spans="10:11" ht="15" customHeight="1">
      <c r="J734" s="78"/>
      <c r="K734" s="77"/>
    </row>
    <row r="735" spans="10:11" ht="15" customHeight="1">
      <c r="J735" s="78"/>
      <c r="K735" s="77"/>
    </row>
    <row r="736" spans="10:11" ht="15" customHeight="1">
      <c r="J736" s="78"/>
      <c r="K736" s="77"/>
    </row>
    <row r="737" spans="10:11" ht="15" customHeight="1">
      <c r="J737" s="78"/>
      <c r="K737" s="77"/>
    </row>
    <row r="738" spans="10:11" ht="15" customHeight="1">
      <c r="J738" s="78"/>
      <c r="K738" s="77"/>
    </row>
    <row r="739" spans="10:11" ht="15" customHeight="1">
      <c r="J739" s="78"/>
      <c r="K739" s="77"/>
    </row>
    <row r="740" spans="10:11" ht="15" customHeight="1">
      <c r="J740" s="78"/>
      <c r="K740" s="77"/>
    </row>
    <row r="741" spans="10:11" ht="15" customHeight="1">
      <c r="J741" s="78"/>
      <c r="K741" s="77"/>
    </row>
    <row r="742" spans="10:11" ht="15" customHeight="1">
      <c r="J742" s="78"/>
      <c r="K742" s="77"/>
    </row>
    <row r="743" spans="10:11" ht="15" customHeight="1">
      <c r="J743" s="78"/>
      <c r="K743" s="77"/>
    </row>
    <row r="744" spans="10:11" ht="15" customHeight="1">
      <c r="J744" s="78"/>
      <c r="K744" s="77"/>
    </row>
    <row r="745" spans="10:11" ht="15" customHeight="1">
      <c r="J745" s="78"/>
      <c r="K745" s="77"/>
    </row>
    <row r="746" spans="10:11" ht="15" customHeight="1">
      <c r="J746" s="78"/>
      <c r="K746" s="77"/>
    </row>
    <row r="747" spans="10:11" ht="15" customHeight="1">
      <c r="J747" s="78"/>
      <c r="K747" s="77"/>
    </row>
    <row r="748" spans="10:11" ht="15" customHeight="1">
      <c r="J748" s="78"/>
      <c r="K748" s="77"/>
    </row>
    <row r="749" spans="10:11" ht="15" customHeight="1">
      <c r="J749" s="78"/>
      <c r="K749" s="77"/>
    </row>
    <row r="750" spans="10:11" ht="15" customHeight="1">
      <c r="J750" s="78"/>
      <c r="K750" s="77"/>
    </row>
    <row r="751" spans="10:11" ht="15" customHeight="1">
      <c r="J751" s="78"/>
      <c r="K751" s="77"/>
    </row>
    <row r="752" spans="10:11" ht="15" customHeight="1">
      <c r="J752" s="78"/>
      <c r="K752" s="77"/>
    </row>
    <row r="753" spans="10:11" ht="15" customHeight="1">
      <c r="J753" s="78"/>
      <c r="K753" s="77"/>
    </row>
    <row r="754" spans="10:11" ht="15" customHeight="1">
      <c r="J754" s="78"/>
      <c r="K754" s="77"/>
    </row>
    <row r="755" spans="10:11" ht="15" customHeight="1">
      <c r="J755" s="78"/>
      <c r="K755" s="77"/>
    </row>
    <row r="756" spans="10:11" ht="15" customHeight="1">
      <c r="J756" s="78"/>
      <c r="K756" s="77"/>
    </row>
    <row r="757" spans="10:11" ht="15" customHeight="1">
      <c r="J757" s="78"/>
      <c r="K757" s="77"/>
    </row>
    <row r="758" spans="10:11" ht="15" customHeight="1">
      <c r="J758" s="78"/>
      <c r="K758" s="77"/>
    </row>
    <row r="759" spans="10:11" ht="15" customHeight="1">
      <c r="J759" s="78"/>
      <c r="K759" s="77"/>
    </row>
    <row r="760" spans="10:11" ht="15" customHeight="1">
      <c r="J760" s="78"/>
      <c r="K760" s="77"/>
    </row>
    <row r="761" spans="10:11" ht="15" customHeight="1">
      <c r="J761" s="78"/>
      <c r="K761" s="77"/>
    </row>
    <row r="762" spans="10:11" ht="15" customHeight="1">
      <c r="J762" s="78"/>
      <c r="K762" s="77"/>
    </row>
    <row r="763" spans="10:11" ht="15" customHeight="1">
      <c r="J763" s="78"/>
      <c r="K763" s="77"/>
    </row>
    <row r="764" spans="10:11" ht="15" customHeight="1">
      <c r="J764" s="78"/>
      <c r="K764" s="77"/>
    </row>
    <row r="765" spans="10:11" ht="15" customHeight="1">
      <c r="J765" s="78"/>
      <c r="K765" s="77"/>
    </row>
    <row r="766" spans="10:11" ht="15" customHeight="1">
      <c r="J766" s="78"/>
      <c r="K766" s="77"/>
    </row>
    <row r="767" spans="10:11" ht="15" customHeight="1">
      <c r="J767" s="78"/>
      <c r="K767" s="77"/>
    </row>
    <row r="768" spans="10:11" ht="15" customHeight="1">
      <c r="J768" s="78"/>
      <c r="K768" s="77"/>
    </row>
    <row r="769" spans="10:11" ht="15" customHeight="1">
      <c r="J769" s="78"/>
      <c r="K769" s="77"/>
    </row>
    <row r="770" spans="10:11" ht="15" customHeight="1">
      <c r="J770" s="78"/>
      <c r="K770" s="77"/>
    </row>
    <row r="771" spans="10:11" ht="15" customHeight="1">
      <c r="J771" s="78"/>
      <c r="K771" s="77"/>
    </row>
    <row r="772" spans="10:11" ht="15" customHeight="1">
      <c r="J772" s="78"/>
      <c r="K772" s="77"/>
    </row>
    <row r="773" spans="10:11" ht="15" customHeight="1">
      <c r="J773" s="78"/>
      <c r="K773" s="77"/>
    </row>
    <row r="774" spans="10:11" ht="15" customHeight="1">
      <c r="J774" s="78"/>
      <c r="K774" s="77"/>
    </row>
    <row r="775" spans="10:11" ht="15" customHeight="1">
      <c r="J775" s="78"/>
      <c r="K775" s="77"/>
    </row>
    <row r="776" spans="10:11" ht="15" customHeight="1">
      <c r="J776" s="78"/>
      <c r="K776" s="77"/>
    </row>
    <row r="777" spans="10:11" ht="15" customHeight="1">
      <c r="J777" s="78"/>
      <c r="K777" s="77"/>
    </row>
    <row r="778" spans="10:11" ht="15" customHeight="1">
      <c r="J778" s="78"/>
      <c r="K778" s="77"/>
    </row>
    <row r="779" spans="10:11" ht="15" customHeight="1">
      <c r="J779" s="78"/>
      <c r="K779" s="77"/>
    </row>
    <row r="780" spans="10:11" ht="15" customHeight="1">
      <c r="J780" s="78"/>
      <c r="K780" s="77"/>
    </row>
    <row r="781" spans="10:11" ht="15" customHeight="1">
      <c r="J781" s="78"/>
      <c r="K781" s="77"/>
    </row>
    <row r="782" spans="10:11" ht="15" customHeight="1">
      <c r="J782" s="78"/>
      <c r="K782" s="77"/>
    </row>
    <row r="783" spans="10:11" ht="15" customHeight="1">
      <c r="J783" s="78"/>
      <c r="K783" s="77"/>
    </row>
    <row r="784" spans="10:11" ht="15" customHeight="1">
      <c r="J784" s="78"/>
      <c r="K784" s="77"/>
    </row>
    <row r="785" spans="10:11" ht="15" customHeight="1">
      <c r="J785" s="78"/>
      <c r="K785" s="77"/>
    </row>
    <row r="786" spans="10:11" ht="15" customHeight="1">
      <c r="J786" s="78"/>
      <c r="K786" s="77"/>
    </row>
    <row r="787" spans="10:11" ht="15" customHeight="1">
      <c r="J787" s="78"/>
      <c r="K787" s="77"/>
    </row>
    <row r="788" spans="10:11" ht="15" customHeight="1">
      <c r="J788" s="78"/>
      <c r="K788" s="77"/>
    </row>
    <row r="789" spans="10:11" ht="15" customHeight="1">
      <c r="J789" s="78"/>
      <c r="K789" s="77"/>
    </row>
    <row r="790" spans="10:11" ht="15" customHeight="1">
      <c r="J790" s="78"/>
      <c r="K790" s="77"/>
    </row>
    <row r="791" spans="10:11" ht="15" customHeight="1">
      <c r="J791" s="78"/>
      <c r="K791" s="77"/>
    </row>
    <row r="792" spans="10:11" ht="15" customHeight="1">
      <c r="J792" s="78"/>
      <c r="K792" s="77"/>
    </row>
    <row r="793" spans="10:11" ht="15" customHeight="1">
      <c r="J793" s="78"/>
      <c r="K793" s="77"/>
    </row>
    <row r="794" spans="10:11" ht="15" customHeight="1">
      <c r="J794" s="78"/>
      <c r="K794" s="77"/>
    </row>
    <row r="795" spans="10:11" ht="15" customHeight="1">
      <c r="J795" s="78"/>
      <c r="K795" s="77"/>
    </row>
    <row r="796" spans="10:11" ht="15" customHeight="1">
      <c r="J796" s="78"/>
      <c r="K796" s="77"/>
    </row>
    <row r="797" spans="10:11" ht="15" customHeight="1">
      <c r="J797" s="78"/>
      <c r="K797" s="77"/>
    </row>
    <row r="798" spans="10:11" ht="15" customHeight="1">
      <c r="J798" s="78"/>
      <c r="K798" s="77"/>
    </row>
    <row r="799" spans="10:11" ht="15" customHeight="1">
      <c r="J799" s="78"/>
      <c r="K799" s="77"/>
    </row>
    <row r="800" spans="10:11" ht="15" customHeight="1">
      <c r="J800" s="78"/>
      <c r="K800" s="77"/>
    </row>
    <row r="801" spans="10:11" ht="15" customHeight="1">
      <c r="J801" s="78"/>
      <c r="K801" s="77"/>
    </row>
    <row r="802" spans="10:11" ht="15" customHeight="1">
      <c r="J802" s="78"/>
      <c r="K802" s="77"/>
    </row>
    <row r="803" spans="10:11" ht="15" customHeight="1">
      <c r="J803" s="78"/>
      <c r="K803" s="77"/>
    </row>
    <row r="804" spans="10:11" ht="15" customHeight="1">
      <c r="J804" s="78"/>
      <c r="K804" s="77"/>
    </row>
    <row r="805" spans="10:11" ht="15" customHeight="1">
      <c r="J805" s="78"/>
      <c r="K805" s="77"/>
    </row>
    <row r="806" spans="10:11" ht="15" customHeight="1">
      <c r="J806" s="78"/>
      <c r="K806" s="77"/>
    </row>
    <row r="807" spans="10:11" ht="15" customHeight="1">
      <c r="J807" s="78"/>
      <c r="K807" s="77"/>
    </row>
    <row r="808" spans="10:11" ht="15" customHeight="1">
      <c r="J808" s="78"/>
      <c r="K808" s="77"/>
    </row>
    <row r="809" spans="10:11" ht="15" customHeight="1">
      <c r="J809" s="78"/>
      <c r="K809" s="77"/>
    </row>
    <row r="810" spans="10:11" ht="15" customHeight="1">
      <c r="J810" s="78"/>
      <c r="K810" s="77"/>
    </row>
    <row r="811" spans="10:11" ht="15" customHeight="1">
      <c r="J811" s="78"/>
      <c r="K811" s="77"/>
    </row>
    <row r="812" spans="10:11" ht="15" customHeight="1">
      <c r="J812" s="78"/>
      <c r="K812" s="77"/>
    </row>
    <row r="813" spans="10:11" ht="15" customHeight="1">
      <c r="J813" s="78"/>
      <c r="K813" s="77"/>
    </row>
    <row r="814" spans="10:11" ht="15" customHeight="1">
      <c r="J814" s="78"/>
      <c r="K814" s="77"/>
    </row>
    <row r="815" spans="10:11" ht="15" customHeight="1">
      <c r="J815" s="78"/>
      <c r="K815" s="77"/>
    </row>
    <row r="816" spans="10:11" ht="15" customHeight="1">
      <c r="J816" s="78"/>
      <c r="K816" s="77"/>
    </row>
    <row r="817" spans="10:11" ht="15" customHeight="1">
      <c r="J817" s="78"/>
      <c r="K817" s="77"/>
    </row>
    <row r="818" spans="10:11" ht="15" customHeight="1">
      <c r="J818" s="78"/>
      <c r="K818" s="77"/>
    </row>
    <row r="819" spans="10:11" ht="15" customHeight="1">
      <c r="J819" s="78"/>
      <c r="K819" s="77"/>
    </row>
    <row r="820" spans="10:11" ht="15" customHeight="1">
      <c r="J820" s="78"/>
      <c r="K820" s="77"/>
    </row>
    <row r="821" spans="10:11" ht="15" customHeight="1">
      <c r="J821" s="78"/>
      <c r="K821" s="77"/>
    </row>
    <row r="822" spans="10:11" ht="15" customHeight="1">
      <c r="J822" s="78"/>
      <c r="K822" s="77"/>
    </row>
    <row r="823" spans="10:11" ht="15" customHeight="1">
      <c r="J823" s="78"/>
      <c r="K823" s="77"/>
    </row>
    <row r="824" spans="10:11" ht="15" customHeight="1">
      <c r="J824" s="78"/>
      <c r="K824" s="77"/>
    </row>
    <row r="825" spans="10:11" ht="15" customHeight="1">
      <c r="J825" s="78"/>
      <c r="K825" s="77"/>
    </row>
    <row r="826" spans="10:11" ht="15" customHeight="1">
      <c r="J826" s="78"/>
      <c r="K826" s="77"/>
    </row>
    <row r="827" spans="10:11" ht="15" customHeight="1">
      <c r="J827" s="78"/>
      <c r="K827" s="77"/>
    </row>
    <row r="828" spans="10:11" ht="15" customHeight="1">
      <c r="J828" s="78"/>
      <c r="K828" s="77"/>
    </row>
    <row r="829" spans="10:11" ht="15" customHeight="1">
      <c r="J829" s="78"/>
      <c r="K829" s="77"/>
    </row>
    <row r="830" spans="10:11" ht="15" customHeight="1">
      <c r="J830" s="78"/>
      <c r="K830" s="77"/>
    </row>
    <row r="831" spans="10:11" ht="15" customHeight="1">
      <c r="J831" s="78"/>
      <c r="K831" s="77"/>
    </row>
    <row r="832" spans="10:11" ht="15" customHeight="1">
      <c r="J832" s="78"/>
      <c r="K832" s="77"/>
    </row>
    <row r="833" spans="10:11" ht="15" customHeight="1">
      <c r="J833" s="78"/>
      <c r="K833" s="77"/>
    </row>
    <row r="834" spans="10:11" ht="15" customHeight="1">
      <c r="J834" s="78"/>
      <c r="K834" s="77"/>
    </row>
    <row r="835" spans="10:11" ht="15" customHeight="1">
      <c r="J835" s="78"/>
      <c r="K835" s="77"/>
    </row>
    <row r="836" spans="10:11" ht="15" customHeight="1">
      <c r="J836" s="78"/>
      <c r="K836" s="77"/>
    </row>
    <row r="837" spans="10:11" ht="15" customHeight="1">
      <c r="J837" s="78"/>
      <c r="K837" s="77"/>
    </row>
    <row r="838" spans="10:11" ht="15" customHeight="1">
      <c r="J838" s="78"/>
      <c r="K838" s="77"/>
    </row>
    <row r="839" spans="10:11" ht="15" customHeight="1">
      <c r="J839" s="78"/>
      <c r="K839" s="77"/>
    </row>
    <row r="840" spans="10:11" ht="15" customHeight="1">
      <c r="J840" s="78"/>
      <c r="K840" s="77"/>
    </row>
    <row r="841" spans="10:11" ht="15" customHeight="1">
      <c r="J841" s="78"/>
      <c r="K841" s="77"/>
    </row>
    <row r="842" spans="10:11" ht="15" customHeight="1">
      <c r="J842" s="78"/>
      <c r="K842" s="77"/>
    </row>
    <row r="843" spans="10:11" ht="15" customHeight="1">
      <c r="J843" s="78"/>
      <c r="K843" s="77"/>
    </row>
    <row r="844" spans="10:11" ht="15" customHeight="1">
      <c r="J844" s="78"/>
      <c r="K844" s="77"/>
    </row>
    <row r="845" spans="10:11" ht="15" customHeight="1">
      <c r="J845" s="78"/>
      <c r="K845" s="77"/>
    </row>
    <row r="846" spans="10:11" ht="15" customHeight="1">
      <c r="J846" s="78"/>
      <c r="K846" s="77"/>
    </row>
    <row r="847" spans="10:11" ht="15" customHeight="1">
      <c r="J847" s="78"/>
      <c r="K847" s="77"/>
    </row>
    <row r="848" spans="10:11" ht="15" customHeight="1">
      <c r="J848" s="78"/>
      <c r="K848" s="77"/>
    </row>
    <row r="849" spans="10:11" ht="15" customHeight="1">
      <c r="J849" s="78"/>
      <c r="K849" s="77"/>
    </row>
    <row r="850" spans="10:11" ht="15" customHeight="1">
      <c r="J850" s="78"/>
      <c r="K850" s="77"/>
    </row>
    <row r="851" spans="10:11" ht="15" customHeight="1">
      <c r="J851" s="78"/>
      <c r="K851" s="77"/>
    </row>
    <row r="852" spans="10:11" ht="15" customHeight="1">
      <c r="J852" s="78"/>
      <c r="K852" s="77"/>
    </row>
    <row r="853" spans="10:11" ht="15" customHeight="1">
      <c r="J853" s="78"/>
      <c r="K853" s="77"/>
    </row>
    <row r="854" spans="10:11" ht="15" customHeight="1">
      <c r="J854" s="78"/>
      <c r="K854" s="77"/>
    </row>
    <row r="855" spans="10:11" ht="15" customHeight="1">
      <c r="J855" s="78"/>
      <c r="K855" s="77"/>
    </row>
    <row r="856" spans="10:11" ht="15" customHeight="1">
      <c r="J856" s="78"/>
      <c r="K856" s="77"/>
    </row>
    <row r="857" spans="10:11" ht="15" customHeight="1">
      <c r="J857" s="78"/>
      <c r="K857" s="77"/>
    </row>
    <row r="858" spans="10:11" ht="15" customHeight="1">
      <c r="J858" s="78"/>
      <c r="K858" s="77"/>
    </row>
    <row r="859" spans="10:11" ht="15" customHeight="1">
      <c r="J859" s="78"/>
      <c r="K859" s="77"/>
    </row>
    <row r="860" spans="10:11" ht="15" customHeight="1">
      <c r="J860" s="78"/>
      <c r="K860" s="77"/>
    </row>
    <row r="861" spans="10:11" ht="15" customHeight="1">
      <c r="J861" s="78"/>
      <c r="K861" s="77"/>
    </row>
    <row r="862" spans="10:11" ht="15" customHeight="1">
      <c r="J862" s="78"/>
      <c r="K862" s="77"/>
    </row>
    <row r="863" spans="10:11" ht="15" customHeight="1">
      <c r="J863" s="78"/>
      <c r="K863" s="77"/>
    </row>
    <row r="864" spans="10:11" ht="15" customHeight="1">
      <c r="J864" s="78"/>
      <c r="K864" s="77"/>
    </row>
    <row r="865" spans="10:11" ht="15" customHeight="1">
      <c r="J865" s="78"/>
      <c r="K865" s="77"/>
    </row>
    <row r="866" spans="10:11" ht="15" customHeight="1">
      <c r="J866" s="78"/>
      <c r="K866" s="77"/>
    </row>
    <row r="867" spans="10:11" ht="15" customHeight="1">
      <c r="J867" s="78"/>
      <c r="K867" s="77"/>
    </row>
    <row r="868" spans="10:11" ht="15" customHeight="1">
      <c r="J868" s="78"/>
      <c r="K868" s="77"/>
    </row>
    <row r="869" spans="10:11" ht="15" customHeight="1">
      <c r="J869" s="78"/>
      <c r="K869" s="77"/>
    </row>
    <row r="870" spans="10:11" ht="15" customHeight="1">
      <c r="J870" s="78"/>
      <c r="K870" s="77"/>
    </row>
    <row r="871" spans="10:11" ht="15" customHeight="1">
      <c r="J871" s="78"/>
      <c r="K871" s="77"/>
    </row>
    <row r="872" spans="10:11" ht="15" customHeight="1">
      <c r="J872" s="78"/>
      <c r="K872" s="77"/>
    </row>
    <row r="873" spans="10:11" ht="15" customHeight="1">
      <c r="J873" s="78"/>
      <c r="K873" s="77"/>
    </row>
    <row r="874" spans="10:11" ht="15" customHeight="1">
      <c r="J874" s="78"/>
      <c r="K874" s="77"/>
    </row>
    <row r="875" spans="10:11" ht="15" customHeight="1">
      <c r="J875" s="78"/>
      <c r="K875" s="77"/>
    </row>
    <row r="876" spans="10:11" ht="15" customHeight="1">
      <c r="J876" s="78"/>
      <c r="K876" s="77"/>
    </row>
    <row r="877" spans="10:11" ht="15" customHeight="1">
      <c r="J877" s="78"/>
      <c r="K877" s="77"/>
    </row>
    <row r="878" spans="10:11" ht="15" customHeight="1">
      <c r="J878" s="78"/>
      <c r="K878" s="77"/>
    </row>
    <row r="879" spans="10:11" ht="15" customHeight="1">
      <c r="J879" s="78"/>
      <c r="K879" s="77"/>
    </row>
    <row r="880" spans="10:11" ht="15" customHeight="1">
      <c r="J880" s="78"/>
      <c r="K880" s="77"/>
    </row>
    <row r="881" spans="10:11" ht="15" customHeight="1">
      <c r="J881" s="78"/>
      <c r="K881" s="77"/>
    </row>
    <row r="882" spans="10:11" ht="15" customHeight="1">
      <c r="J882" s="78"/>
      <c r="K882" s="77"/>
    </row>
    <row r="883" spans="10:11" ht="15" customHeight="1">
      <c r="J883" s="78"/>
      <c r="K883" s="77"/>
    </row>
    <row r="884" spans="10:11" ht="15" customHeight="1">
      <c r="J884" s="78"/>
      <c r="K884" s="77"/>
    </row>
    <row r="885" spans="10:11" ht="15" customHeight="1">
      <c r="J885" s="78"/>
      <c r="K885" s="77"/>
    </row>
    <row r="886" spans="10:11" ht="15" customHeight="1">
      <c r="J886" s="78"/>
      <c r="K886" s="77"/>
    </row>
    <row r="887" spans="10:11" ht="15" customHeight="1">
      <c r="J887" s="78"/>
      <c r="K887" s="77"/>
    </row>
    <row r="888" spans="10:11" ht="15" customHeight="1">
      <c r="J888" s="78"/>
      <c r="K888" s="77"/>
    </row>
    <row r="889" spans="10:11" ht="15" customHeight="1">
      <c r="J889" s="78"/>
      <c r="K889" s="77"/>
    </row>
    <row r="890" spans="10:11" ht="15" customHeight="1">
      <c r="J890" s="78"/>
      <c r="K890" s="77"/>
    </row>
    <row r="891" spans="10:11" ht="15" customHeight="1">
      <c r="J891" s="78"/>
      <c r="K891" s="77"/>
    </row>
    <row r="892" spans="10:11" ht="15" customHeight="1">
      <c r="J892" s="78"/>
      <c r="K892" s="77"/>
    </row>
    <row r="893" spans="10:11" ht="15" customHeight="1">
      <c r="J893" s="78"/>
      <c r="K893" s="77"/>
    </row>
    <row r="894" spans="10:11" ht="15" customHeight="1">
      <c r="J894" s="78"/>
      <c r="K894" s="77"/>
    </row>
    <row r="895" spans="10:11" ht="15" customHeight="1">
      <c r="J895" s="78"/>
      <c r="K895" s="77"/>
    </row>
    <row r="896" spans="10:11" ht="15" customHeight="1">
      <c r="J896" s="78"/>
      <c r="K896" s="77"/>
    </row>
    <row r="897" spans="10:11" ht="15" customHeight="1">
      <c r="J897" s="78"/>
      <c r="K897" s="77"/>
    </row>
    <row r="898" spans="10:11" ht="15" customHeight="1">
      <c r="J898" s="78"/>
      <c r="K898" s="77"/>
    </row>
    <row r="899" spans="10:11" ht="15" customHeight="1">
      <c r="J899" s="78"/>
      <c r="K899" s="77"/>
    </row>
    <row r="900" spans="10:11" ht="15" customHeight="1">
      <c r="J900" s="78"/>
      <c r="K900" s="77"/>
    </row>
    <row r="901" spans="10:11" ht="15" customHeight="1">
      <c r="J901" s="78"/>
      <c r="K901" s="77"/>
    </row>
    <row r="902" spans="10:11" ht="15" customHeight="1">
      <c r="J902" s="78"/>
      <c r="K902" s="77"/>
    </row>
    <row r="903" spans="10:11" ht="15" customHeight="1">
      <c r="J903" s="78"/>
      <c r="K903" s="77"/>
    </row>
    <row r="904" spans="10:11" ht="15" customHeight="1">
      <c r="J904" s="78"/>
      <c r="K904" s="77"/>
    </row>
    <row r="905" spans="10:11" ht="15" customHeight="1">
      <c r="J905" s="78"/>
      <c r="K905" s="77"/>
    </row>
    <row r="906" spans="10:11" ht="15" customHeight="1">
      <c r="J906" s="78"/>
      <c r="K906" s="77"/>
    </row>
    <row r="907" spans="10:11" ht="15" customHeight="1">
      <c r="J907" s="78"/>
      <c r="K907" s="77"/>
    </row>
    <row r="908" spans="10:11" ht="15" customHeight="1">
      <c r="J908" s="78"/>
      <c r="K908" s="77"/>
    </row>
    <row r="909" spans="10:11" ht="15" customHeight="1">
      <c r="J909" s="78"/>
      <c r="K909" s="77"/>
    </row>
    <row r="910" spans="10:11" ht="15" customHeight="1">
      <c r="J910" s="78"/>
      <c r="K910" s="77"/>
    </row>
    <row r="911" spans="10:11" ht="15" customHeight="1">
      <c r="J911" s="78"/>
      <c r="K911" s="77"/>
    </row>
    <row r="912" spans="10:11" ht="15" customHeight="1">
      <c r="J912" s="78"/>
      <c r="K912" s="77"/>
    </row>
    <row r="913" spans="10:11" ht="15" customHeight="1">
      <c r="J913" s="78"/>
      <c r="K913" s="77"/>
    </row>
    <row r="914" spans="10:11" ht="15" customHeight="1">
      <c r="J914" s="78"/>
      <c r="K914" s="77"/>
    </row>
    <row r="915" spans="10:11" ht="15" customHeight="1">
      <c r="J915" s="78"/>
      <c r="K915" s="77"/>
    </row>
    <row r="916" spans="10:11" ht="15" customHeight="1">
      <c r="J916" s="78"/>
      <c r="K916" s="77"/>
    </row>
    <row r="917" spans="10:11" ht="15" customHeight="1">
      <c r="J917" s="78"/>
      <c r="K917" s="77"/>
    </row>
    <row r="918" spans="10:11" ht="15" customHeight="1">
      <c r="J918" s="78"/>
      <c r="K918" s="77"/>
    </row>
    <row r="919" spans="10:11" ht="15" customHeight="1">
      <c r="J919" s="78"/>
      <c r="K919" s="77"/>
    </row>
    <row r="920" spans="10:11" ht="15" customHeight="1">
      <c r="J920" s="78"/>
      <c r="K920" s="77"/>
    </row>
    <row r="921" spans="10:11" ht="15" customHeight="1">
      <c r="J921" s="78"/>
      <c r="K921" s="77"/>
    </row>
    <row r="922" spans="10:11" ht="15" customHeight="1">
      <c r="J922" s="78"/>
      <c r="K922" s="77"/>
    </row>
    <row r="923" spans="10:11" ht="15" customHeight="1">
      <c r="J923" s="78"/>
      <c r="K923" s="77"/>
    </row>
    <row r="924" spans="10:11" ht="15" customHeight="1">
      <c r="J924" s="78"/>
      <c r="K924" s="77"/>
    </row>
    <row r="925" spans="10:11" ht="15" customHeight="1">
      <c r="J925" s="78"/>
      <c r="K925" s="77"/>
    </row>
    <row r="926" spans="10:11" ht="15" customHeight="1">
      <c r="J926" s="78"/>
      <c r="K926" s="77"/>
    </row>
    <row r="927" spans="10:11" ht="15" customHeight="1">
      <c r="J927" s="78"/>
      <c r="K927" s="77"/>
    </row>
    <row r="928" spans="10:11" ht="15" customHeight="1">
      <c r="J928" s="78"/>
      <c r="K928" s="77"/>
    </row>
    <row r="929" spans="10:11" ht="15" customHeight="1">
      <c r="J929" s="78"/>
      <c r="K929" s="77"/>
    </row>
    <row r="930" spans="10:11" ht="15" customHeight="1">
      <c r="J930" s="78"/>
      <c r="K930" s="77"/>
    </row>
    <row r="931" spans="10:11" ht="15" customHeight="1">
      <c r="J931" s="78"/>
      <c r="K931" s="77"/>
    </row>
    <row r="932" spans="10:11" ht="15" customHeight="1">
      <c r="J932" s="78"/>
      <c r="K932" s="77"/>
    </row>
    <row r="933" spans="10:11" ht="15" customHeight="1">
      <c r="J933" s="78"/>
      <c r="K933" s="77"/>
    </row>
    <row r="934" spans="10:11" ht="15" customHeight="1">
      <c r="J934" s="78"/>
      <c r="K934" s="77"/>
    </row>
    <row r="935" spans="10:11" ht="15" customHeight="1">
      <c r="J935" s="78"/>
      <c r="K935" s="77"/>
    </row>
    <row r="936" spans="10:11" ht="15" customHeight="1">
      <c r="J936" s="78"/>
      <c r="K936" s="77"/>
    </row>
    <row r="937" spans="10:11" ht="15" customHeight="1">
      <c r="J937" s="78"/>
      <c r="K937" s="77"/>
    </row>
    <row r="938" spans="10:11" ht="15" customHeight="1">
      <c r="J938" s="78"/>
      <c r="K938" s="77"/>
    </row>
    <row r="939" spans="10:11" ht="15" customHeight="1">
      <c r="J939" s="78"/>
      <c r="K939" s="77"/>
    </row>
    <row r="940" spans="10:11" ht="15" customHeight="1">
      <c r="J940" s="78"/>
      <c r="K940" s="77"/>
    </row>
    <row r="941" spans="10:11" ht="15" customHeight="1">
      <c r="J941" s="78"/>
      <c r="K941" s="77"/>
    </row>
    <row r="942" spans="10:11" ht="15" customHeight="1">
      <c r="J942" s="78"/>
      <c r="K942" s="77"/>
    </row>
    <row r="943" spans="10:11" ht="15" customHeight="1">
      <c r="J943" s="78"/>
      <c r="K943" s="77"/>
    </row>
    <row r="944" spans="10:11" ht="15" customHeight="1">
      <c r="J944" s="78"/>
      <c r="K944" s="77"/>
    </row>
    <row r="945" spans="10:11" ht="15" customHeight="1">
      <c r="J945" s="78"/>
      <c r="K945" s="77"/>
    </row>
    <row r="946" spans="10:11" ht="15" customHeight="1">
      <c r="J946" s="78"/>
      <c r="K946" s="77"/>
    </row>
    <row r="947" spans="10:11" ht="15" customHeight="1">
      <c r="J947" s="78"/>
      <c r="K947" s="77"/>
    </row>
    <row r="948" spans="10:11" ht="15" customHeight="1">
      <c r="J948" s="78"/>
      <c r="K948" s="77"/>
    </row>
    <row r="949" spans="10:11" ht="15" customHeight="1">
      <c r="J949" s="78"/>
      <c r="K949" s="77"/>
    </row>
    <row r="950" spans="10:11" ht="15" customHeight="1">
      <c r="J950" s="78"/>
      <c r="K950" s="77"/>
    </row>
    <row r="951" spans="10:11" ht="15" customHeight="1">
      <c r="J951" s="78"/>
      <c r="K951" s="77"/>
    </row>
    <row r="952" spans="10:11" ht="15" customHeight="1">
      <c r="J952" s="78"/>
      <c r="K952" s="77"/>
    </row>
    <row r="953" spans="10:11" ht="15" customHeight="1">
      <c r="J953" s="78"/>
      <c r="K953" s="77"/>
    </row>
    <row r="954" spans="10:11" ht="15" customHeight="1">
      <c r="J954" s="78"/>
      <c r="K954" s="77"/>
    </row>
    <row r="955" spans="10:11" ht="15" customHeight="1">
      <c r="J955" s="78"/>
      <c r="K955" s="77"/>
    </row>
    <row r="956" spans="10:11" ht="15" customHeight="1">
      <c r="J956" s="78"/>
      <c r="K956" s="77"/>
    </row>
    <row r="957" spans="10:11" ht="15" customHeight="1">
      <c r="J957" s="78"/>
      <c r="K957" s="77"/>
    </row>
    <row r="958" spans="10:11" ht="15" customHeight="1">
      <c r="J958" s="78"/>
      <c r="K958" s="77"/>
    </row>
    <row r="959" spans="10:11" ht="15" customHeight="1">
      <c r="J959" s="78"/>
      <c r="K959" s="77"/>
    </row>
    <row r="960" spans="10:11" ht="15" customHeight="1">
      <c r="J960" s="78"/>
      <c r="K960" s="77"/>
    </row>
    <row r="961" spans="10:11" ht="15" customHeight="1">
      <c r="J961" s="78"/>
      <c r="K961" s="77"/>
    </row>
    <row r="962" spans="10:11" ht="15" customHeight="1">
      <c r="J962" s="78"/>
      <c r="K962" s="77"/>
    </row>
    <row r="963" spans="10:11" ht="15" customHeight="1">
      <c r="J963" s="78"/>
      <c r="K963" s="77"/>
    </row>
    <row r="964" spans="10:11" ht="15" customHeight="1">
      <c r="J964" s="78"/>
      <c r="K964" s="77"/>
    </row>
    <row r="965" spans="10:11" ht="15" customHeight="1">
      <c r="J965" s="78"/>
      <c r="K965" s="77"/>
    </row>
    <row r="966" spans="10:11" ht="15" customHeight="1">
      <c r="J966" s="78"/>
      <c r="K966" s="77"/>
    </row>
    <row r="967" spans="10:11" ht="15" customHeight="1">
      <c r="J967" s="78"/>
      <c r="K967" s="77"/>
    </row>
    <row r="968" spans="10:11" ht="15" customHeight="1">
      <c r="J968" s="78"/>
      <c r="K968" s="77"/>
    </row>
    <row r="969" spans="10:11" ht="15" customHeight="1">
      <c r="J969" s="78"/>
      <c r="K969" s="77"/>
    </row>
    <row r="970" spans="10:11" ht="15" customHeight="1">
      <c r="J970" s="78"/>
      <c r="K970" s="77"/>
    </row>
    <row r="971" spans="10:11" ht="15" customHeight="1">
      <c r="J971" s="78"/>
      <c r="K971" s="77"/>
    </row>
    <row r="972" spans="10:11" ht="15" customHeight="1">
      <c r="J972" s="78"/>
      <c r="K972" s="77"/>
    </row>
    <row r="973" spans="10:11" ht="15" customHeight="1">
      <c r="J973" s="78"/>
      <c r="K973" s="77"/>
    </row>
    <row r="974" spans="10:11" ht="15" customHeight="1">
      <c r="J974" s="78"/>
      <c r="K974" s="77"/>
    </row>
    <row r="975" spans="10:11" ht="15" customHeight="1">
      <c r="J975" s="78"/>
      <c r="K975" s="77"/>
    </row>
    <row r="976" spans="10:11" ht="15" customHeight="1">
      <c r="J976" s="78"/>
      <c r="K976" s="77"/>
    </row>
    <row r="977" spans="10:11" ht="15" customHeight="1">
      <c r="J977" s="78"/>
      <c r="K977" s="77"/>
    </row>
    <row r="978" spans="10:11" ht="15" customHeight="1">
      <c r="J978" s="78"/>
      <c r="K978" s="77"/>
    </row>
    <row r="979" spans="10:11" ht="15" customHeight="1">
      <c r="J979" s="78"/>
      <c r="K979" s="77"/>
    </row>
    <row r="980" spans="10:11" ht="15" customHeight="1">
      <c r="J980" s="78"/>
      <c r="K980" s="77"/>
    </row>
    <row r="981" spans="10:11" ht="15" customHeight="1">
      <c r="J981" s="78"/>
      <c r="K981" s="77"/>
    </row>
    <row r="982" spans="10:11" ht="15" customHeight="1">
      <c r="J982" s="78"/>
      <c r="K982" s="77"/>
    </row>
    <row r="983" spans="10:11" ht="15" customHeight="1">
      <c r="J983" s="78"/>
      <c r="K983" s="77"/>
    </row>
    <row r="984" spans="10:11" ht="15" customHeight="1">
      <c r="J984" s="78"/>
      <c r="K984" s="77"/>
    </row>
    <row r="985" spans="10:11" ht="15" customHeight="1">
      <c r="J985" s="78"/>
      <c r="K985" s="77"/>
    </row>
    <row r="986" spans="10:11" ht="15" customHeight="1">
      <c r="J986" s="78"/>
      <c r="K986" s="77"/>
    </row>
    <row r="987" spans="10:11" ht="15" customHeight="1">
      <c r="J987" s="78"/>
      <c r="K987" s="77"/>
    </row>
    <row r="988" spans="10:11" ht="15" customHeight="1">
      <c r="J988" s="78"/>
      <c r="K988" s="77"/>
    </row>
    <row r="989" spans="10:11" ht="15" customHeight="1">
      <c r="J989" s="78"/>
      <c r="K989" s="77"/>
    </row>
    <row r="990" spans="10:11" ht="15" customHeight="1">
      <c r="J990" s="78"/>
      <c r="K990" s="77"/>
    </row>
    <row r="991" spans="10:11" ht="15" customHeight="1">
      <c r="J991" s="78"/>
      <c r="K991" s="77"/>
    </row>
    <row r="992" spans="10:11" ht="15" customHeight="1">
      <c r="J992" s="78"/>
      <c r="K992" s="77"/>
    </row>
    <row r="993" spans="10:11" ht="15" customHeight="1">
      <c r="J993" s="78"/>
      <c r="K993" s="77"/>
    </row>
    <row r="994" spans="10:11" ht="15" customHeight="1">
      <c r="J994" s="78"/>
      <c r="K994" s="77"/>
    </row>
    <row r="995" spans="10:11" ht="15" customHeight="1">
      <c r="J995" s="78"/>
      <c r="K995" s="77"/>
    </row>
    <row r="996" spans="10:11" ht="15" customHeight="1">
      <c r="J996" s="78"/>
      <c r="K996" s="77"/>
    </row>
    <row r="997" spans="10:11" ht="15" customHeight="1">
      <c r="J997" s="78"/>
      <c r="K997" s="77"/>
    </row>
    <row r="998" spans="10:11" ht="15" customHeight="1">
      <c r="J998" s="78"/>
      <c r="K998" s="77"/>
    </row>
    <row r="999" spans="10:11" ht="15" customHeight="1">
      <c r="J999" s="78"/>
      <c r="K999" s="77"/>
    </row>
    <row r="1000" spans="10:11" ht="15" customHeight="1">
      <c r="J1000" s="78"/>
      <c r="K1000" s="77"/>
    </row>
    <row r="1001" spans="10:11" ht="15" customHeight="1">
      <c r="J1001" s="78"/>
      <c r="K1001" s="77"/>
    </row>
    <row r="1002" spans="10:11" ht="15" customHeight="1">
      <c r="J1002" s="78"/>
      <c r="K1002" s="77"/>
    </row>
    <row r="1003" spans="10:11" ht="15" customHeight="1">
      <c r="J1003" s="78"/>
      <c r="K1003" s="77"/>
    </row>
    <row r="1004" spans="10:11" ht="15" customHeight="1">
      <c r="J1004" s="78"/>
      <c r="K1004" s="77"/>
    </row>
    <row r="1005" spans="10:11" ht="15" customHeight="1">
      <c r="J1005" s="78"/>
      <c r="K1005" s="77"/>
    </row>
    <row r="1006" spans="10:11" ht="15" customHeight="1">
      <c r="J1006" s="78"/>
      <c r="K1006" s="77"/>
    </row>
    <row r="1007" spans="10:11" ht="15" customHeight="1">
      <c r="J1007" s="78"/>
      <c r="K1007" s="77"/>
    </row>
    <row r="1008" spans="10:11" ht="15" customHeight="1">
      <c r="J1008" s="78"/>
      <c r="K1008" s="77"/>
    </row>
    <row r="1009" spans="10:11" ht="15" customHeight="1">
      <c r="J1009" s="78"/>
      <c r="K1009" s="77"/>
    </row>
    <row r="1010" spans="10:11" ht="15" customHeight="1">
      <c r="J1010" s="78"/>
      <c r="K1010" s="77"/>
    </row>
    <row r="1011" spans="10:11" ht="15" customHeight="1">
      <c r="J1011" s="78"/>
      <c r="K1011" s="77"/>
    </row>
    <row r="1012" spans="10:11" ht="15" customHeight="1">
      <c r="J1012" s="78"/>
      <c r="K1012" s="77"/>
    </row>
    <row r="1013" spans="10:11" ht="15" customHeight="1">
      <c r="J1013" s="78"/>
      <c r="K1013" s="77"/>
    </row>
    <row r="1014" spans="10:11" ht="15" customHeight="1">
      <c r="J1014" s="78"/>
      <c r="K1014" s="77"/>
    </row>
    <row r="1015" spans="10:11" ht="15" customHeight="1">
      <c r="J1015" s="78"/>
      <c r="K1015" s="77"/>
    </row>
    <row r="1016" spans="10:11" ht="15" customHeight="1">
      <c r="J1016" s="78"/>
      <c r="K1016" s="77"/>
    </row>
    <row r="1017" spans="10:11" ht="15" customHeight="1">
      <c r="J1017" s="78"/>
      <c r="K1017" s="77"/>
    </row>
    <row r="1018" spans="10:11" ht="15" customHeight="1">
      <c r="J1018" s="78"/>
      <c r="K1018" s="77"/>
    </row>
    <row r="1019" spans="10:11" ht="15" customHeight="1">
      <c r="J1019" s="78"/>
      <c r="K1019" s="77"/>
    </row>
    <row r="1020" spans="10:11" ht="15" customHeight="1">
      <c r="J1020" s="78"/>
      <c r="K1020" s="77"/>
    </row>
    <row r="1021" spans="10:11" ht="15" customHeight="1">
      <c r="J1021" s="78"/>
      <c r="K1021" s="77"/>
    </row>
    <row r="1022" spans="10:11" ht="15" customHeight="1">
      <c r="J1022" s="78"/>
      <c r="K1022" s="77"/>
    </row>
    <row r="1023" spans="10:11" ht="15" customHeight="1">
      <c r="J1023" s="78"/>
      <c r="K1023" s="77"/>
    </row>
    <row r="1024" spans="10:11" ht="15" customHeight="1">
      <c r="J1024" s="78"/>
      <c r="K1024" s="77"/>
    </row>
    <row r="1025" spans="10:11" ht="15" customHeight="1">
      <c r="J1025" s="78"/>
      <c r="K1025" s="77"/>
    </row>
    <row r="1026" spans="10:11" ht="15" customHeight="1">
      <c r="J1026" s="78"/>
      <c r="K1026" s="77"/>
    </row>
    <row r="1027" spans="10:11" ht="15" customHeight="1">
      <c r="J1027" s="78"/>
      <c r="K1027" s="77"/>
    </row>
    <row r="1028" spans="10:11" ht="15" customHeight="1">
      <c r="J1028" s="78"/>
      <c r="K1028" s="77"/>
    </row>
    <row r="1029" spans="10:11" ht="15" customHeight="1">
      <c r="J1029" s="78"/>
      <c r="K1029" s="77"/>
    </row>
    <row r="1030" spans="10:11" ht="15" customHeight="1">
      <c r="J1030" s="78"/>
      <c r="K1030" s="77"/>
    </row>
    <row r="1031" spans="10:11" ht="15" customHeight="1">
      <c r="J1031" s="78"/>
      <c r="K1031" s="77"/>
    </row>
    <row r="1032" spans="10:11" ht="15" customHeight="1">
      <c r="J1032" s="78"/>
      <c r="K1032" s="77"/>
    </row>
    <row r="1033" spans="10:11" ht="15" customHeight="1">
      <c r="J1033" s="78"/>
      <c r="K1033" s="77"/>
    </row>
    <row r="1034" spans="10:11" ht="15" customHeight="1">
      <c r="J1034" s="78"/>
      <c r="K1034" s="77"/>
    </row>
    <row r="1035" spans="10:11" ht="15" customHeight="1">
      <c r="J1035" s="78"/>
      <c r="K1035" s="77"/>
    </row>
    <row r="1036" spans="10:11" ht="15" customHeight="1">
      <c r="J1036" s="78"/>
      <c r="K1036" s="77"/>
    </row>
    <row r="1037" spans="10:11" ht="15" customHeight="1">
      <c r="J1037" s="78"/>
      <c r="K1037" s="77"/>
    </row>
    <row r="1038" spans="10:11" ht="15" customHeight="1">
      <c r="J1038" s="78"/>
      <c r="K1038" s="77"/>
    </row>
    <row r="1039" spans="10:11" ht="15" customHeight="1">
      <c r="J1039" s="78"/>
      <c r="K1039" s="77"/>
    </row>
    <row r="1040" spans="10:11" ht="15" customHeight="1">
      <c r="J1040" s="78"/>
      <c r="K1040" s="77"/>
    </row>
    <row r="1041" spans="10:11" ht="15" customHeight="1">
      <c r="J1041" s="78"/>
      <c r="K1041" s="77"/>
    </row>
    <row r="1042" spans="10:11" ht="15" customHeight="1">
      <c r="J1042" s="78"/>
      <c r="K1042" s="77"/>
    </row>
    <row r="1043" spans="10:11" ht="15" customHeight="1">
      <c r="J1043" s="78"/>
      <c r="K1043" s="77"/>
    </row>
    <row r="1044" spans="10:11" ht="15" customHeight="1">
      <c r="J1044" s="78"/>
      <c r="K1044" s="77"/>
    </row>
    <row r="1045" spans="10:11" ht="15" customHeight="1">
      <c r="J1045" s="78"/>
      <c r="K1045" s="77"/>
    </row>
    <row r="1046" spans="10:11" ht="15" customHeight="1">
      <c r="J1046" s="78"/>
      <c r="K1046" s="77"/>
    </row>
    <row r="1047" spans="10:11" ht="15" customHeight="1">
      <c r="J1047" s="78"/>
      <c r="K1047" s="77"/>
    </row>
    <row r="1048" spans="10:11" ht="15" customHeight="1">
      <c r="J1048" s="78"/>
      <c r="K1048" s="77"/>
    </row>
    <row r="1049" spans="10:11" ht="15" customHeight="1">
      <c r="J1049" s="78"/>
      <c r="K1049" s="77"/>
    </row>
    <row r="1050" spans="10:11" ht="15" customHeight="1">
      <c r="J1050" s="78"/>
      <c r="K1050" s="77"/>
    </row>
    <row r="1051" spans="10:11" ht="15" customHeight="1">
      <c r="J1051" s="78"/>
      <c r="K1051" s="77"/>
    </row>
    <row r="1052" spans="10:11" ht="15" customHeight="1">
      <c r="J1052" s="78"/>
      <c r="K1052" s="77"/>
    </row>
    <row r="1053" spans="10:11" ht="15" customHeight="1">
      <c r="J1053" s="78"/>
      <c r="K1053" s="77"/>
    </row>
    <row r="1054" spans="10:11" ht="15" customHeight="1">
      <c r="J1054" s="78"/>
      <c r="K1054" s="77"/>
    </row>
    <row r="1055" spans="10:11" ht="15" customHeight="1">
      <c r="J1055" s="78"/>
      <c r="K1055" s="77"/>
    </row>
    <row r="1056" spans="10:11" ht="15" customHeight="1">
      <c r="J1056" s="78"/>
      <c r="K1056" s="77"/>
    </row>
    <row r="1057" spans="10:11" ht="15" customHeight="1">
      <c r="J1057" s="78"/>
      <c r="K1057" s="77"/>
    </row>
    <row r="1058" spans="10:11" ht="15" customHeight="1">
      <c r="J1058" s="78"/>
      <c r="K1058" s="77"/>
    </row>
    <row r="1059" spans="10:11" ht="15" customHeight="1">
      <c r="J1059" s="78"/>
      <c r="K1059" s="77"/>
    </row>
    <row r="1060" spans="10:11" ht="15" customHeight="1">
      <c r="J1060" s="78"/>
      <c r="K1060" s="77"/>
    </row>
    <row r="1061" spans="10:11" ht="15" customHeight="1">
      <c r="J1061" s="78"/>
      <c r="K1061" s="77"/>
    </row>
    <row r="1062" spans="10:11" ht="15" customHeight="1">
      <c r="J1062" s="78"/>
      <c r="K1062" s="77"/>
    </row>
    <row r="1063" spans="10:11" ht="15" customHeight="1">
      <c r="J1063" s="78"/>
      <c r="K1063" s="77"/>
    </row>
    <row r="1064" spans="10:11" ht="15" customHeight="1">
      <c r="J1064" s="78"/>
      <c r="K1064" s="77"/>
    </row>
    <row r="1065" spans="10:11" ht="15" customHeight="1">
      <c r="J1065" s="78"/>
      <c r="K1065" s="77"/>
    </row>
    <row r="1066" spans="10:11" ht="15" customHeight="1">
      <c r="J1066" s="78"/>
      <c r="K1066" s="77"/>
    </row>
    <row r="1067" spans="10:11" ht="15" customHeight="1">
      <c r="J1067" s="78"/>
      <c r="K1067" s="77"/>
    </row>
    <row r="1068" spans="10:11" ht="15" customHeight="1">
      <c r="J1068" s="78"/>
      <c r="K1068" s="77"/>
    </row>
    <row r="1069" spans="10:11" ht="15" customHeight="1">
      <c r="J1069" s="78"/>
      <c r="K1069" s="77"/>
    </row>
    <row r="1070" spans="10:11" ht="15" customHeight="1">
      <c r="J1070" s="78"/>
      <c r="K1070" s="77"/>
    </row>
    <row r="1071" spans="10:11" ht="15" customHeight="1">
      <c r="J1071" s="78"/>
      <c r="K1071" s="77"/>
    </row>
    <row r="1072" spans="10:11" ht="15" customHeight="1">
      <c r="J1072" s="78"/>
      <c r="K1072" s="77"/>
    </row>
    <row r="1073" spans="10:11" ht="15" customHeight="1">
      <c r="J1073" s="78"/>
      <c r="K1073" s="77"/>
    </row>
    <row r="1074" spans="10:11" ht="15" customHeight="1">
      <c r="J1074" s="78"/>
      <c r="K1074" s="77"/>
    </row>
    <row r="1075" spans="10:11" ht="15" customHeight="1">
      <c r="J1075" s="78"/>
      <c r="K1075" s="77"/>
    </row>
    <row r="1076" spans="10:11" ht="15" customHeight="1">
      <c r="J1076" s="78"/>
      <c r="K1076" s="77"/>
    </row>
    <row r="1077" spans="10:11" ht="15" customHeight="1">
      <c r="J1077" s="78"/>
      <c r="K1077" s="77"/>
    </row>
    <row r="1078" spans="10:11" ht="15" customHeight="1">
      <c r="J1078" s="78"/>
      <c r="K1078" s="77"/>
    </row>
    <row r="1079" spans="10:11" ht="15" customHeight="1">
      <c r="J1079" s="78"/>
      <c r="K1079" s="77"/>
    </row>
    <row r="1080" spans="10:11" ht="15" customHeight="1">
      <c r="J1080" s="78"/>
      <c r="K1080" s="77"/>
    </row>
    <row r="1081" spans="10:11" ht="15" customHeight="1">
      <c r="J1081" s="78"/>
      <c r="K1081" s="77"/>
    </row>
    <row r="1082" spans="10:11" ht="15" customHeight="1">
      <c r="J1082" s="78"/>
      <c r="K1082" s="77"/>
    </row>
    <row r="1083" spans="10:11" ht="15" customHeight="1">
      <c r="J1083" s="78"/>
      <c r="K1083" s="77"/>
    </row>
    <row r="1084" spans="10:11" ht="15" customHeight="1">
      <c r="J1084" s="78"/>
      <c r="K1084" s="77"/>
    </row>
    <row r="1085" spans="10:11" ht="15" customHeight="1">
      <c r="J1085" s="78"/>
      <c r="K1085" s="77"/>
    </row>
    <row r="1086" spans="10:11" ht="15" customHeight="1">
      <c r="J1086" s="78"/>
      <c r="K1086" s="77"/>
    </row>
    <row r="1087" spans="10:11" ht="15" customHeight="1">
      <c r="J1087" s="78"/>
      <c r="K1087" s="77"/>
    </row>
    <row r="1088" spans="10:11" ht="15" customHeight="1">
      <c r="J1088" s="78"/>
      <c r="K1088" s="77"/>
    </row>
    <row r="1089" spans="10:11" ht="15" customHeight="1">
      <c r="J1089" s="78"/>
      <c r="K1089" s="77"/>
    </row>
    <row r="1090" spans="10:11" ht="15" customHeight="1">
      <c r="J1090" s="78"/>
      <c r="K1090" s="77"/>
    </row>
    <row r="1091" spans="10:11" ht="15" customHeight="1">
      <c r="J1091" s="78"/>
      <c r="K1091" s="77"/>
    </row>
    <row r="1092" spans="10:11" ht="15" customHeight="1">
      <c r="J1092" s="78"/>
      <c r="K1092" s="77"/>
    </row>
    <row r="1093" spans="10:11" ht="15" customHeight="1">
      <c r="J1093" s="78"/>
      <c r="K1093" s="77"/>
    </row>
    <row r="1094" spans="10:11" ht="15" customHeight="1">
      <c r="J1094" s="78"/>
      <c r="K1094" s="77"/>
    </row>
    <row r="1095" spans="10:11" ht="15" customHeight="1">
      <c r="J1095" s="78"/>
      <c r="K1095" s="77"/>
    </row>
    <row r="1096" spans="10:11" ht="15" customHeight="1">
      <c r="J1096" s="78"/>
      <c r="K1096" s="77"/>
    </row>
    <row r="1097" spans="10:11" ht="15" customHeight="1">
      <c r="J1097" s="78"/>
      <c r="K1097" s="77"/>
    </row>
    <row r="1098" spans="10:11" ht="15" customHeight="1">
      <c r="J1098" s="78"/>
      <c r="K1098" s="77"/>
    </row>
    <row r="1099" spans="10:11" ht="15" customHeight="1">
      <c r="J1099" s="78"/>
      <c r="K1099" s="77"/>
    </row>
    <row r="1100" spans="10:11" ht="15" customHeight="1">
      <c r="J1100" s="78"/>
      <c r="K1100" s="77"/>
    </row>
    <row r="1101" spans="10:11" ht="15" customHeight="1">
      <c r="J1101" s="78"/>
      <c r="K1101" s="77"/>
    </row>
    <row r="1102" spans="10:11" ht="15" customHeight="1">
      <c r="J1102" s="78"/>
      <c r="K1102" s="77"/>
    </row>
    <row r="1103" spans="10:11" ht="15" customHeight="1">
      <c r="J1103" s="78"/>
      <c r="K1103" s="77"/>
    </row>
    <row r="1104" spans="10:11" ht="15" customHeight="1">
      <c r="J1104" s="78"/>
      <c r="K1104" s="77"/>
    </row>
    <row r="1105" spans="10:11" ht="15" customHeight="1">
      <c r="J1105" s="78"/>
      <c r="K1105" s="77"/>
    </row>
    <row r="1106" spans="10:11" ht="15" customHeight="1">
      <c r="J1106" s="78"/>
      <c r="K1106" s="77"/>
    </row>
    <row r="1107" spans="10:11" ht="15" customHeight="1">
      <c r="J1107" s="78"/>
      <c r="K1107" s="77"/>
    </row>
    <row r="1108" spans="10:11" ht="15" customHeight="1">
      <c r="J1108" s="78"/>
      <c r="K1108" s="77"/>
    </row>
    <row r="1109" spans="10:11" ht="15" customHeight="1">
      <c r="J1109" s="78"/>
      <c r="K1109" s="77"/>
    </row>
    <row r="1110" spans="10:11" ht="15" customHeight="1">
      <c r="J1110" s="78"/>
      <c r="K1110" s="77"/>
    </row>
    <row r="1111" spans="10:11" ht="15" customHeight="1">
      <c r="J1111" s="78"/>
      <c r="K1111" s="77"/>
    </row>
    <row r="1112" spans="10:11" ht="15" customHeight="1">
      <c r="J1112" s="78"/>
      <c r="K1112" s="77"/>
    </row>
    <row r="1113" spans="10:11" ht="15" customHeight="1">
      <c r="J1113" s="78"/>
      <c r="K1113" s="77"/>
    </row>
    <row r="1114" spans="10:11" ht="15" customHeight="1">
      <c r="J1114" s="78"/>
      <c r="K1114" s="77"/>
    </row>
    <row r="1115" spans="10:11" ht="15" customHeight="1">
      <c r="J1115" s="78"/>
      <c r="K1115" s="77"/>
    </row>
    <row r="1116" spans="10:11" ht="15" customHeight="1">
      <c r="J1116" s="78"/>
      <c r="K1116" s="77"/>
    </row>
    <row r="1117" spans="10:11" ht="15" customHeight="1">
      <c r="J1117" s="78"/>
      <c r="K1117" s="77"/>
    </row>
    <row r="1118" spans="10:11" ht="15" customHeight="1">
      <c r="J1118" s="78"/>
      <c r="K1118" s="77"/>
    </row>
    <row r="1119" spans="10:11" ht="15" customHeight="1">
      <c r="J1119" s="78"/>
      <c r="K1119" s="77"/>
    </row>
    <row r="1120" spans="10:11" ht="15" customHeight="1">
      <c r="J1120" s="78"/>
      <c r="K1120" s="77"/>
    </row>
    <row r="1121" spans="10:11" ht="15" customHeight="1">
      <c r="J1121" s="78"/>
      <c r="K1121" s="77"/>
    </row>
    <row r="1122" spans="10:11" ht="15" customHeight="1">
      <c r="J1122" s="78"/>
      <c r="K1122" s="77"/>
    </row>
    <row r="1123" spans="10:11" ht="15" customHeight="1">
      <c r="J1123" s="78"/>
      <c r="K1123" s="77"/>
    </row>
    <row r="1124" spans="10:11" ht="15" customHeight="1">
      <c r="J1124" s="78"/>
      <c r="K1124" s="77"/>
    </row>
    <row r="1125" spans="10:11" ht="15" customHeight="1">
      <c r="J1125" s="78"/>
      <c r="K1125" s="77"/>
    </row>
    <row r="1126" spans="10:11" ht="15" customHeight="1">
      <c r="J1126" s="78"/>
      <c r="K1126" s="77"/>
    </row>
    <row r="1127" spans="10:11" ht="15" customHeight="1">
      <c r="J1127" s="78"/>
      <c r="K1127" s="77"/>
    </row>
    <row r="1128" spans="10:11" ht="15" customHeight="1">
      <c r="J1128" s="78"/>
      <c r="K1128" s="77"/>
    </row>
    <row r="1129" spans="10:11" ht="15" customHeight="1">
      <c r="J1129" s="78"/>
      <c r="K1129" s="77"/>
    </row>
    <row r="1130" spans="10:11" ht="15" customHeight="1">
      <c r="J1130" s="78"/>
      <c r="K1130" s="77"/>
    </row>
    <row r="1131" spans="10:11" ht="15" customHeight="1">
      <c r="J1131" s="78"/>
      <c r="K1131" s="77"/>
    </row>
    <row r="1132" spans="10:11" ht="15" customHeight="1">
      <c r="J1132" s="78"/>
      <c r="K1132" s="77"/>
    </row>
    <row r="1133" spans="10:11" ht="15" customHeight="1">
      <c r="J1133" s="78"/>
      <c r="K1133" s="77"/>
    </row>
    <row r="1134" spans="10:11" ht="15" customHeight="1">
      <c r="J1134" s="78"/>
      <c r="K1134" s="77"/>
    </row>
    <row r="1135" spans="10:11" ht="15" customHeight="1">
      <c r="J1135" s="78"/>
      <c r="K1135" s="77"/>
    </row>
    <row r="1136" spans="10:11" ht="15" customHeight="1">
      <c r="J1136" s="78"/>
      <c r="K1136" s="77"/>
    </row>
    <row r="1137" spans="10:11" ht="15" customHeight="1">
      <c r="J1137" s="78"/>
      <c r="K1137" s="77"/>
    </row>
    <row r="1138" spans="10:11" ht="15" customHeight="1">
      <c r="J1138" s="78"/>
      <c r="K1138" s="77"/>
    </row>
    <row r="1139" spans="10:11" ht="15" customHeight="1">
      <c r="J1139" s="78"/>
      <c r="K1139" s="77"/>
    </row>
    <row r="1140" spans="10:11" ht="15" customHeight="1">
      <c r="J1140" s="78"/>
      <c r="K1140" s="77"/>
    </row>
    <row r="1141" spans="10:11" ht="15" customHeight="1">
      <c r="J1141" s="78"/>
      <c r="K1141" s="77"/>
    </row>
    <row r="1142" spans="10:11" ht="15" customHeight="1">
      <c r="J1142" s="78"/>
      <c r="K1142" s="77"/>
    </row>
    <row r="1143" spans="10:11" ht="15" customHeight="1">
      <c r="J1143" s="78"/>
      <c r="K1143" s="77"/>
    </row>
    <row r="1144" spans="10:11" ht="15" customHeight="1">
      <c r="J1144" s="78"/>
      <c r="K1144" s="77"/>
    </row>
    <row r="1145" spans="10:11" ht="15" customHeight="1">
      <c r="J1145" s="78"/>
      <c r="K1145" s="77"/>
    </row>
    <row r="1146" spans="10:11" ht="15" customHeight="1">
      <c r="J1146" s="78"/>
      <c r="K1146" s="77"/>
    </row>
    <row r="1147" spans="10:11" ht="15" customHeight="1">
      <c r="J1147" s="78"/>
      <c r="K1147" s="77"/>
    </row>
    <row r="1148" spans="10:11" ht="15" customHeight="1">
      <c r="J1148" s="78"/>
      <c r="K1148" s="77"/>
    </row>
    <row r="1149" spans="10:11" ht="15" customHeight="1">
      <c r="J1149" s="78"/>
      <c r="K1149" s="77"/>
    </row>
    <row r="1150" spans="10:11" ht="15" customHeight="1">
      <c r="J1150" s="78"/>
      <c r="K1150" s="77"/>
    </row>
    <row r="1151" spans="10:11" ht="15" customHeight="1">
      <c r="J1151" s="78"/>
      <c r="K1151" s="77"/>
    </row>
    <row r="1152" spans="10:11" ht="15" customHeight="1">
      <c r="J1152" s="78"/>
      <c r="K1152" s="77"/>
    </row>
    <row r="1153" spans="10:11" ht="15" customHeight="1">
      <c r="J1153" s="78"/>
      <c r="K1153" s="77"/>
    </row>
    <row r="1154" spans="10:11" ht="15" customHeight="1">
      <c r="J1154" s="78"/>
      <c r="K1154" s="77"/>
    </row>
    <row r="1155" spans="10:11" ht="15" customHeight="1">
      <c r="J1155" s="78"/>
      <c r="K1155" s="77"/>
    </row>
    <row r="1156" spans="10:11" ht="15" customHeight="1">
      <c r="J1156" s="78"/>
      <c r="K1156" s="77"/>
    </row>
    <row r="1157" spans="10:11" ht="15" customHeight="1">
      <c r="J1157" s="78"/>
      <c r="K1157" s="77"/>
    </row>
    <row r="1158" spans="10:11" ht="15" customHeight="1">
      <c r="J1158" s="78"/>
      <c r="K1158" s="77"/>
    </row>
    <row r="1159" spans="10:11" ht="15" customHeight="1">
      <c r="J1159" s="78"/>
      <c r="K1159" s="77"/>
    </row>
    <row r="1160" spans="10:11" ht="15" customHeight="1">
      <c r="J1160" s="78"/>
      <c r="K1160" s="77"/>
    </row>
    <row r="1161" spans="10:11" ht="15" customHeight="1">
      <c r="J1161" s="78"/>
      <c r="K1161" s="77"/>
    </row>
    <row r="1162" spans="10:11" ht="15" customHeight="1">
      <c r="J1162" s="78"/>
      <c r="K1162" s="77"/>
    </row>
    <row r="1163" spans="10:11" ht="15" customHeight="1">
      <c r="J1163" s="78"/>
      <c r="K1163" s="77"/>
    </row>
    <row r="1164" spans="10:11" ht="15" customHeight="1">
      <c r="J1164" s="78"/>
      <c r="K1164" s="77"/>
    </row>
    <row r="1165" spans="10:11" ht="15" customHeight="1">
      <c r="J1165" s="78"/>
      <c r="K1165" s="77"/>
    </row>
    <row r="1166" spans="10:11" ht="15" customHeight="1">
      <c r="J1166" s="78"/>
      <c r="K1166" s="77"/>
    </row>
    <row r="1167" spans="10:11" ht="15" customHeight="1">
      <c r="J1167" s="78"/>
      <c r="K1167" s="77"/>
    </row>
    <row r="1168" spans="10:11" ht="15" customHeight="1">
      <c r="J1168" s="78"/>
      <c r="K1168" s="77"/>
    </row>
    <row r="1169" spans="10:11" ht="15" customHeight="1">
      <c r="J1169" s="78"/>
      <c r="K1169" s="77"/>
    </row>
    <row r="1170" spans="10:11" ht="15" customHeight="1">
      <c r="J1170" s="78"/>
      <c r="K1170" s="77"/>
    </row>
    <row r="1171" spans="10:11" ht="15" customHeight="1">
      <c r="J1171" s="78"/>
      <c r="K1171" s="77"/>
    </row>
    <row r="1172" spans="10:11" ht="15" customHeight="1">
      <c r="J1172" s="78"/>
      <c r="K1172" s="77"/>
    </row>
    <row r="1173" spans="10:11" ht="15" customHeight="1">
      <c r="J1173" s="78"/>
      <c r="K1173" s="77"/>
    </row>
    <row r="1174" spans="10:11" ht="15" customHeight="1">
      <c r="J1174" s="78"/>
      <c r="K1174" s="77"/>
    </row>
    <row r="1175" spans="10:11" ht="15" customHeight="1">
      <c r="J1175" s="78"/>
      <c r="K1175" s="77"/>
    </row>
    <row r="1176" spans="10:11" ht="15" customHeight="1">
      <c r="J1176" s="78"/>
      <c r="K1176" s="77"/>
    </row>
    <row r="1177" spans="10:11" ht="15" customHeight="1">
      <c r="J1177" s="78"/>
      <c r="K1177" s="77"/>
    </row>
    <row r="1178" spans="10:11" ht="15" customHeight="1">
      <c r="J1178" s="78"/>
      <c r="K1178" s="77"/>
    </row>
    <row r="1179" spans="10:11" ht="15" customHeight="1">
      <c r="J1179" s="78"/>
      <c r="K1179" s="77"/>
    </row>
    <row r="1180" spans="10:11" ht="15" customHeight="1">
      <c r="J1180" s="78"/>
      <c r="K1180" s="77"/>
    </row>
    <row r="1181" spans="10:11" ht="15" customHeight="1">
      <c r="J1181" s="78"/>
      <c r="K1181" s="77"/>
    </row>
    <row r="1182" spans="10:11" ht="15" customHeight="1">
      <c r="J1182" s="78"/>
      <c r="K1182" s="77"/>
    </row>
    <row r="1183" spans="10:11" ht="15" customHeight="1">
      <c r="J1183" s="78"/>
      <c r="K1183" s="77"/>
    </row>
    <row r="1184" spans="10:11" ht="15" customHeight="1">
      <c r="J1184" s="78"/>
      <c r="K1184" s="77"/>
    </row>
    <row r="1185" spans="10:11" ht="15" customHeight="1">
      <c r="J1185" s="78"/>
      <c r="K1185" s="77"/>
    </row>
    <row r="1186" spans="10:11" ht="15" customHeight="1">
      <c r="J1186" s="78"/>
      <c r="K1186" s="77"/>
    </row>
    <row r="1187" spans="10:11" ht="15" customHeight="1">
      <c r="J1187" s="78"/>
      <c r="K1187" s="77"/>
    </row>
    <row r="1188" spans="10:11" ht="15" customHeight="1">
      <c r="J1188" s="78"/>
      <c r="K1188" s="77"/>
    </row>
    <row r="1189" spans="10:11" ht="15" customHeight="1">
      <c r="J1189" s="78"/>
      <c r="K1189" s="77"/>
    </row>
    <row r="1190" spans="10:11" ht="15" customHeight="1">
      <c r="J1190" s="78"/>
      <c r="K1190" s="77"/>
    </row>
    <row r="1191" spans="10:11" ht="15" customHeight="1">
      <c r="J1191" s="78"/>
      <c r="K1191" s="77"/>
    </row>
    <row r="1192" spans="10:11" ht="15" customHeight="1">
      <c r="J1192" s="78"/>
      <c r="K1192" s="77"/>
    </row>
    <row r="1193" spans="10:11" ht="15" customHeight="1">
      <c r="J1193" s="78"/>
      <c r="K1193" s="77"/>
    </row>
    <row r="1194" spans="10:11" ht="15" customHeight="1">
      <c r="J1194" s="78"/>
      <c r="K1194" s="77"/>
    </row>
    <row r="1195" spans="10:11" ht="15" customHeight="1">
      <c r="J1195" s="78"/>
      <c r="K1195" s="77"/>
    </row>
    <row r="1196" spans="10:11" ht="15" customHeight="1">
      <c r="J1196" s="78"/>
      <c r="K1196" s="77"/>
    </row>
    <row r="1197" spans="10:11" ht="15" customHeight="1">
      <c r="J1197" s="78"/>
      <c r="K1197" s="77"/>
    </row>
    <row r="1198" spans="10:11" ht="15" customHeight="1">
      <c r="J1198" s="78"/>
      <c r="K1198" s="77"/>
    </row>
    <row r="1199" spans="10:11" ht="15" customHeight="1">
      <c r="J1199" s="78"/>
      <c r="K1199" s="77"/>
    </row>
    <row r="1200" spans="10:11" ht="15" customHeight="1">
      <c r="J1200" s="78"/>
      <c r="K1200" s="77"/>
    </row>
    <row r="1201" spans="10:11" ht="15" customHeight="1">
      <c r="J1201" s="78"/>
      <c r="K1201" s="77"/>
    </row>
    <row r="1202" spans="10:11" ht="15" customHeight="1">
      <c r="J1202" s="78"/>
      <c r="K1202" s="77"/>
    </row>
    <row r="1203" spans="10:11" ht="15" customHeight="1">
      <c r="J1203" s="78"/>
      <c r="K1203" s="77"/>
    </row>
    <row r="1204" spans="10:11" ht="15" customHeight="1">
      <c r="J1204" s="78"/>
      <c r="K1204" s="77"/>
    </row>
    <row r="1205" spans="10:11" ht="15" customHeight="1">
      <c r="J1205" s="78"/>
      <c r="K1205" s="77"/>
    </row>
    <row r="1206" spans="10:11" ht="15" customHeight="1">
      <c r="J1206" s="78"/>
      <c r="K1206" s="77"/>
    </row>
    <row r="1207" spans="10:11" ht="15" customHeight="1">
      <c r="J1207" s="78"/>
      <c r="K1207" s="77"/>
    </row>
    <row r="1208" spans="10:11" ht="15" customHeight="1">
      <c r="J1208" s="78"/>
      <c r="K1208" s="77"/>
    </row>
    <row r="1209" spans="10:11" ht="15" customHeight="1">
      <c r="J1209" s="78"/>
      <c r="K1209" s="77"/>
    </row>
    <row r="1210" spans="10:11" ht="15" customHeight="1">
      <c r="J1210" s="78"/>
      <c r="K1210" s="77"/>
    </row>
    <row r="1211" spans="10:11" ht="15" customHeight="1">
      <c r="J1211" s="78"/>
      <c r="K1211" s="77"/>
    </row>
    <row r="1212" spans="10:11" ht="15" customHeight="1">
      <c r="J1212" s="78"/>
      <c r="K1212" s="77"/>
    </row>
    <row r="1213" spans="10:11" ht="15" customHeight="1">
      <c r="J1213" s="78"/>
      <c r="K1213" s="77"/>
    </row>
    <row r="1214" spans="10:11" ht="15" customHeight="1">
      <c r="J1214" s="78"/>
      <c r="K1214" s="77"/>
    </row>
    <row r="1215" spans="10:11" ht="15" customHeight="1">
      <c r="J1215" s="78"/>
      <c r="K1215" s="77"/>
    </row>
    <row r="1216" spans="10:11" ht="15" customHeight="1">
      <c r="J1216" s="78"/>
      <c r="K1216" s="77"/>
    </row>
    <row r="1217" spans="10:11" ht="15" customHeight="1">
      <c r="J1217" s="78"/>
      <c r="K1217" s="77"/>
    </row>
    <row r="1218" spans="10:11" ht="15" customHeight="1">
      <c r="J1218" s="78"/>
      <c r="K1218" s="77"/>
    </row>
    <row r="1219" spans="10:11" ht="15" customHeight="1">
      <c r="J1219" s="78"/>
      <c r="K1219" s="77"/>
    </row>
    <row r="1220" spans="10:11" ht="15" customHeight="1">
      <c r="J1220" s="78"/>
      <c r="K1220" s="77"/>
    </row>
    <row r="1221" spans="10:11" ht="15" customHeight="1">
      <c r="J1221" s="78"/>
      <c r="K1221" s="77"/>
    </row>
    <row r="1222" spans="10:11" ht="15" customHeight="1">
      <c r="J1222" s="78"/>
      <c r="K1222" s="77"/>
    </row>
    <row r="1223" spans="10:11" ht="15" customHeight="1">
      <c r="J1223" s="78"/>
      <c r="K1223" s="77"/>
    </row>
    <row r="1224" spans="10:11" ht="15" customHeight="1">
      <c r="J1224" s="78"/>
      <c r="K1224" s="77"/>
    </row>
    <row r="1225" spans="10:11" ht="15" customHeight="1">
      <c r="J1225" s="78"/>
      <c r="K1225" s="77"/>
    </row>
    <row r="1226" spans="10:11" ht="15" customHeight="1">
      <c r="J1226" s="78"/>
      <c r="K1226" s="77"/>
    </row>
    <row r="1227" spans="10:11" ht="15" customHeight="1">
      <c r="J1227" s="78"/>
      <c r="K1227" s="77"/>
    </row>
    <row r="1228" spans="10:11" ht="15" customHeight="1">
      <c r="J1228" s="78"/>
      <c r="K1228" s="77"/>
    </row>
    <row r="1229" spans="10:11" ht="15" customHeight="1">
      <c r="J1229" s="78"/>
      <c r="K1229" s="77"/>
    </row>
    <row r="1230" spans="10:11" ht="15" customHeight="1">
      <c r="J1230" s="78"/>
      <c r="K1230" s="77"/>
    </row>
    <row r="1231" spans="10:11" ht="15" customHeight="1">
      <c r="J1231" s="78"/>
      <c r="K1231" s="77"/>
    </row>
    <row r="1232" spans="10:11" ht="15" customHeight="1">
      <c r="J1232" s="78"/>
      <c r="K1232" s="77"/>
    </row>
    <row r="1233" spans="10:11" ht="15" customHeight="1">
      <c r="J1233" s="78"/>
      <c r="K1233" s="77"/>
    </row>
    <row r="1234" spans="10:11" ht="15" customHeight="1">
      <c r="J1234" s="78"/>
      <c r="K1234" s="77"/>
    </row>
    <row r="1235" spans="10:11" ht="15" customHeight="1">
      <c r="J1235" s="78"/>
      <c r="K1235" s="77"/>
    </row>
    <row r="1236" spans="10:11" ht="15" customHeight="1">
      <c r="J1236" s="78"/>
      <c r="K1236" s="77"/>
    </row>
    <row r="1237" spans="10:11" ht="15" customHeight="1">
      <c r="J1237" s="78"/>
      <c r="K1237" s="77"/>
    </row>
    <row r="1238" spans="10:11" ht="15" customHeight="1">
      <c r="J1238" s="78"/>
      <c r="K1238" s="77"/>
    </row>
    <row r="1239" spans="10:11" ht="15" customHeight="1">
      <c r="J1239" s="78"/>
      <c r="K1239" s="77"/>
    </row>
    <row r="1240" spans="10:11" ht="15" customHeight="1">
      <c r="J1240" s="78"/>
      <c r="K1240" s="77"/>
    </row>
    <row r="1241" spans="10:11" ht="15" customHeight="1">
      <c r="J1241" s="78"/>
      <c r="K1241" s="77"/>
    </row>
    <row r="1242" spans="10:11" ht="15" customHeight="1">
      <c r="J1242" s="78"/>
      <c r="K1242" s="77"/>
    </row>
    <row r="1243" spans="10:11" ht="15" customHeight="1">
      <c r="J1243" s="78"/>
      <c r="K1243" s="77"/>
    </row>
    <row r="1244" spans="10:11" ht="15" customHeight="1">
      <c r="J1244" s="78"/>
      <c r="K1244" s="77"/>
    </row>
    <row r="1245" spans="10:11" ht="15" customHeight="1">
      <c r="J1245" s="78"/>
      <c r="K1245" s="77"/>
    </row>
    <row r="1246" spans="10:11" ht="15" customHeight="1">
      <c r="J1246" s="78"/>
      <c r="K1246" s="77"/>
    </row>
    <row r="1247" spans="10:11" ht="15" customHeight="1">
      <c r="J1247" s="78"/>
      <c r="K1247" s="77"/>
    </row>
    <row r="1248" spans="10:11" ht="15" customHeight="1">
      <c r="J1248" s="78"/>
      <c r="K1248" s="77"/>
    </row>
    <row r="1249" spans="10:11" ht="15" customHeight="1">
      <c r="J1249" s="78"/>
      <c r="K1249" s="77"/>
    </row>
    <row r="1250" spans="10:11" ht="15" customHeight="1">
      <c r="J1250" s="78"/>
      <c r="K1250" s="77"/>
    </row>
    <row r="1251" spans="10:11" ht="15" customHeight="1">
      <c r="J1251" s="78"/>
      <c r="K1251" s="77"/>
    </row>
    <row r="1252" spans="10:11" ht="15" customHeight="1">
      <c r="J1252" s="78"/>
      <c r="K1252" s="77"/>
    </row>
    <row r="1253" spans="10:11" ht="15" customHeight="1">
      <c r="J1253" s="78"/>
      <c r="K1253" s="77"/>
    </row>
    <row r="1254" spans="10:11" ht="15" customHeight="1">
      <c r="J1254" s="78"/>
      <c r="K1254" s="77"/>
    </row>
    <row r="1255" spans="10:11" ht="15" customHeight="1">
      <c r="J1255" s="78"/>
      <c r="K1255" s="77"/>
    </row>
    <row r="1256" spans="10:11" ht="15" customHeight="1">
      <c r="J1256" s="78"/>
      <c r="K1256" s="77"/>
    </row>
    <row r="1257" spans="10:11" ht="15" customHeight="1">
      <c r="J1257" s="78"/>
      <c r="K1257" s="77"/>
    </row>
    <row r="1258" spans="10:11" ht="15" customHeight="1">
      <c r="J1258" s="78"/>
      <c r="K1258" s="77"/>
    </row>
    <row r="1259" spans="10:11" ht="15" customHeight="1">
      <c r="J1259" s="78"/>
      <c r="K1259" s="77"/>
    </row>
    <row r="1260" spans="10:11" ht="15" customHeight="1">
      <c r="J1260" s="78"/>
      <c r="K1260" s="77"/>
    </row>
    <row r="1261" spans="10:11" ht="15" customHeight="1">
      <c r="J1261" s="78"/>
      <c r="K1261" s="77"/>
    </row>
    <row r="1262" spans="10:11" ht="15" customHeight="1">
      <c r="J1262" s="78"/>
      <c r="K1262" s="77"/>
    </row>
    <row r="1263" spans="10:11" ht="15" customHeight="1">
      <c r="J1263" s="78"/>
      <c r="K1263" s="77"/>
    </row>
    <row r="1264" spans="10:11" ht="15" customHeight="1">
      <c r="J1264" s="78"/>
      <c r="K1264" s="77"/>
    </row>
    <row r="1265" spans="10:11" ht="15" customHeight="1">
      <c r="J1265" s="78"/>
      <c r="K1265" s="77"/>
    </row>
    <row r="1266" spans="10:11" ht="15" customHeight="1">
      <c r="J1266" s="78"/>
      <c r="K1266" s="77"/>
    </row>
    <row r="1267" spans="10:11" ht="15" customHeight="1">
      <c r="J1267" s="78"/>
      <c r="K1267" s="77"/>
    </row>
    <row r="1268" spans="10:11" ht="15" customHeight="1">
      <c r="J1268" s="78"/>
      <c r="K1268" s="77"/>
    </row>
    <row r="1269" spans="10:11" ht="15" customHeight="1">
      <c r="J1269" s="78"/>
      <c r="K1269" s="77"/>
    </row>
    <row r="1270" spans="10:11" ht="15" customHeight="1">
      <c r="J1270" s="78"/>
      <c r="K1270" s="77"/>
    </row>
    <row r="1271" spans="10:11" ht="15" customHeight="1">
      <c r="J1271" s="78"/>
      <c r="K1271" s="77"/>
    </row>
    <row r="1272" spans="10:11" ht="15" customHeight="1">
      <c r="J1272" s="78"/>
      <c r="K1272" s="77"/>
    </row>
    <row r="1273" spans="10:11" ht="15" customHeight="1">
      <c r="J1273" s="78"/>
      <c r="K1273" s="77"/>
    </row>
    <row r="1274" spans="10:11" ht="15" customHeight="1">
      <c r="J1274" s="78"/>
      <c r="K1274" s="77"/>
    </row>
    <row r="1275" spans="10:11" ht="15" customHeight="1">
      <c r="J1275" s="78"/>
      <c r="K1275" s="77"/>
    </row>
    <row r="1276" spans="10:11" ht="15" customHeight="1">
      <c r="J1276" s="78"/>
      <c r="K1276" s="77"/>
    </row>
    <row r="1277" spans="10:11" ht="15" customHeight="1">
      <c r="J1277" s="78"/>
      <c r="K1277" s="77"/>
    </row>
    <row r="1278" spans="10:11" ht="15" customHeight="1">
      <c r="J1278" s="78"/>
      <c r="K1278" s="77"/>
    </row>
    <row r="1279" spans="10:11" ht="15" customHeight="1">
      <c r="J1279" s="78"/>
      <c r="K1279" s="77"/>
    </row>
    <row r="1280" spans="10:11" ht="15" customHeight="1">
      <c r="J1280" s="78"/>
      <c r="K1280" s="77"/>
    </row>
    <row r="1281" spans="10:11" ht="15" customHeight="1">
      <c r="J1281" s="78"/>
      <c r="K1281" s="77"/>
    </row>
    <row r="1282" spans="10:11" ht="15" customHeight="1">
      <c r="J1282" s="78"/>
      <c r="K1282" s="77"/>
    </row>
    <row r="1283" spans="10:11" ht="15" customHeight="1">
      <c r="J1283" s="78"/>
      <c r="K1283" s="77"/>
    </row>
    <row r="1284" spans="10:11" ht="15" customHeight="1">
      <c r="J1284" s="78"/>
      <c r="K1284" s="77"/>
    </row>
    <row r="1285" spans="10:11" ht="15" customHeight="1">
      <c r="J1285" s="78"/>
      <c r="K1285" s="77"/>
    </row>
    <row r="1286" spans="10:11" ht="15" customHeight="1">
      <c r="J1286" s="78"/>
      <c r="K1286" s="77"/>
    </row>
    <row r="1287" spans="10:11" ht="15" customHeight="1">
      <c r="J1287" s="78"/>
      <c r="K1287" s="77"/>
    </row>
    <row r="1288" spans="10:11" ht="15" customHeight="1">
      <c r="J1288" s="78"/>
      <c r="K1288" s="77"/>
    </row>
    <row r="1289" spans="10:11" ht="15" customHeight="1">
      <c r="J1289" s="78"/>
      <c r="K1289" s="77"/>
    </row>
    <row r="1290" spans="10:11" ht="15" customHeight="1">
      <c r="J1290" s="78"/>
      <c r="K1290" s="77"/>
    </row>
    <row r="1291" spans="10:11" ht="15" customHeight="1">
      <c r="J1291" s="78"/>
      <c r="K1291" s="77"/>
    </row>
    <row r="1292" spans="10:11" ht="15" customHeight="1">
      <c r="J1292" s="78"/>
      <c r="K1292" s="77"/>
    </row>
    <row r="1293" spans="10:11" ht="15" customHeight="1">
      <c r="J1293" s="78"/>
      <c r="K1293" s="77"/>
    </row>
    <row r="1294" spans="10:11" ht="15" customHeight="1">
      <c r="J1294" s="78"/>
      <c r="K1294" s="77"/>
    </row>
    <row r="1295" spans="10:11" ht="15" customHeight="1">
      <c r="J1295" s="78"/>
      <c r="K1295" s="77"/>
    </row>
    <row r="1296" spans="10:11" ht="15" customHeight="1">
      <c r="J1296" s="78"/>
      <c r="K1296" s="77"/>
    </row>
    <row r="1297" spans="10:11" ht="15" customHeight="1">
      <c r="J1297" s="78"/>
      <c r="K1297" s="77"/>
    </row>
    <row r="1298" spans="10:11" ht="15" customHeight="1">
      <c r="J1298" s="78"/>
      <c r="K1298" s="77"/>
    </row>
    <row r="1299" spans="10:11" ht="15" customHeight="1">
      <c r="J1299" s="78"/>
      <c r="K1299" s="77"/>
    </row>
    <row r="1300" spans="10:11" ht="15" customHeight="1">
      <c r="J1300" s="78"/>
      <c r="K1300" s="77"/>
    </row>
    <row r="1301" spans="10:11" ht="15" customHeight="1">
      <c r="J1301" s="78"/>
      <c r="K1301" s="77"/>
    </row>
    <row r="1302" spans="10:11" ht="15" customHeight="1">
      <c r="J1302" s="78"/>
      <c r="K1302" s="77"/>
    </row>
    <row r="1303" spans="10:11" ht="15" customHeight="1">
      <c r="J1303" s="78"/>
      <c r="K1303" s="77"/>
    </row>
    <row r="1304" spans="10:11" ht="15" customHeight="1">
      <c r="J1304" s="78"/>
      <c r="K1304" s="77"/>
    </row>
    <row r="1305" spans="10:11" ht="15" customHeight="1">
      <c r="J1305" s="78"/>
      <c r="K1305" s="77"/>
    </row>
    <row r="1306" spans="10:11" ht="15" customHeight="1">
      <c r="J1306" s="78"/>
      <c r="K1306" s="77"/>
    </row>
    <row r="1307" spans="10:11" ht="15" customHeight="1">
      <c r="J1307" s="78"/>
      <c r="K1307" s="77"/>
    </row>
    <row r="1308" spans="10:11" ht="15" customHeight="1">
      <c r="J1308" s="78"/>
      <c r="K1308" s="77"/>
    </row>
    <row r="1309" spans="10:11" ht="15" customHeight="1">
      <c r="J1309" s="78"/>
      <c r="K1309" s="77"/>
    </row>
    <row r="1310" spans="10:11" ht="15" customHeight="1">
      <c r="J1310" s="78"/>
      <c r="K1310" s="77"/>
    </row>
    <row r="1311" spans="10:11" ht="15" customHeight="1">
      <c r="J1311" s="78"/>
      <c r="K1311" s="77"/>
    </row>
    <row r="1312" spans="10:11" ht="15" customHeight="1">
      <c r="J1312" s="78"/>
      <c r="K1312" s="77"/>
    </row>
    <row r="1313" spans="10:11" ht="15" customHeight="1">
      <c r="J1313" s="78"/>
      <c r="K1313" s="77"/>
    </row>
    <row r="1314" spans="10:11" ht="15" customHeight="1">
      <c r="J1314" s="78"/>
      <c r="K1314" s="77"/>
    </row>
    <row r="1315" spans="10:11" ht="15" customHeight="1">
      <c r="J1315" s="78"/>
      <c r="K1315" s="77"/>
    </row>
    <row r="1316" spans="10:11" ht="15" customHeight="1">
      <c r="J1316" s="78"/>
      <c r="K1316" s="77"/>
    </row>
    <row r="1317" spans="10:11" ht="15" customHeight="1">
      <c r="J1317" s="78"/>
      <c r="K1317" s="77"/>
    </row>
    <row r="1318" spans="10:11" ht="15" customHeight="1">
      <c r="J1318" s="78"/>
      <c r="K1318" s="77"/>
    </row>
    <row r="1319" spans="10:11" ht="15" customHeight="1">
      <c r="J1319" s="78"/>
      <c r="K1319" s="77"/>
    </row>
    <row r="1320" spans="10:11" ht="15" customHeight="1">
      <c r="J1320" s="78"/>
      <c r="K1320" s="77"/>
    </row>
    <row r="1321" spans="10:11" ht="15" customHeight="1">
      <c r="J1321" s="78"/>
      <c r="K1321" s="77"/>
    </row>
    <row r="1322" spans="10:11" ht="15" customHeight="1">
      <c r="J1322" s="78"/>
      <c r="K1322" s="77"/>
    </row>
    <row r="1323" spans="10:11" ht="15" customHeight="1">
      <c r="J1323" s="78"/>
      <c r="K1323" s="77"/>
    </row>
    <row r="1324" spans="10:11" ht="15" customHeight="1">
      <c r="J1324" s="78"/>
      <c r="K1324" s="77"/>
    </row>
    <row r="1325" spans="10:11" ht="15" customHeight="1">
      <c r="J1325" s="78"/>
      <c r="K1325" s="77"/>
    </row>
    <row r="1326" spans="10:11" ht="15" customHeight="1">
      <c r="J1326" s="78"/>
      <c r="K1326" s="77"/>
    </row>
    <row r="1327" spans="10:11" ht="15" customHeight="1">
      <c r="J1327" s="78"/>
      <c r="K1327" s="77"/>
    </row>
    <row r="1328" spans="10:11" ht="15" customHeight="1">
      <c r="J1328" s="78"/>
      <c r="K1328" s="77"/>
    </row>
    <row r="1329" spans="10:11" ht="15" customHeight="1">
      <c r="J1329" s="78"/>
      <c r="K1329" s="77"/>
    </row>
    <row r="1330" spans="10:11" ht="15" customHeight="1">
      <c r="J1330" s="78"/>
      <c r="K1330" s="77"/>
    </row>
    <row r="1331" spans="10:11" ht="15" customHeight="1">
      <c r="J1331" s="78"/>
      <c r="K1331" s="77"/>
    </row>
    <row r="1332" spans="10:11" ht="15" customHeight="1">
      <c r="J1332" s="78"/>
      <c r="K1332" s="77"/>
    </row>
    <row r="1333" spans="10:11" ht="15" customHeight="1">
      <c r="J1333" s="78"/>
      <c r="K1333" s="77"/>
    </row>
    <row r="1334" spans="10:11" ht="15" customHeight="1">
      <c r="J1334" s="78"/>
      <c r="K1334" s="77"/>
    </row>
    <row r="1335" spans="10:11" ht="15" customHeight="1">
      <c r="J1335" s="78"/>
      <c r="K1335" s="77"/>
    </row>
    <row r="1336" spans="10:11" ht="15" customHeight="1">
      <c r="J1336" s="78"/>
      <c r="K1336" s="77"/>
    </row>
    <row r="1337" spans="10:11" ht="15" customHeight="1">
      <c r="J1337" s="78"/>
      <c r="K1337" s="77"/>
    </row>
    <row r="1338" spans="10:11" ht="15" customHeight="1">
      <c r="J1338" s="78"/>
      <c r="K1338" s="77"/>
    </row>
    <row r="1339" spans="10:11" ht="15" customHeight="1">
      <c r="J1339" s="78"/>
      <c r="K1339" s="77"/>
    </row>
    <row r="1340" spans="10:11" ht="15" customHeight="1">
      <c r="J1340" s="78"/>
      <c r="K1340" s="77"/>
    </row>
    <row r="1341" spans="10:11" ht="15" customHeight="1">
      <c r="J1341" s="78"/>
      <c r="K1341" s="77"/>
    </row>
    <row r="1342" spans="10:11" ht="15" customHeight="1">
      <c r="J1342" s="78"/>
      <c r="K1342" s="77"/>
    </row>
    <row r="1343" spans="10:11" ht="15" customHeight="1">
      <c r="J1343" s="78"/>
      <c r="K1343" s="77"/>
    </row>
    <row r="1344" spans="10:11" ht="15" customHeight="1">
      <c r="J1344" s="78"/>
      <c r="K1344" s="77"/>
    </row>
    <row r="1345" spans="10:11" ht="15" customHeight="1">
      <c r="J1345" s="78"/>
      <c r="K1345" s="77"/>
    </row>
    <row r="1346" spans="10:11" ht="15" customHeight="1">
      <c r="J1346" s="78"/>
      <c r="K1346" s="77"/>
    </row>
    <row r="1347" spans="10:11" ht="15" customHeight="1">
      <c r="J1347" s="78"/>
      <c r="K1347" s="77"/>
    </row>
    <row r="1348" spans="10:11" ht="15" customHeight="1">
      <c r="J1348" s="78"/>
      <c r="K1348" s="77"/>
    </row>
    <row r="1349" spans="10:11" ht="15" customHeight="1">
      <c r="J1349" s="78"/>
      <c r="K1349" s="77"/>
    </row>
    <row r="1350" spans="10:11" ht="15" customHeight="1">
      <c r="J1350" s="78"/>
      <c r="K1350" s="77"/>
    </row>
    <row r="1351" spans="10:11" ht="15" customHeight="1">
      <c r="J1351" s="78"/>
      <c r="K1351" s="77"/>
    </row>
    <row r="1352" spans="10:11" ht="15" customHeight="1">
      <c r="J1352" s="78"/>
      <c r="K1352" s="77"/>
    </row>
    <row r="1353" spans="10:11" ht="15" customHeight="1">
      <c r="J1353" s="78"/>
      <c r="K1353" s="77"/>
    </row>
    <row r="1354" spans="10:11" ht="15" customHeight="1">
      <c r="J1354" s="78"/>
      <c r="K1354" s="77"/>
    </row>
    <row r="1355" spans="10:11" ht="15" customHeight="1">
      <c r="J1355" s="78"/>
      <c r="K1355" s="77"/>
    </row>
    <row r="1356" spans="10:11" ht="15" customHeight="1">
      <c r="J1356" s="78"/>
      <c r="K1356" s="77"/>
    </row>
    <row r="1357" spans="10:11" ht="15" customHeight="1">
      <c r="J1357" s="78"/>
      <c r="K1357" s="77"/>
    </row>
    <row r="1358" spans="10:11" ht="15" customHeight="1">
      <c r="J1358" s="78"/>
      <c r="K1358" s="77"/>
    </row>
    <row r="1359" spans="10:11" ht="15" customHeight="1">
      <c r="J1359" s="78"/>
      <c r="K1359" s="77"/>
    </row>
    <row r="1360" spans="10:11" ht="15" customHeight="1">
      <c r="J1360" s="78"/>
      <c r="K1360" s="77"/>
    </row>
    <row r="1361" spans="10:11" ht="15" customHeight="1">
      <c r="J1361" s="78"/>
      <c r="K1361" s="77"/>
    </row>
    <row r="1362" spans="10:11" ht="15" customHeight="1">
      <c r="J1362" s="78"/>
      <c r="K1362" s="77"/>
    </row>
    <row r="1363" spans="10:11" ht="15" customHeight="1">
      <c r="J1363" s="78"/>
      <c r="K1363" s="77"/>
    </row>
    <row r="1364" spans="10:11" ht="15" customHeight="1">
      <c r="J1364" s="78"/>
      <c r="K1364" s="77"/>
    </row>
    <row r="1365" spans="10:11" ht="15" customHeight="1">
      <c r="J1365" s="78"/>
      <c r="K1365" s="77"/>
    </row>
    <row r="1366" spans="10:11" ht="15" customHeight="1">
      <c r="J1366" s="78"/>
      <c r="K1366" s="77"/>
    </row>
    <row r="1367" spans="10:11" ht="15" customHeight="1">
      <c r="J1367" s="78"/>
      <c r="K1367" s="77"/>
    </row>
    <row r="1368" spans="10:11" ht="15" customHeight="1">
      <c r="J1368" s="78"/>
      <c r="K1368" s="77"/>
    </row>
    <row r="1369" spans="10:11" ht="15" customHeight="1">
      <c r="J1369" s="78"/>
      <c r="K1369" s="77"/>
    </row>
    <row r="1370" spans="10:11" ht="15" customHeight="1">
      <c r="J1370" s="78"/>
      <c r="K1370" s="77"/>
    </row>
    <row r="1371" spans="10:11" ht="15" customHeight="1">
      <c r="J1371" s="78"/>
      <c r="K1371" s="77"/>
    </row>
    <row r="1372" spans="10:11" ht="15" customHeight="1">
      <c r="J1372" s="78"/>
      <c r="K1372" s="77"/>
    </row>
    <row r="1373" spans="10:11" ht="15" customHeight="1">
      <c r="J1373" s="78"/>
      <c r="K1373" s="77"/>
    </row>
    <row r="1374" spans="10:11" ht="15" customHeight="1">
      <c r="J1374" s="78"/>
      <c r="K1374" s="77"/>
    </row>
    <row r="1375" spans="10:11" ht="15" customHeight="1">
      <c r="J1375" s="78"/>
      <c r="K1375" s="77"/>
    </row>
    <row r="1376" spans="10:11" ht="15" customHeight="1">
      <c r="J1376" s="78"/>
      <c r="K1376" s="77"/>
    </row>
    <row r="1377" spans="10:11" ht="15" customHeight="1">
      <c r="J1377" s="78"/>
      <c r="K1377" s="77"/>
    </row>
    <row r="1378" spans="10:11" ht="15" customHeight="1">
      <c r="J1378" s="78"/>
      <c r="K1378" s="77"/>
    </row>
    <row r="1379" spans="10:11" ht="15" customHeight="1">
      <c r="J1379" s="78"/>
      <c r="K1379" s="77"/>
    </row>
    <row r="1380" spans="10:11" ht="15" customHeight="1">
      <c r="J1380" s="78"/>
      <c r="K1380" s="77"/>
    </row>
    <row r="1381" spans="10:11" ht="15" customHeight="1">
      <c r="J1381" s="78"/>
      <c r="K1381" s="77"/>
    </row>
    <row r="1382" spans="10:11" ht="15" customHeight="1">
      <c r="J1382" s="78"/>
      <c r="K1382" s="77"/>
    </row>
    <row r="1383" spans="10:11" ht="15" customHeight="1">
      <c r="J1383" s="78"/>
      <c r="K1383" s="77"/>
    </row>
    <row r="1384" spans="10:11" ht="15" customHeight="1">
      <c r="J1384" s="78"/>
      <c r="K1384" s="77"/>
    </row>
    <row r="1385" spans="10:11" ht="15" customHeight="1">
      <c r="J1385" s="78"/>
      <c r="K1385" s="77"/>
    </row>
    <row r="1386" spans="10:11" ht="15" customHeight="1">
      <c r="J1386" s="78"/>
      <c r="K1386" s="77"/>
    </row>
    <row r="1387" spans="10:11" ht="15" customHeight="1">
      <c r="J1387" s="78"/>
      <c r="K1387" s="77"/>
    </row>
    <row r="1388" spans="10:11" ht="15" customHeight="1">
      <c r="J1388" s="78"/>
      <c r="K1388" s="77"/>
    </row>
    <row r="1389" spans="10:11" ht="15" customHeight="1">
      <c r="J1389" s="78"/>
      <c r="K1389" s="77"/>
    </row>
    <row r="1390" spans="10:11" ht="15" customHeight="1">
      <c r="J1390" s="78"/>
      <c r="K1390" s="77"/>
    </row>
    <row r="1391" spans="10:11" ht="15" customHeight="1">
      <c r="J1391" s="78"/>
      <c r="K1391" s="77"/>
    </row>
    <row r="1392" spans="10:11" ht="15" customHeight="1">
      <c r="J1392" s="78"/>
      <c r="K1392" s="77"/>
    </row>
    <row r="1393" spans="10:11" ht="15" customHeight="1">
      <c r="J1393" s="78"/>
      <c r="K1393" s="77"/>
    </row>
    <row r="1394" spans="10:11" ht="15" customHeight="1">
      <c r="J1394" s="78"/>
      <c r="K1394" s="77"/>
    </row>
    <row r="1395" spans="10:11" ht="15" customHeight="1">
      <c r="J1395" s="78"/>
      <c r="K1395" s="77"/>
    </row>
    <row r="1396" spans="10:11" ht="15" customHeight="1">
      <c r="J1396" s="78"/>
      <c r="K1396" s="77"/>
    </row>
    <row r="1397" spans="10:11" ht="15" customHeight="1">
      <c r="J1397" s="78"/>
      <c r="K1397" s="77"/>
    </row>
    <row r="1398" spans="10:11" ht="15" customHeight="1">
      <c r="J1398" s="78"/>
      <c r="K1398" s="77"/>
    </row>
    <row r="1399" spans="10:11" ht="15" customHeight="1">
      <c r="J1399" s="78"/>
      <c r="K1399" s="77"/>
    </row>
    <row r="1400" spans="10:11" ht="15" customHeight="1">
      <c r="J1400" s="78"/>
      <c r="K1400" s="77"/>
    </row>
    <row r="1401" spans="10:11" ht="15" customHeight="1">
      <c r="J1401" s="78"/>
      <c r="K1401" s="77"/>
    </row>
    <row r="1402" spans="10:11" ht="15" customHeight="1">
      <c r="J1402" s="78"/>
      <c r="K1402" s="77"/>
    </row>
    <row r="1403" spans="10:11" ht="15" customHeight="1">
      <c r="J1403" s="78"/>
      <c r="K1403" s="77"/>
    </row>
    <row r="1404" spans="10:11" ht="15" customHeight="1">
      <c r="J1404" s="78"/>
      <c r="K1404" s="77"/>
    </row>
    <row r="1405" spans="10:11" ht="15" customHeight="1">
      <c r="J1405" s="78"/>
      <c r="K1405" s="77"/>
    </row>
    <row r="1406" spans="10:11" ht="15" customHeight="1">
      <c r="J1406" s="78"/>
      <c r="K1406" s="77"/>
    </row>
    <row r="1407" spans="10:11" ht="15" customHeight="1">
      <c r="J1407" s="78"/>
      <c r="K1407" s="77"/>
    </row>
    <row r="1408" spans="10:11" ht="15" customHeight="1">
      <c r="J1408" s="78"/>
      <c r="K1408" s="77"/>
    </row>
    <row r="1409" spans="10:11" ht="15" customHeight="1">
      <c r="J1409" s="78"/>
      <c r="K1409" s="77"/>
    </row>
    <row r="1410" spans="10:11" ht="15" customHeight="1">
      <c r="J1410" s="78"/>
      <c r="K1410" s="77"/>
    </row>
    <row r="1411" spans="10:11" ht="15" customHeight="1">
      <c r="J1411" s="78"/>
      <c r="K1411" s="77"/>
    </row>
    <row r="1412" spans="10:11" ht="15" customHeight="1">
      <c r="J1412" s="78"/>
      <c r="K1412" s="77"/>
    </row>
    <row r="1413" spans="10:11" ht="15" customHeight="1">
      <c r="J1413" s="78"/>
      <c r="K1413" s="77"/>
    </row>
    <row r="1414" spans="10:11" ht="15" customHeight="1">
      <c r="J1414" s="78"/>
      <c r="K1414" s="77"/>
    </row>
    <row r="1415" spans="10:11" ht="15" customHeight="1">
      <c r="J1415" s="78"/>
      <c r="K1415" s="77"/>
    </row>
    <row r="1416" spans="10:11" ht="15" customHeight="1">
      <c r="J1416" s="78"/>
      <c r="K1416" s="77"/>
    </row>
    <row r="1417" spans="10:11" ht="15" customHeight="1">
      <c r="J1417" s="78"/>
      <c r="K1417" s="77"/>
    </row>
    <row r="1418" spans="10:11" ht="15" customHeight="1">
      <c r="J1418" s="78"/>
      <c r="K1418" s="77"/>
    </row>
    <row r="1419" spans="10:11" ht="15" customHeight="1">
      <c r="J1419" s="78"/>
      <c r="K1419" s="77"/>
    </row>
    <row r="1420" spans="10:11" ht="15" customHeight="1">
      <c r="J1420" s="78"/>
      <c r="K1420" s="77"/>
    </row>
    <row r="1421" spans="10:11" ht="15" customHeight="1">
      <c r="J1421" s="78"/>
      <c r="K1421" s="77"/>
    </row>
    <row r="1422" spans="10:11" ht="15" customHeight="1">
      <c r="J1422" s="78"/>
      <c r="K1422" s="77"/>
    </row>
    <row r="1423" spans="10:11" ht="15" customHeight="1">
      <c r="J1423" s="78"/>
      <c r="K1423" s="77"/>
    </row>
    <row r="1424" spans="10:11" ht="15" customHeight="1">
      <c r="J1424" s="78"/>
      <c r="K1424" s="77"/>
    </row>
    <row r="1425" spans="10:11" ht="15" customHeight="1">
      <c r="J1425" s="78"/>
      <c r="K1425" s="77"/>
    </row>
    <row r="1426" spans="10:11" ht="15" customHeight="1">
      <c r="J1426" s="78"/>
      <c r="K1426" s="77"/>
    </row>
    <row r="1427" spans="10:11" ht="15" customHeight="1">
      <c r="J1427" s="78"/>
      <c r="K1427" s="77"/>
    </row>
    <row r="1428" spans="10:11" ht="15" customHeight="1">
      <c r="J1428" s="78"/>
      <c r="K1428" s="77"/>
    </row>
    <row r="1429" spans="10:11" ht="15" customHeight="1">
      <c r="J1429" s="78"/>
      <c r="K1429" s="77"/>
    </row>
    <row r="1430" spans="10:11" ht="15" customHeight="1">
      <c r="J1430" s="78"/>
      <c r="K1430" s="77"/>
    </row>
    <row r="1431" spans="10:11" ht="15" customHeight="1">
      <c r="J1431" s="78"/>
      <c r="K1431" s="77"/>
    </row>
    <row r="1432" spans="10:11" ht="15" customHeight="1">
      <c r="J1432" s="78"/>
      <c r="K1432" s="77"/>
    </row>
    <row r="1433" spans="10:11" ht="15" customHeight="1">
      <c r="J1433" s="78"/>
      <c r="K1433" s="77"/>
    </row>
    <row r="1434" spans="10:11" ht="15" customHeight="1">
      <c r="J1434" s="78"/>
      <c r="K1434" s="77"/>
    </row>
    <row r="1435" spans="10:11" ht="15" customHeight="1">
      <c r="J1435" s="78"/>
      <c r="K1435" s="77"/>
    </row>
    <row r="1436" spans="10:11" ht="15" customHeight="1">
      <c r="J1436" s="78"/>
      <c r="K1436" s="77"/>
    </row>
    <row r="1437" spans="10:11" ht="15" customHeight="1">
      <c r="J1437" s="78"/>
      <c r="K1437" s="77"/>
    </row>
    <row r="1438" spans="10:11" ht="15" customHeight="1">
      <c r="J1438" s="78"/>
      <c r="K1438" s="77"/>
    </row>
    <row r="1439" spans="10:11" ht="15" customHeight="1">
      <c r="J1439" s="78"/>
      <c r="K1439" s="77"/>
    </row>
    <row r="1440" spans="10:11" ht="15" customHeight="1">
      <c r="J1440" s="78"/>
      <c r="K1440" s="77"/>
    </row>
    <row r="1441" spans="10:11" ht="15" customHeight="1">
      <c r="J1441" s="78"/>
      <c r="K1441" s="77"/>
    </row>
    <row r="1442" spans="10:11" ht="15" customHeight="1">
      <c r="J1442" s="78"/>
      <c r="K1442" s="77"/>
    </row>
    <row r="1443" spans="10:11" ht="15" customHeight="1">
      <c r="J1443" s="78"/>
      <c r="K1443" s="77"/>
    </row>
    <row r="1444" spans="10:11" ht="15" customHeight="1">
      <c r="J1444" s="78"/>
      <c r="K1444" s="77"/>
    </row>
    <row r="1445" spans="10:11" ht="15" customHeight="1">
      <c r="J1445" s="78"/>
      <c r="K1445" s="77"/>
    </row>
    <row r="1446" spans="10:11" ht="15" customHeight="1">
      <c r="J1446" s="78"/>
      <c r="K1446" s="77"/>
    </row>
    <row r="1447" spans="10:11" ht="15" customHeight="1">
      <c r="J1447" s="78"/>
      <c r="K1447" s="77"/>
    </row>
    <row r="1448" spans="10:11" ht="15" customHeight="1">
      <c r="J1448" s="78"/>
      <c r="K1448" s="77"/>
    </row>
    <row r="1449" spans="10:11" ht="15" customHeight="1">
      <c r="J1449" s="78"/>
      <c r="K1449" s="77"/>
    </row>
    <row r="1450" spans="10:11" ht="15" customHeight="1">
      <c r="J1450" s="78"/>
      <c r="K1450" s="77"/>
    </row>
    <row r="1451" spans="10:11" ht="15" customHeight="1">
      <c r="J1451" s="78"/>
      <c r="K1451" s="77"/>
    </row>
    <row r="1452" spans="10:11" ht="15" customHeight="1">
      <c r="J1452" s="78"/>
      <c r="K1452" s="77"/>
    </row>
    <row r="1453" spans="10:11" ht="15" customHeight="1">
      <c r="J1453" s="78"/>
      <c r="K1453" s="77"/>
    </row>
    <row r="1454" spans="10:11" ht="15" customHeight="1">
      <c r="J1454" s="78"/>
      <c r="K1454" s="77"/>
    </row>
    <row r="1455" spans="10:11" ht="15" customHeight="1">
      <c r="J1455" s="78"/>
      <c r="K1455" s="77"/>
    </row>
    <row r="1456" spans="10:11" ht="15" customHeight="1">
      <c r="J1456" s="78"/>
      <c r="K1456" s="77"/>
    </row>
    <row r="1457" spans="10:11" ht="15" customHeight="1">
      <c r="J1457" s="78"/>
      <c r="K1457" s="77"/>
    </row>
    <row r="1458" spans="10:11" ht="15" customHeight="1">
      <c r="J1458" s="78"/>
      <c r="K1458" s="77"/>
    </row>
    <row r="1459" spans="10:11" ht="15" customHeight="1">
      <c r="J1459" s="78"/>
      <c r="K1459" s="77"/>
    </row>
    <row r="1460" spans="10:11" ht="15" customHeight="1">
      <c r="J1460" s="78"/>
      <c r="K1460" s="77"/>
    </row>
    <row r="1461" spans="10:11" ht="15" customHeight="1">
      <c r="J1461" s="78"/>
      <c r="K1461" s="77"/>
    </row>
    <row r="1462" spans="10:11" ht="15" customHeight="1">
      <c r="J1462" s="78"/>
      <c r="K1462" s="77"/>
    </row>
    <row r="1463" spans="10:11" ht="15" customHeight="1">
      <c r="J1463" s="78"/>
      <c r="K1463" s="77"/>
    </row>
    <row r="1464" spans="10:11" ht="15" customHeight="1">
      <c r="J1464" s="78"/>
      <c r="K1464" s="77"/>
    </row>
    <row r="1465" spans="10:11" ht="15" customHeight="1">
      <c r="J1465" s="78"/>
      <c r="K1465" s="77"/>
    </row>
    <row r="1466" spans="10:11" ht="15" customHeight="1">
      <c r="J1466" s="78"/>
      <c r="K1466" s="77"/>
    </row>
    <row r="1467" spans="10:11" ht="15" customHeight="1">
      <c r="J1467" s="78"/>
      <c r="K1467" s="77"/>
    </row>
    <row r="1468" spans="10:11" ht="15" customHeight="1">
      <c r="J1468" s="78"/>
      <c r="K1468" s="77"/>
    </row>
    <row r="1469" spans="10:11" ht="15" customHeight="1">
      <c r="J1469" s="78"/>
      <c r="K1469" s="77"/>
    </row>
    <row r="1470" spans="10:11" ht="15" customHeight="1">
      <c r="J1470" s="78"/>
      <c r="K1470" s="77"/>
    </row>
    <row r="1471" spans="10:11" ht="15" customHeight="1">
      <c r="J1471" s="78"/>
      <c r="K1471" s="77"/>
    </row>
    <row r="1472" spans="10:11" ht="15" customHeight="1">
      <c r="J1472" s="78"/>
      <c r="K1472" s="77"/>
    </row>
    <row r="1473" spans="10:11" ht="15" customHeight="1">
      <c r="J1473" s="78"/>
      <c r="K1473" s="77"/>
    </row>
    <row r="1474" spans="10:11" ht="15" customHeight="1">
      <c r="J1474" s="78"/>
      <c r="K1474" s="77"/>
    </row>
    <row r="1475" spans="10:11" ht="15" customHeight="1">
      <c r="J1475" s="78"/>
      <c r="K1475" s="77"/>
    </row>
    <row r="1476" spans="10:11" ht="15" customHeight="1">
      <c r="J1476" s="78"/>
      <c r="K1476" s="77"/>
    </row>
    <row r="1477" spans="10:11" ht="15" customHeight="1">
      <c r="J1477" s="78"/>
      <c r="K1477" s="77"/>
    </row>
    <row r="1478" spans="10:11" ht="15" customHeight="1">
      <c r="J1478" s="78"/>
      <c r="K1478" s="77"/>
    </row>
    <row r="1479" spans="10:11" ht="15" customHeight="1">
      <c r="J1479" s="78"/>
      <c r="K1479" s="77"/>
    </row>
    <row r="1480" spans="10:11" ht="15" customHeight="1">
      <c r="J1480" s="78"/>
      <c r="K1480" s="77"/>
    </row>
    <row r="1481" spans="10:11" ht="15" customHeight="1">
      <c r="J1481" s="78"/>
      <c r="K1481" s="77"/>
    </row>
    <row r="1482" spans="10:11" ht="15" customHeight="1">
      <c r="J1482" s="78"/>
      <c r="K1482" s="77"/>
    </row>
    <row r="1483" spans="10:11" ht="15" customHeight="1">
      <c r="J1483" s="78"/>
      <c r="K1483" s="77"/>
    </row>
    <row r="1484" spans="10:11" ht="15" customHeight="1">
      <c r="J1484" s="78"/>
      <c r="K1484" s="77"/>
    </row>
    <row r="1485" spans="10:11" ht="15" customHeight="1">
      <c r="J1485" s="78"/>
      <c r="K1485" s="77"/>
    </row>
    <row r="1486" spans="10:11" ht="15" customHeight="1">
      <c r="J1486" s="78"/>
      <c r="K1486" s="77"/>
    </row>
    <row r="1487" spans="10:11" ht="15" customHeight="1">
      <c r="J1487" s="78"/>
      <c r="K1487" s="77"/>
    </row>
    <row r="1488" spans="10:11" ht="15" customHeight="1">
      <c r="J1488" s="78"/>
      <c r="K1488" s="77"/>
    </row>
    <row r="1489" spans="10:11" ht="15" customHeight="1">
      <c r="J1489" s="78"/>
      <c r="K1489" s="77"/>
    </row>
    <row r="1490" spans="10:11" ht="15" customHeight="1">
      <c r="J1490" s="78"/>
      <c r="K1490" s="77"/>
    </row>
    <row r="1491" spans="10:11" ht="15" customHeight="1">
      <c r="J1491" s="78"/>
      <c r="K1491" s="77"/>
    </row>
    <row r="1492" spans="10:11" ht="15" customHeight="1">
      <c r="J1492" s="78"/>
      <c r="K1492" s="77"/>
    </row>
    <row r="1493" spans="10:11" ht="15" customHeight="1">
      <c r="J1493" s="78"/>
      <c r="K1493" s="77"/>
    </row>
    <row r="1494" spans="10:11" ht="15" customHeight="1">
      <c r="J1494" s="78"/>
      <c r="K1494" s="77"/>
    </row>
    <row r="1495" spans="10:11" ht="15" customHeight="1">
      <c r="J1495" s="78"/>
      <c r="K1495" s="77"/>
    </row>
    <row r="1496" spans="10:11" ht="15" customHeight="1">
      <c r="J1496" s="78"/>
      <c r="K1496" s="77"/>
    </row>
    <row r="1497" spans="10:11" ht="15" customHeight="1">
      <c r="J1497" s="78"/>
      <c r="K1497" s="77"/>
    </row>
    <row r="1498" spans="10:11" ht="15" customHeight="1">
      <c r="J1498" s="78"/>
      <c r="K1498" s="77"/>
    </row>
    <row r="1499" spans="10:11" ht="15" customHeight="1">
      <c r="J1499" s="78"/>
      <c r="K1499" s="77"/>
    </row>
    <row r="1500" spans="10:11" ht="15" customHeight="1">
      <c r="J1500" s="78"/>
      <c r="K1500" s="77"/>
    </row>
    <row r="1501" spans="10:11" ht="15" customHeight="1">
      <c r="J1501" s="78"/>
      <c r="K1501" s="77"/>
    </row>
    <row r="1502" spans="10:11" ht="15" customHeight="1">
      <c r="J1502" s="78"/>
      <c r="K1502" s="77"/>
    </row>
    <row r="1503" spans="10:11" ht="15" customHeight="1">
      <c r="J1503" s="78"/>
      <c r="K1503" s="77"/>
    </row>
    <row r="1504" spans="10:11" ht="15" customHeight="1">
      <c r="J1504" s="78"/>
      <c r="K1504" s="77"/>
    </row>
    <row r="1505" spans="10:11" ht="15" customHeight="1">
      <c r="J1505" s="78"/>
      <c r="K1505" s="77"/>
    </row>
    <row r="1506" spans="10:11" ht="15" customHeight="1">
      <c r="J1506" s="78"/>
      <c r="K1506" s="77"/>
    </row>
    <row r="1507" spans="10:11" ht="15" customHeight="1">
      <c r="J1507" s="78"/>
      <c r="K1507" s="77"/>
    </row>
    <row r="1508" spans="10:11" ht="15" customHeight="1">
      <c r="J1508" s="78"/>
      <c r="K1508" s="77"/>
    </row>
    <row r="1509" spans="10:11" ht="15" customHeight="1">
      <c r="J1509" s="78"/>
      <c r="K1509" s="77"/>
    </row>
    <row r="1510" spans="10:11" ht="15" customHeight="1">
      <c r="J1510" s="78"/>
      <c r="K1510" s="77"/>
    </row>
    <row r="1511" spans="10:11" ht="15" customHeight="1">
      <c r="J1511" s="78"/>
      <c r="K1511" s="77"/>
    </row>
    <row r="1512" spans="10:11" ht="15" customHeight="1">
      <c r="J1512" s="78"/>
      <c r="K1512" s="77"/>
    </row>
    <row r="1513" spans="10:11" ht="15" customHeight="1">
      <c r="J1513" s="78"/>
      <c r="K1513" s="77"/>
    </row>
    <row r="1514" spans="10:11" ht="15" customHeight="1">
      <c r="J1514" s="78"/>
      <c r="K1514" s="77"/>
    </row>
    <row r="1515" spans="10:11" ht="15" customHeight="1">
      <c r="J1515" s="78"/>
      <c r="K1515" s="77"/>
    </row>
    <row r="1516" spans="10:11" ht="15" customHeight="1">
      <c r="J1516" s="78"/>
      <c r="K1516" s="77"/>
    </row>
    <row r="1517" spans="10:11" ht="15" customHeight="1">
      <c r="J1517" s="78"/>
      <c r="K1517" s="77"/>
    </row>
    <row r="1518" spans="10:11" ht="15" customHeight="1">
      <c r="J1518" s="78"/>
      <c r="K1518" s="77"/>
    </row>
    <row r="1519" spans="10:11" ht="15" customHeight="1">
      <c r="J1519" s="78"/>
      <c r="K1519" s="77"/>
    </row>
    <row r="1520" spans="10:11" ht="15" customHeight="1">
      <c r="J1520" s="78"/>
      <c r="K1520" s="77"/>
    </row>
    <row r="1521" spans="10:11" ht="15" customHeight="1">
      <c r="J1521" s="78"/>
      <c r="K1521" s="77"/>
    </row>
    <row r="1522" spans="10:11" ht="15" customHeight="1">
      <c r="J1522" s="78"/>
      <c r="K1522" s="77"/>
    </row>
    <row r="1523" spans="10:11" ht="15" customHeight="1">
      <c r="J1523" s="78"/>
      <c r="K1523" s="77"/>
    </row>
    <row r="1524" spans="10:11" ht="15" customHeight="1">
      <c r="J1524" s="78"/>
      <c r="K1524" s="77"/>
    </row>
    <row r="1525" spans="10:11" ht="15" customHeight="1">
      <c r="J1525" s="78"/>
      <c r="K1525" s="77"/>
    </row>
    <row r="1526" spans="10:11" ht="15" customHeight="1">
      <c r="J1526" s="78"/>
      <c r="K1526" s="77"/>
    </row>
    <row r="1527" spans="10:11" ht="15" customHeight="1">
      <c r="J1527" s="78"/>
      <c r="K1527" s="77"/>
    </row>
    <row r="1528" spans="10:11" ht="15" customHeight="1">
      <c r="J1528" s="78"/>
      <c r="K1528" s="77"/>
    </row>
    <row r="1529" spans="10:11" ht="15" customHeight="1">
      <c r="J1529" s="78"/>
      <c r="K1529" s="77"/>
    </row>
    <row r="1530" spans="10:11" ht="15" customHeight="1">
      <c r="J1530" s="78"/>
      <c r="K1530" s="77"/>
    </row>
    <row r="1531" spans="10:11" ht="15" customHeight="1">
      <c r="J1531" s="78"/>
      <c r="K1531" s="77"/>
    </row>
    <row r="1532" spans="10:11" ht="15" customHeight="1">
      <c r="J1532" s="78"/>
      <c r="K1532" s="77"/>
    </row>
    <row r="1533" spans="10:11" ht="15" customHeight="1">
      <c r="J1533" s="78"/>
      <c r="K1533" s="77"/>
    </row>
    <row r="1534" spans="10:11" ht="15" customHeight="1">
      <c r="J1534" s="78"/>
      <c r="K1534" s="77"/>
    </row>
    <row r="1535" spans="10:11" ht="15" customHeight="1">
      <c r="J1535" s="78"/>
      <c r="K1535" s="77"/>
    </row>
    <row r="1536" spans="10:11" ht="15" customHeight="1">
      <c r="J1536" s="78"/>
      <c r="K1536" s="77"/>
    </row>
    <row r="1537" spans="10:11" ht="15" customHeight="1">
      <c r="J1537" s="78"/>
      <c r="K1537" s="77"/>
    </row>
    <row r="1538" spans="10:11" ht="15" customHeight="1">
      <c r="J1538" s="78"/>
      <c r="K1538" s="77"/>
    </row>
    <row r="1539" spans="10:11" ht="15" customHeight="1">
      <c r="J1539" s="78"/>
      <c r="K1539" s="77"/>
    </row>
    <row r="1540" spans="10:11" ht="15" customHeight="1">
      <c r="J1540" s="78"/>
      <c r="K1540" s="77"/>
    </row>
    <row r="1541" spans="10:11" ht="15" customHeight="1">
      <c r="J1541" s="78"/>
      <c r="K1541" s="77"/>
    </row>
    <row r="1542" spans="10:11" ht="15" customHeight="1">
      <c r="J1542" s="78"/>
      <c r="K1542" s="77"/>
    </row>
    <row r="1543" spans="10:11" ht="15" customHeight="1">
      <c r="J1543" s="78"/>
      <c r="K1543" s="77"/>
    </row>
    <row r="1544" spans="10:11" ht="15" customHeight="1">
      <c r="J1544" s="78"/>
      <c r="K1544" s="77"/>
    </row>
    <row r="1545" spans="10:11" ht="15" customHeight="1">
      <c r="J1545" s="78"/>
      <c r="K1545" s="77"/>
    </row>
    <row r="1546" spans="10:11" ht="15" customHeight="1">
      <c r="J1546" s="78"/>
      <c r="K1546" s="77"/>
    </row>
    <row r="1547" spans="10:11" ht="15" customHeight="1">
      <c r="J1547" s="78"/>
      <c r="K1547" s="77"/>
    </row>
    <row r="1548" spans="10:11" ht="15" customHeight="1">
      <c r="J1548" s="78"/>
      <c r="K1548" s="77"/>
    </row>
    <row r="1549" spans="10:11" ht="15" customHeight="1">
      <c r="J1549" s="78"/>
      <c r="K1549" s="77"/>
    </row>
    <row r="1550" spans="10:11" ht="15" customHeight="1">
      <c r="J1550" s="78"/>
      <c r="K1550" s="77"/>
    </row>
    <row r="1551" spans="10:11" ht="15" customHeight="1">
      <c r="J1551" s="78"/>
      <c r="K1551" s="77"/>
    </row>
    <row r="1552" spans="10:11" ht="15" customHeight="1">
      <c r="J1552" s="78"/>
      <c r="K1552" s="77"/>
    </row>
    <row r="1553" spans="10:11" ht="15" customHeight="1">
      <c r="J1553" s="78"/>
      <c r="K1553" s="77"/>
    </row>
    <row r="1554" spans="10:11" ht="15" customHeight="1">
      <c r="J1554" s="78"/>
      <c r="K1554" s="77"/>
    </row>
    <row r="1555" spans="10:11" ht="15" customHeight="1">
      <c r="J1555" s="78"/>
      <c r="K1555" s="77"/>
    </row>
    <row r="1556" spans="10:11" ht="15" customHeight="1">
      <c r="J1556" s="78"/>
      <c r="K1556" s="77"/>
    </row>
    <row r="1557" spans="10:11" ht="15" customHeight="1">
      <c r="J1557" s="78"/>
      <c r="K1557" s="77"/>
    </row>
    <row r="1558" spans="10:11" ht="15" customHeight="1">
      <c r="J1558" s="78"/>
      <c r="K1558" s="77"/>
    </row>
    <row r="1559" spans="10:11" ht="15" customHeight="1">
      <c r="J1559" s="78"/>
      <c r="K1559" s="77"/>
    </row>
    <row r="1560" spans="10:11" ht="15" customHeight="1">
      <c r="J1560" s="78"/>
      <c r="K1560" s="77"/>
    </row>
    <row r="1561" spans="10:11" ht="15" customHeight="1">
      <c r="J1561" s="78"/>
      <c r="K1561" s="77"/>
    </row>
    <row r="1562" spans="10:11" ht="15" customHeight="1">
      <c r="J1562" s="78"/>
      <c r="K1562" s="77"/>
    </row>
    <row r="1563" spans="10:11" ht="15" customHeight="1">
      <c r="J1563" s="78"/>
      <c r="K1563" s="77"/>
    </row>
    <row r="1564" spans="10:11" ht="15" customHeight="1">
      <c r="J1564" s="78"/>
      <c r="K1564" s="77"/>
    </row>
    <row r="1565" spans="10:11" ht="15" customHeight="1">
      <c r="J1565" s="78"/>
      <c r="K1565" s="77"/>
    </row>
    <row r="1566" spans="10:11" ht="15" customHeight="1">
      <c r="J1566" s="78"/>
      <c r="K1566" s="77"/>
    </row>
    <row r="1567" spans="10:11" ht="15" customHeight="1">
      <c r="J1567" s="78"/>
      <c r="K1567" s="77"/>
    </row>
    <row r="1568" spans="10:11" ht="15" customHeight="1">
      <c r="J1568" s="78"/>
      <c r="K1568" s="77"/>
    </row>
    <row r="1569" spans="10:11" ht="15" customHeight="1">
      <c r="J1569" s="78"/>
      <c r="K1569" s="77"/>
    </row>
    <row r="1570" spans="10:11" ht="15" customHeight="1">
      <c r="J1570" s="78"/>
      <c r="K1570" s="77"/>
    </row>
    <row r="1571" spans="10:11" ht="15" customHeight="1">
      <c r="J1571" s="78"/>
      <c r="K1571" s="77"/>
    </row>
    <row r="1572" spans="10:11" ht="15" customHeight="1">
      <c r="J1572" s="78"/>
      <c r="K1572" s="77"/>
    </row>
    <row r="1573" spans="10:11" ht="15" customHeight="1">
      <c r="J1573" s="78"/>
    </row>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F6EE94-4378-4A3F-99F4-F0FC2D755AF7}">
  <sheetPr published="0">
    <tabColor theme="4" tint="0.59999389629810485"/>
    <pageSetUpPr fitToPage="1"/>
  </sheetPr>
  <dimension ref="A2:U332"/>
  <sheetViews>
    <sheetView showGridLines="0" zoomScaleNormal="100" workbookViewId="0">
      <selection activeCell="D25" sqref="D25"/>
    </sheetView>
  </sheetViews>
  <sheetFormatPr defaultColWidth="9.140625" defaultRowHeight="15" customHeight="1"/>
  <cols>
    <col min="1" max="7" width="13.85546875" style="75" customWidth="1"/>
    <col min="8" max="8" width="2.7109375" style="94" customWidth="1"/>
    <col min="9" max="9" width="9.140625" style="75"/>
    <col min="10" max="10" width="10.28515625" style="75" customWidth="1"/>
    <col min="11" max="14" width="13.42578125" style="75" customWidth="1"/>
    <col min="15" max="15" width="12.85546875" style="75" customWidth="1"/>
    <col min="16" max="16" width="11.85546875" style="75" customWidth="1"/>
    <col min="17" max="17" width="12" style="75" customWidth="1"/>
    <col min="18" max="18" width="14" style="75" bestFit="1" customWidth="1"/>
    <col min="19" max="19" width="14.140625" style="75" bestFit="1" customWidth="1"/>
    <col min="20" max="20" width="13.28515625" style="75" bestFit="1" customWidth="1"/>
    <col min="21" max="23" width="9.140625" style="75" customWidth="1"/>
    <col min="24" max="24" width="9.140625" style="75"/>
    <col min="25" max="27" width="11.85546875" style="75" customWidth="1"/>
    <col min="28" max="16384" width="9.140625" style="75"/>
  </cols>
  <sheetData>
    <row r="2" spans="1:21" ht="15" customHeight="1">
      <c r="J2" s="50" t="s">
        <v>46</v>
      </c>
    </row>
    <row r="3" spans="1:21" ht="15" customHeight="1">
      <c r="J3" s="20"/>
    </row>
    <row r="4" spans="1:21" ht="15" customHeight="1">
      <c r="J4" s="51" t="s">
        <v>47</v>
      </c>
    </row>
    <row r="5" spans="1:21" s="21" customFormat="1" ht="15" customHeight="1">
      <c r="A5" s="75"/>
      <c r="B5" s="75"/>
      <c r="C5" s="75"/>
      <c r="D5" s="75"/>
      <c r="E5" s="75"/>
      <c r="F5" s="75"/>
      <c r="G5" s="75"/>
      <c r="H5" s="94"/>
      <c r="I5" s="75"/>
      <c r="J5" s="51" t="s">
        <v>48</v>
      </c>
      <c r="K5" s="75"/>
      <c r="L5" s="75"/>
      <c r="M5" s="75"/>
      <c r="N5" s="75"/>
      <c r="O5" s="75"/>
      <c r="P5" s="75"/>
      <c r="Q5" s="75"/>
      <c r="R5" s="75"/>
      <c r="S5" s="51"/>
    </row>
    <row r="6" spans="1:21" ht="15" customHeight="1">
      <c r="S6" s="51"/>
    </row>
    <row r="7" spans="1:21" s="92" customFormat="1" ht="26.25" customHeight="1">
      <c r="H7" s="109"/>
      <c r="K7" s="281" t="s">
        <v>52</v>
      </c>
      <c r="L7" s="281"/>
      <c r="M7" s="281"/>
      <c r="N7" s="281" t="s">
        <v>53</v>
      </c>
      <c r="O7" s="281"/>
      <c r="P7" s="281"/>
      <c r="Q7" s="281" t="s">
        <v>54</v>
      </c>
      <c r="R7" s="281"/>
      <c r="S7" s="281"/>
    </row>
    <row r="8" spans="1:21" s="92" customFormat="1" ht="41.1" customHeight="1">
      <c r="H8" s="109"/>
      <c r="K8" s="250"/>
      <c r="L8" s="250"/>
      <c r="M8" s="250"/>
      <c r="N8" s="282" t="s">
        <v>472</v>
      </c>
      <c r="O8" s="282"/>
      <c r="P8" s="282"/>
      <c r="Q8" s="282"/>
      <c r="R8" s="282"/>
      <c r="S8" s="282"/>
    </row>
    <row r="9" spans="1:21" ht="16.5" customHeight="1">
      <c r="K9" s="79" t="s">
        <v>49</v>
      </c>
      <c r="L9" s="79" t="s">
        <v>50</v>
      </c>
      <c r="M9" s="79" t="s">
        <v>51</v>
      </c>
      <c r="N9" s="79" t="s">
        <v>49</v>
      </c>
      <c r="O9" s="79" t="s">
        <v>50</v>
      </c>
      <c r="P9" s="79" t="s">
        <v>51</v>
      </c>
      <c r="Q9" s="79" t="s">
        <v>49</v>
      </c>
      <c r="R9" s="79" t="s">
        <v>50</v>
      </c>
      <c r="S9" s="79" t="s">
        <v>51</v>
      </c>
      <c r="T9" s="57"/>
      <c r="U9" s="57"/>
    </row>
    <row r="10" spans="1:21" ht="15" customHeight="1">
      <c r="I10" s="78"/>
      <c r="J10" s="78">
        <v>43468</v>
      </c>
      <c r="K10" s="107">
        <v>8.4908789743713617E-2</v>
      </c>
      <c r="L10" s="107">
        <v>-4.5145811839679001E-2</v>
      </c>
      <c r="M10" s="107">
        <v>8.4569559565924757E-3</v>
      </c>
      <c r="N10" s="107">
        <v>-0.11205808151891769</v>
      </c>
      <c r="O10" s="107">
        <v>-0.21394550334885198</v>
      </c>
      <c r="P10" s="107">
        <v>-0.23637930012298319</v>
      </c>
      <c r="Q10" s="107">
        <v>0.31764974218085629</v>
      </c>
      <c r="R10" s="107">
        <v>0.36446372482108147</v>
      </c>
      <c r="S10" s="107">
        <v>0.3254901742896974</v>
      </c>
      <c r="T10" s="77"/>
      <c r="U10" s="77"/>
    </row>
    <row r="11" spans="1:21" ht="15" customHeight="1">
      <c r="I11" s="78"/>
      <c r="J11" s="78">
        <v>43469</v>
      </c>
      <c r="K11" s="107">
        <v>6.5621326496620752E-2</v>
      </c>
      <c r="L11" s="107">
        <v>-5.4820538784914427E-2</v>
      </c>
      <c r="M11" s="107">
        <v>3.8683218468903234E-2</v>
      </c>
      <c r="N11" s="107">
        <v>-0.10492270428966323</v>
      </c>
      <c r="O11" s="107">
        <v>-0.32678869311846032</v>
      </c>
      <c r="P11" s="107">
        <v>-0.19187097969682212</v>
      </c>
      <c r="Q11" s="107">
        <v>0.36615159035345002</v>
      </c>
      <c r="R11" s="107">
        <v>0.4487718109135036</v>
      </c>
      <c r="S11" s="107">
        <v>0.46005650351230998</v>
      </c>
      <c r="T11" s="77"/>
      <c r="U11" s="77"/>
    </row>
    <row r="12" spans="1:21" ht="15" customHeight="1">
      <c r="I12" s="78"/>
      <c r="J12" s="78">
        <v>43472</v>
      </c>
      <c r="K12" s="107">
        <v>4.3327422306325782E-2</v>
      </c>
      <c r="L12" s="107">
        <v>3.4431252922281566E-2</v>
      </c>
      <c r="M12" s="107">
        <v>2.348492298441579E-2</v>
      </c>
      <c r="N12" s="107">
        <v>-9.9109715343981178E-2</v>
      </c>
      <c r="O12" s="107">
        <v>-0.15471302283448479</v>
      </c>
      <c r="P12" s="107">
        <v>-0.20745451489979</v>
      </c>
      <c r="Q12" s="107">
        <v>0.27176574120794839</v>
      </c>
      <c r="R12" s="107">
        <v>0.40818618473908946</v>
      </c>
      <c r="S12" s="107">
        <v>0.49767827090381905</v>
      </c>
      <c r="T12" s="77"/>
      <c r="U12" s="77"/>
    </row>
    <row r="13" spans="1:21" ht="15" customHeight="1">
      <c r="I13" s="78"/>
      <c r="J13" s="78">
        <v>43473</v>
      </c>
      <c r="K13" s="107">
        <v>6.6260356105554294E-2</v>
      </c>
      <c r="L13" s="107">
        <v>0.18392497736967303</v>
      </c>
      <c r="M13" s="107">
        <v>3.0578175401459812E-2</v>
      </c>
      <c r="N13" s="107">
        <v>-0.1157990537237637</v>
      </c>
      <c r="O13" s="107">
        <v>-0.11285209686744162</v>
      </c>
      <c r="P13" s="107">
        <v>-0.25584231336162711</v>
      </c>
      <c r="Q13" s="107">
        <v>0.32622809810707776</v>
      </c>
      <c r="R13" s="107">
        <v>0.78350866794436325</v>
      </c>
      <c r="S13" s="107">
        <v>0.44911621479650887</v>
      </c>
      <c r="T13" s="77"/>
      <c r="U13" s="77"/>
    </row>
    <row r="14" spans="1:21" ht="15" customHeight="1">
      <c r="I14" s="78"/>
      <c r="J14" s="78">
        <v>43474</v>
      </c>
      <c r="K14" s="107">
        <v>7.1245748786940191E-2</v>
      </c>
      <c r="L14" s="107">
        <v>0.19479385886456382</v>
      </c>
      <c r="M14" s="107">
        <v>6.1055997869175024E-2</v>
      </c>
      <c r="N14" s="107">
        <v>-9.5953244675092392E-2</v>
      </c>
      <c r="O14" s="107">
        <v>-0.14027463090515602</v>
      </c>
      <c r="P14" s="107">
        <v>-0.19691821300332032</v>
      </c>
      <c r="Q14" s="107">
        <v>0.25285467361413494</v>
      </c>
      <c r="R14" s="107">
        <v>0.53355598817367023</v>
      </c>
      <c r="S14" s="107">
        <v>0.32023000859265388</v>
      </c>
      <c r="T14" s="77"/>
      <c r="U14" s="77"/>
    </row>
    <row r="15" spans="1:21" ht="15" customHeight="1">
      <c r="I15" s="78"/>
      <c r="J15" s="78">
        <v>43475</v>
      </c>
      <c r="K15" s="107">
        <v>4.7598551992666861E-2</v>
      </c>
      <c r="L15" s="107">
        <v>0.12039672357335336</v>
      </c>
      <c r="M15" s="107">
        <v>4.9778836476120546E-2</v>
      </c>
      <c r="N15" s="107">
        <v>-0.12677371581188226</v>
      </c>
      <c r="O15" s="107">
        <v>-0.16363295485192259</v>
      </c>
      <c r="P15" s="107">
        <v>-0.14178264986130606</v>
      </c>
      <c r="Q15" s="107">
        <v>0.39067096233200072</v>
      </c>
      <c r="R15" s="107">
        <v>0.64247609989789767</v>
      </c>
      <c r="S15" s="107">
        <v>0.47885201550282086</v>
      </c>
      <c r="T15" s="77"/>
      <c r="U15" s="77"/>
    </row>
    <row r="16" spans="1:21" ht="15" customHeight="1">
      <c r="I16" s="78"/>
      <c r="J16" s="78">
        <v>43476</v>
      </c>
      <c r="K16" s="107">
        <v>2.2887617095224813E-2</v>
      </c>
      <c r="L16" s="107">
        <v>0.42069790432793019</v>
      </c>
      <c r="M16" s="107">
        <v>2.5180804394707702E-2</v>
      </c>
      <c r="N16" s="107">
        <v>-0.13818541334223414</v>
      </c>
      <c r="O16" s="107">
        <v>-0.18588946203816134</v>
      </c>
      <c r="P16" s="107">
        <v>-0.16017378319858849</v>
      </c>
      <c r="Q16" s="107">
        <v>0.3135429083144059</v>
      </c>
      <c r="R16" s="107">
        <v>1.272809221970328</v>
      </c>
      <c r="S16" s="107">
        <v>0.43072235881340964</v>
      </c>
      <c r="T16" s="77"/>
      <c r="U16" s="77"/>
    </row>
    <row r="17" spans="9:21" ht="15" customHeight="1">
      <c r="I17" s="78"/>
      <c r="J17" s="78">
        <v>43479</v>
      </c>
      <c r="K17" s="107">
        <v>5.1147348945775051E-2</v>
      </c>
      <c r="L17" s="107">
        <v>1.504359253141222E-2</v>
      </c>
      <c r="M17" s="107">
        <v>5.1047526775124315E-2</v>
      </c>
      <c r="N17" s="107">
        <v>-9.4710630358105022E-2</v>
      </c>
      <c r="O17" s="107">
        <v>-0.15698540991702292</v>
      </c>
      <c r="P17" s="107">
        <v>-0.16680998766016361</v>
      </c>
      <c r="Q17" s="107">
        <v>0.34754333798263215</v>
      </c>
      <c r="R17" s="107">
        <v>0.42098857194820566</v>
      </c>
      <c r="S17" s="107">
        <v>0.37541831591437824</v>
      </c>
      <c r="T17" s="77"/>
      <c r="U17" s="77"/>
    </row>
    <row r="18" spans="9:21" ht="15" customHeight="1">
      <c r="I18" s="78"/>
      <c r="J18" s="78">
        <v>43480</v>
      </c>
      <c r="K18" s="107">
        <v>0.11930410138154289</v>
      </c>
      <c r="L18" s="107">
        <v>4.8004652259815143E-2</v>
      </c>
      <c r="M18" s="107">
        <v>0.11529212203891796</v>
      </c>
      <c r="N18" s="107">
        <v>-7.7498190668630687E-2</v>
      </c>
      <c r="O18" s="107">
        <v>-0.18240984803537202</v>
      </c>
      <c r="P18" s="107">
        <v>-0.1077802500892642</v>
      </c>
      <c r="Q18" s="107">
        <v>0.30852433234319754</v>
      </c>
      <c r="R18" s="107">
        <v>0.44054873998059663</v>
      </c>
      <c r="S18" s="107">
        <v>0.36317877263187437</v>
      </c>
      <c r="T18" s="77"/>
      <c r="U18" s="77"/>
    </row>
    <row r="19" spans="9:21" ht="15" customHeight="1">
      <c r="I19" s="78"/>
      <c r="J19" s="78">
        <v>43481</v>
      </c>
      <c r="K19" s="107">
        <v>5.4675918515326896E-2</v>
      </c>
      <c r="L19" s="107">
        <v>8.572269628009338E-2</v>
      </c>
      <c r="M19" s="107">
        <v>9.1839054299968859E-2</v>
      </c>
      <c r="N19" s="107">
        <v>-7.2494606051582727E-2</v>
      </c>
      <c r="O19" s="107">
        <v>-0.199089384080815</v>
      </c>
      <c r="P19" s="107">
        <v>-0.30971784649853346</v>
      </c>
      <c r="Q19" s="107">
        <v>0.27700110493570396</v>
      </c>
      <c r="R19" s="107">
        <v>0.46754674383315353</v>
      </c>
      <c r="S19" s="107">
        <v>0.57461343742115467</v>
      </c>
      <c r="T19" s="77"/>
      <c r="U19" s="77"/>
    </row>
    <row r="20" spans="9:21" ht="15" customHeight="1">
      <c r="I20" s="78"/>
      <c r="J20" s="78">
        <v>43482</v>
      </c>
      <c r="K20" s="107">
        <v>7.2330514687050068E-2</v>
      </c>
      <c r="L20" s="107">
        <v>3.7455242332476331E-2</v>
      </c>
      <c r="M20" s="107">
        <v>0.12426030260243981</v>
      </c>
      <c r="N20" s="107">
        <v>-0.10952612080378438</v>
      </c>
      <c r="O20" s="107">
        <v>-0.15130710211057777</v>
      </c>
      <c r="P20" s="107">
        <v>-0.12722582080152867</v>
      </c>
      <c r="Q20" s="107">
        <v>0.43101033418995155</v>
      </c>
      <c r="R20" s="107">
        <v>0.56295587735009311</v>
      </c>
      <c r="S20" s="107">
        <v>0.54511284146298533</v>
      </c>
      <c r="T20" s="77"/>
      <c r="U20" s="77"/>
    </row>
    <row r="21" spans="9:21" ht="15" customHeight="1">
      <c r="I21" s="78"/>
      <c r="J21" s="78">
        <v>43483</v>
      </c>
      <c r="K21" s="107">
        <v>-1.427964020678851E-2</v>
      </c>
      <c r="L21" s="107">
        <v>7.8636978817570743E-2</v>
      </c>
      <c r="M21" s="107">
        <v>0.66387672830759004</v>
      </c>
      <c r="N21" s="107">
        <v>-0.17945317680153267</v>
      </c>
      <c r="O21" s="107">
        <v>-0.13274949827916308</v>
      </c>
      <c r="P21" s="107">
        <v>-0.10680094897705428</v>
      </c>
      <c r="Q21" s="107">
        <v>0.39242309160517452</v>
      </c>
      <c r="R21" s="107">
        <v>0.48829087092086898</v>
      </c>
      <c r="S21" s="107">
        <v>0.45331626657593427</v>
      </c>
      <c r="T21" s="77"/>
      <c r="U21" s="77"/>
    </row>
    <row r="22" spans="9:21" ht="15" customHeight="1">
      <c r="I22" s="78"/>
      <c r="J22" s="78">
        <v>43486</v>
      </c>
      <c r="K22" s="107" t="e">
        <v>#N/A</v>
      </c>
      <c r="L22" s="107">
        <v>0.1325343519584638</v>
      </c>
      <c r="M22" s="107">
        <v>6.8461079294871829E-2</v>
      </c>
      <c r="N22" s="107" t="e">
        <v>#N/A</v>
      </c>
      <c r="O22" s="107">
        <v>-7.2019256068271059E-2</v>
      </c>
      <c r="P22" s="107">
        <v>-0.15271000119605838</v>
      </c>
      <c r="Q22" s="107" t="e">
        <v>#N/A</v>
      </c>
      <c r="R22" s="107">
        <v>0.63490439583790625</v>
      </c>
      <c r="S22" s="107">
        <v>0.3968819060512736</v>
      </c>
      <c r="T22" s="77"/>
      <c r="U22" s="77"/>
    </row>
    <row r="23" spans="9:21" ht="15" customHeight="1">
      <c r="I23" s="78"/>
      <c r="J23" s="78">
        <v>43487</v>
      </c>
      <c r="K23" s="107">
        <v>0.24202942848129758</v>
      </c>
      <c r="L23" s="107">
        <v>5.3939354766890463E-2</v>
      </c>
      <c r="M23" s="107">
        <v>0.15680988388718051</v>
      </c>
      <c r="N23" s="107">
        <v>-3.1190406955704183E-2</v>
      </c>
      <c r="O23" s="107">
        <v>-9.5160256127847731E-2</v>
      </c>
      <c r="P23" s="107">
        <v>-0.11057744822112515</v>
      </c>
      <c r="Q23" s="107">
        <v>0.70011361225919155</v>
      </c>
      <c r="R23" s="107">
        <v>0.37485366015362104</v>
      </c>
      <c r="S23" s="107">
        <v>0.48779161117916248</v>
      </c>
      <c r="T23" s="77"/>
      <c r="U23" s="77"/>
    </row>
    <row r="24" spans="9:21" ht="15" customHeight="1">
      <c r="I24" s="78"/>
      <c r="J24" s="78">
        <v>43488</v>
      </c>
      <c r="K24" s="107">
        <v>7.4413142261625764E-2</v>
      </c>
      <c r="L24" s="107">
        <v>4.9590154126521853E-2</v>
      </c>
      <c r="M24" s="107">
        <v>0.14259496758828172</v>
      </c>
      <c r="N24" s="107">
        <v>-0.10423421270124324</v>
      </c>
      <c r="O24" s="107">
        <v>-0.12669827567651676</v>
      </c>
      <c r="P24" s="107">
        <v>-0.17980922458826801</v>
      </c>
      <c r="Q24" s="107">
        <v>0.32705992344236406</v>
      </c>
      <c r="R24" s="107">
        <v>0.58197283006136069</v>
      </c>
      <c r="S24" s="107">
        <v>0.5769428851101579</v>
      </c>
      <c r="T24" s="77"/>
      <c r="U24" s="77"/>
    </row>
    <row r="25" spans="9:21" ht="15" customHeight="1">
      <c r="I25" s="78"/>
      <c r="J25" s="78">
        <v>43489</v>
      </c>
      <c r="K25" s="107">
        <v>5.4342436949880252E-2</v>
      </c>
      <c r="L25" s="107">
        <v>6.610438197465765E-2</v>
      </c>
      <c r="M25" s="107">
        <v>9.9564679330045272E-2</v>
      </c>
      <c r="N25" s="107">
        <v>-0.10756425412630366</v>
      </c>
      <c r="O25" s="107">
        <v>-0.114741473289699</v>
      </c>
      <c r="P25" s="107">
        <v>-0.17675247363678151</v>
      </c>
      <c r="Q25" s="107">
        <v>0.36007336686656322</v>
      </c>
      <c r="R25" s="107">
        <v>0.36822780413169731</v>
      </c>
      <c r="S25" s="107">
        <v>0.7531548306926964</v>
      </c>
      <c r="T25" s="77"/>
      <c r="U25" s="77"/>
    </row>
    <row r="26" spans="9:21" ht="15" customHeight="1">
      <c r="I26" s="78"/>
      <c r="J26" s="78">
        <v>43490</v>
      </c>
      <c r="K26" s="107">
        <v>4.7757492956617922E-2</v>
      </c>
      <c r="L26" s="107">
        <v>-8.6442813514116326E-3</v>
      </c>
      <c r="M26" s="107">
        <v>9.3231007312638919E-2</v>
      </c>
      <c r="N26" s="107">
        <v>-9.3335223885535445E-2</v>
      </c>
      <c r="O26" s="107">
        <v>-0.12916244306806471</v>
      </c>
      <c r="P26" s="107">
        <v>-0.1181699930046507</v>
      </c>
      <c r="Q26" s="107">
        <v>0.32000141349087885</v>
      </c>
      <c r="R26" s="107">
        <v>0.46308569084702189</v>
      </c>
      <c r="S26" s="107">
        <v>0.40948644528147038</v>
      </c>
      <c r="T26" s="77"/>
      <c r="U26" s="77"/>
    </row>
    <row r="27" spans="9:21" ht="15" customHeight="1">
      <c r="I27" s="78"/>
      <c r="J27" s="78">
        <v>43493</v>
      </c>
      <c r="K27" s="107">
        <v>5.6867900340299433E-2</v>
      </c>
      <c r="L27" s="107">
        <v>0.11381996432677594</v>
      </c>
      <c r="M27" s="107">
        <v>0.11133261370687031</v>
      </c>
      <c r="N27" s="107">
        <v>-9.8233180870413009E-2</v>
      </c>
      <c r="O27" s="107">
        <v>-0.14411795347360037</v>
      </c>
      <c r="P27" s="107">
        <v>-7.981339440330816E-2</v>
      </c>
      <c r="Q27" s="107">
        <v>0.2769124917230989</v>
      </c>
      <c r="R27" s="107">
        <v>0.36572454475561211</v>
      </c>
      <c r="S27" s="107">
        <v>0.54164942813695871</v>
      </c>
      <c r="T27" s="77"/>
      <c r="U27" s="77"/>
    </row>
    <row r="28" spans="9:21" ht="15" customHeight="1">
      <c r="I28" s="78"/>
      <c r="J28" s="78">
        <v>43494</v>
      </c>
      <c r="K28" s="107">
        <v>7.4975827793072075E-2</v>
      </c>
      <c r="L28" s="107">
        <v>4.9433458386683012E-2</v>
      </c>
      <c r="M28" s="107">
        <v>6.2247276812158477E-2</v>
      </c>
      <c r="N28" s="107">
        <v>-0.15563528291704481</v>
      </c>
      <c r="O28" s="107">
        <v>-0.15314982706183991</v>
      </c>
      <c r="P28" s="107">
        <v>-0.18738250590328209</v>
      </c>
      <c r="Q28" s="107">
        <v>0.40333394538363315</v>
      </c>
      <c r="R28" s="107">
        <v>0.46228409852118157</v>
      </c>
      <c r="S28" s="107">
        <v>0.4629594613457812</v>
      </c>
      <c r="T28" s="77"/>
      <c r="U28" s="77"/>
    </row>
    <row r="29" spans="9:21" ht="15" customHeight="1">
      <c r="I29" s="78"/>
      <c r="J29" s="78">
        <v>43495</v>
      </c>
      <c r="K29" s="107">
        <v>5.2481762656207694E-2</v>
      </c>
      <c r="L29" s="107">
        <v>4.6812948764880138E-2</v>
      </c>
      <c r="M29" s="107">
        <v>6.2576150427211671E-3</v>
      </c>
      <c r="N29" s="107">
        <v>-0.11101953731175054</v>
      </c>
      <c r="O29" s="107">
        <v>-0.10412906518239519</v>
      </c>
      <c r="P29" s="107">
        <v>-0.1676269427731657</v>
      </c>
      <c r="Q29" s="107">
        <v>0.37144902611932984</v>
      </c>
      <c r="R29" s="107">
        <v>0.34851364997549489</v>
      </c>
      <c r="S29" s="107">
        <v>0.42981520520202138</v>
      </c>
      <c r="T29" s="77"/>
      <c r="U29" s="77"/>
    </row>
    <row r="30" spans="9:21" ht="15" customHeight="1">
      <c r="I30" s="78"/>
      <c r="J30" s="78">
        <v>43496</v>
      </c>
      <c r="K30" s="107">
        <v>0.15919917712689965</v>
      </c>
      <c r="L30" s="107">
        <v>0.11979480305927598</v>
      </c>
      <c r="M30" s="107">
        <v>-4.9518529424292031E-2</v>
      </c>
      <c r="N30" s="107">
        <v>-5.1588468785146543E-2</v>
      </c>
      <c r="O30" s="107">
        <v>-0.14697400560389212</v>
      </c>
      <c r="P30" s="107">
        <v>-0.29974748169956067</v>
      </c>
      <c r="Q30" s="107">
        <v>0.42063096073897011</v>
      </c>
      <c r="R30" s="107">
        <v>0.52264086240975416</v>
      </c>
      <c r="S30" s="107">
        <v>0.56153870834339914</v>
      </c>
      <c r="T30" s="77"/>
      <c r="U30" s="77"/>
    </row>
    <row r="31" spans="9:21" ht="15" customHeight="1">
      <c r="I31" s="78"/>
      <c r="J31" s="78">
        <v>43497</v>
      </c>
      <c r="K31" s="107">
        <v>0.21200434114095346</v>
      </c>
      <c r="L31" s="107">
        <v>0.26070239571984744</v>
      </c>
      <c r="M31" s="107">
        <v>0.16598392808983692</v>
      </c>
      <c r="N31" s="107">
        <v>-3.3295361380614216E-2</v>
      </c>
      <c r="O31" s="107">
        <v>-0.10662592619092705</v>
      </c>
      <c r="P31" s="107">
        <v>-0.24400276643777757</v>
      </c>
      <c r="Q31" s="107">
        <v>0.40251032051931623</v>
      </c>
      <c r="R31" s="107">
        <v>0.67609458514071952</v>
      </c>
      <c r="S31" s="107">
        <v>0.83630665136285565</v>
      </c>
    </row>
    <row r="32" spans="9:21" ht="15" customHeight="1">
      <c r="I32" s="78"/>
      <c r="J32" s="78">
        <v>43500</v>
      </c>
      <c r="K32" s="107">
        <v>0.13673217073679125</v>
      </c>
      <c r="L32" s="107">
        <v>0.48317603701156142</v>
      </c>
      <c r="M32" s="107">
        <v>9.797283764120307E-2</v>
      </c>
      <c r="N32" s="107">
        <v>-0.19715460910141108</v>
      </c>
      <c r="O32" s="107">
        <v>-0.17521899991310877</v>
      </c>
      <c r="P32" s="107">
        <v>-0.2948388232734247</v>
      </c>
      <c r="Q32" s="107">
        <v>0.50813399531107317</v>
      </c>
      <c r="R32" s="107">
        <v>0.90826827681455025</v>
      </c>
      <c r="S32" s="107">
        <v>0.64386875288123813</v>
      </c>
    </row>
    <row r="33" spans="9:19" ht="15" customHeight="1">
      <c r="I33" s="78"/>
      <c r="J33" s="78">
        <v>43501</v>
      </c>
      <c r="K33" s="107">
        <v>7.5075366383913711E-2</v>
      </c>
      <c r="L33" s="107">
        <v>0.10713259887064749</v>
      </c>
      <c r="M33" s="107">
        <v>6.0225202895810119E-2</v>
      </c>
      <c r="N33" s="107">
        <v>-0.11079907693461215</v>
      </c>
      <c r="O33" s="107">
        <v>-8.7540983803973987E-2</v>
      </c>
      <c r="P33" s="107">
        <v>-0.11131449487349232</v>
      </c>
      <c r="Q33" s="107">
        <v>0.3549244776755961</v>
      </c>
      <c r="R33" s="107">
        <v>0.37251618154723121</v>
      </c>
      <c r="S33" s="107">
        <v>0.39725435831429246</v>
      </c>
    </row>
    <row r="34" spans="9:19" ht="15" customHeight="1">
      <c r="I34" s="78"/>
      <c r="J34" s="78">
        <v>43502</v>
      </c>
      <c r="K34" s="107">
        <v>8.696696668973046E-2</v>
      </c>
      <c r="L34" s="107">
        <v>9.449690166671626E-2</v>
      </c>
      <c r="M34" s="107">
        <v>7.1213593941647807E-2</v>
      </c>
      <c r="N34" s="107">
        <v>-0.10785253242828945</v>
      </c>
      <c r="O34" s="107">
        <v>-0.10136340732598773</v>
      </c>
      <c r="P34" s="107">
        <v>-0.13606317795224843</v>
      </c>
      <c r="Q34" s="107">
        <v>0.35093974986103599</v>
      </c>
      <c r="R34" s="107">
        <v>0.39886072105659842</v>
      </c>
      <c r="S34" s="107">
        <v>0.33869496166128221</v>
      </c>
    </row>
    <row r="35" spans="9:19" ht="15" customHeight="1">
      <c r="I35" s="78"/>
      <c r="J35" s="78">
        <v>43503</v>
      </c>
      <c r="K35" s="107">
        <v>4.9093470681519633E-2</v>
      </c>
      <c r="L35" s="107">
        <v>2.9956946190974408E-2</v>
      </c>
      <c r="M35" s="107">
        <v>7.844085998478148E-2</v>
      </c>
      <c r="N35" s="107">
        <v>-8.8653063827435041E-2</v>
      </c>
      <c r="O35" s="107">
        <v>-0.12423236478338022</v>
      </c>
      <c r="P35" s="107">
        <v>-9.9826369981840218E-2</v>
      </c>
      <c r="Q35" s="107">
        <v>0.28576636708006459</v>
      </c>
      <c r="R35" s="107">
        <v>0.35067765562701031</v>
      </c>
      <c r="S35" s="107">
        <v>0.3901206810172595</v>
      </c>
    </row>
    <row r="36" spans="9:19" ht="15" customHeight="1">
      <c r="I36" s="78"/>
      <c r="J36" s="78">
        <v>43504</v>
      </c>
      <c r="K36" s="107">
        <v>0.10863747506986525</v>
      </c>
      <c r="L36" s="107">
        <v>8.4531475112668477E-3</v>
      </c>
      <c r="M36" s="107">
        <v>8.5905223463425065E-2</v>
      </c>
      <c r="N36" s="107">
        <v>-8.3767668133361423E-2</v>
      </c>
      <c r="O36" s="107">
        <v>-0.18733983602023735</v>
      </c>
      <c r="P36" s="107">
        <v>-0.1453402584916679</v>
      </c>
      <c r="Q36" s="107">
        <v>0.36382640878431405</v>
      </c>
      <c r="R36" s="107">
        <v>0.43334149074420403</v>
      </c>
      <c r="S36" s="107">
        <v>0.56408683273977167</v>
      </c>
    </row>
    <row r="37" spans="9:19" ht="15" customHeight="1">
      <c r="I37" s="78"/>
      <c r="J37" s="78">
        <v>43507</v>
      </c>
      <c r="K37" s="107">
        <v>7.3732100474142942E-2</v>
      </c>
      <c r="L37" s="107">
        <v>5.3848389490763184E-2</v>
      </c>
      <c r="M37" s="107">
        <v>3.9411079045849777E-2</v>
      </c>
      <c r="N37" s="107">
        <v>-9.4392607401650702E-2</v>
      </c>
      <c r="O37" s="107">
        <v>-0.12350446872159385</v>
      </c>
      <c r="P37" s="107">
        <v>-0.19690464580803585</v>
      </c>
      <c r="Q37" s="107">
        <v>0.27762482794789622</v>
      </c>
      <c r="R37" s="107">
        <v>0.28033204496310798</v>
      </c>
      <c r="S37" s="107">
        <v>0.53897505590600625</v>
      </c>
    </row>
    <row r="38" spans="9:19" ht="15" customHeight="1">
      <c r="I38" s="78"/>
      <c r="J38" s="78">
        <v>43508</v>
      </c>
      <c r="K38" s="107">
        <v>5.1067346999635228E-2</v>
      </c>
      <c r="L38" s="107">
        <v>3.877625376312395E-2</v>
      </c>
      <c r="M38" s="107">
        <v>0.11155266615078069</v>
      </c>
      <c r="N38" s="107">
        <v>-8.3057106567952399E-2</v>
      </c>
      <c r="O38" s="107">
        <v>-0.11109029335964332</v>
      </c>
      <c r="P38" s="107">
        <v>-0.11136600306114149</v>
      </c>
      <c r="Q38" s="107">
        <v>0.26478233016688291</v>
      </c>
      <c r="R38" s="107">
        <v>0.32544077760039491</v>
      </c>
      <c r="S38" s="107">
        <v>0.51458406882172059</v>
      </c>
    </row>
    <row r="39" spans="9:19" ht="15" customHeight="1">
      <c r="I39" s="78"/>
      <c r="J39" s="78">
        <v>43509</v>
      </c>
      <c r="K39" s="107">
        <v>6.4521832962575035E-2</v>
      </c>
      <c r="L39" s="107">
        <v>3.792823075896299E-2</v>
      </c>
      <c r="M39" s="107">
        <v>0.13599469800117628</v>
      </c>
      <c r="N39" s="107">
        <v>-8.0499272142473391E-2</v>
      </c>
      <c r="O39" s="107">
        <v>-8.1704053333984505E-2</v>
      </c>
      <c r="P39" s="107">
        <v>-0.12145480069742229</v>
      </c>
      <c r="Q39" s="107">
        <v>0.22795010066226695</v>
      </c>
      <c r="R39" s="107">
        <v>0.319554007434522</v>
      </c>
      <c r="S39" s="107">
        <v>0.4106139881400146</v>
      </c>
    </row>
    <row r="40" spans="9:19" ht="15" customHeight="1">
      <c r="I40" s="78"/>
      <c r="J40" s="78">
        <v>43510</v>
      </c>
      <c r="K40" s="107">
        <v>8.2185187158696119E-2</v>
      </c>
      <c r="L40" s="107">
        <v>3.9020113229403214E-2</v>
      </c>
      <c r="M40" s="107">
        <v>6.7342885646444584E-2</v>
      </c>
      <c r="N40" s="107">
        <v>-7.6511527693989292E-2</v>
      </c>
      <c r="O40" s="107">
        <v>-0.10983936716989728</v>
      </c>
      <c r="P40" s="107">
        <v>-0.1386883614607651</v>
      </c>
      <c r="Q40" s="107">
        <v>0.28700956931080424</v>
      </c>
      <c r="R40" s="107">
        <v>0.3541393421272363</v>
      </c>
      <c r="S40" s="107">
        <v>0.38695293577442513</v>
      </c>
    </row>
    <row r="41" spans="9:19" ht="15" customHeight="1">
      <c r="I41" s="78"/>
      <c r="J41" s="78">
        <v>43511</v>
      </c>
      <c r="K41" s="107">
        <v>9.1056861552137172E-2</v>
      </c>
      <c r="L41" s="107">
        <v>4.1978393856902059E-2</v>
      </c>
      <c r="M41" s="107">
        <v>5.3056864862248393E-2</v>
      </c>
      <c r="N41" s="107">
        <v>-8.8560580549583906E-2</v>
      </c>
      <c r="O41" s="107">
        <v>-0.20894612080048977</v>
      </c>
      <c r="P41" s="107">
        <v>-0.10112114611468233</v>
      </c>
      <c r="Q41" s="107">
        <v>0.3262221081739286</v>
      </c>
      <c r="R41" s="107">
        <v>0.45313377711446312</v>
      </c>
      <c r="S41" s="107">
        <v>0.46769111810328012</v>
      </c>
    </row>
    <row r="42" spans="9:19" ht="15" customHeight="1">
      <c r="I42" s="78"/>
      <c r="J42" s="78">
        <v>43514</v>
      </c>
      <c r="K42" s="107" t="e">
        <v>#N/A</v>
      </c>
      <c r="L42" s="107">
        <v>-3.8230287512428282E-2</v>
      </c>
      <c r="M42" s="107">
        <v>-3.9236942223466326E-3</v>
      </c>
      <c r="N42" s="107" t="e">
        <v>#N/A</v>
      </c>
      <c r="O42" s="107">
        <v>-0.26488086425564156</v>
      </c>
      <c r="P42" s="107">
        <v>-0.22285907829052551</v>
      </c>
      <c r="Q42" s="107" t="e">
        <v>#N/A</v>
      </c>
      <c r="R42" s="107">
        <v>0.64797213818179111</v>
      </c>
      <c r="S42" s="107">
        <v>0.44388595856906993</v>
      </c>
    </row>
    <row r="43" spans="9:19" ht="15" customHeight="1">
      <c r="I43" s="78"/>
      <c r="J43" s="78">
        <v>43515</v>
      </c>
      <c r="K43" s="107" t="e">
        <v>#N/A</v>
      </c>
      <c r="L43" s="107">
        <v>8.080304075493587E-2</v>
      </c>
      <c r="M43" s="107">
        <v>8.8319271040260508E-2</v>
      </c>
      <c r="N43" s="107" t="e">
        <v>#N/A</v>
      </c>
      <c r="O43" s="107">
        <v>-0.12145032996297286</v>
      </c>
      <c r="P43" s="107">
        <v>-0.10800523772320893</v>
      </c>
      <c r="Q43" s="107" t="e">
        <v>#N/A</v>
      </c>
      <c r="R43" s="107">
        <v>0.62410521198196867</v>
      </c>
      <c r="S43" s="107">
        <v>0.41323115822256062</v>
      </c>
    </row>
    <row r="44" spans="9:19" ht="15" customHeight="1">
      <c r="I44" s="78"/>
      <c r="J44" s="78">
        <v>43516</v>
      </c>
      <c r="K44" s="107">
        <v>9.9532733462034853E-2</v>
      </c>
      <c r="L44" s="107">
        <v>2.7686518857932288E-2</v>
      </c>
      <c r="M44" s="107">
        <v>7.9589082226829158E-2</v>
      </c>
      <c r="N44" s="107">
        <v>-0.13028761663073668</v>
      </c>
      <c r="O44" s="107">
        <v>-0.23555876426079886</v>
      </c>
      <c r="P44" s="107">
        <v>-0.19354348875715124</v>
      </c>
      <c r="Q44" s="107">
        <v>0.39980652125091837</v>
      </c>
      <c r="R44" s="107">
        <v>0.66049509875946255</v>
      </c>
      <c r="S44" s="107">
        <v>0.69934197635791184</v>
      </c>
    </row>
    <row r="45" spans="9:19" ht="15" customHeight="1">
      <c r="I45" s="78"/>
      <c r="J45" s="78">
        <v>43517</v>
      </c>
      <c r="K45" s="107">
        <v>0.10731582971804483</v>
      </c>
      <c r="L45" s="107">
        <v>2.973527971918526E-2</v>
      </c>
      <c r="M45" s="107">
        <v>0.10186339072768436</v>
      </c>
      <c r="N45" s="107">
        <v>-6.4984534279821676E-2</v>
      </c>
      <c r="O45" s="107">
        <v>-0.14357966651569828</v>
      </c>
      <c r="P45" s="107">
        <v>-0.17854021142318138</v>
      </c>
      <c r="Q45" s="107">
        <v>0.3112482405465008</v>
      </c>
      <c r="R45" s="107">
        <v>0.42745737247824278</v>
      </c>
      <c r="S45" s="107">
        <v>0.5336377974114197</v>
      </c>
    </row>
    <row r="46" spans="9:19" ht="15" customHeight="1">
      <c r="I46" s="78"/>
      <c r="J46" s="78">
        <v>43518</v>
      </c>
      <c r="K46" s="107">
        <v>8.0946944785256589E-2</v>
      </c>
      <c r="L46" s="107">
        <v>4.1392035206061974E-2</v>
      </c>
      <c r="M46" s="107">
        <v>0.11917465017966074</v>
      </c>
      <c r="N46" s="107">
        <v>-9.3182493130604768E-2</v>
      </c>
      <c r="O46" s="107">
        <v>-0.13124219752422051</v>
      </c>
      <c r="P46" s="107">
        <v>-7.1656874452956515E-2</v>
      </c>
      <c r="Q46" s="107">
        <v>0.2631341307748295</v>
      </c>
      <c r="R46" s="107">
        <v>0.60208320595505127</v>
      </c>
      <c r="S46" s="107">
        <v>0.37601003556810764</v>
      </c>
    </row>
    <row r="47" spans="9:19" ht="15" customHeight="1">
      <c r="I47" s="78"/>
      <c r="J47" s="78">
        <v>43521</v>
      </c>
      <c r="K47" s="107">
        <v>6.8759725096930721E-2</v>
      </c>
      <c r="L47" s="107">
        <v>4.7580666740631404E-2</v>
      </c>
      <c r="M47" s="107">
        <v>7.4419104770266684E-2</v>
      </c>
      <c r="N47" s="107">
        <v>-0.10072516398581187</v>
      </c>
      <c r="O47" s="107">
        <v>-0.1206024790072953</v>
      </c>
      <c r="P47" s="107">
        <v>-0.10531145519054314</v>
      </c>
      <c r="Q47" s="107">
        <v>0.34654145520716634</v>
      </c>
      <c r="R47" s="107">
        <v>0.42818991157693148</v>
      </c>
      <c r="S47" s="107">
        <v>0.54851038595066559</v>
      </c>
    </row>
    <row r="48" spans="9:19" ht="15" customHeight="1">
      <c r="I48" s="78"/>
      <c r="J48" s="78">
        <v>43522</v>
      </c>
      <c r="K48" s="107">
        <v>6.0433161111808124E-2</v>
      </c>
      <c r="L48" s="107">
        <v>6.1585250705853967E-2</v>
      </c>
      <c r="M48" s="107">
        <v>-5.4431538267308906E-2</v>
      </c>
      <c r="N48" s="107">
        <v>-0.1053124532709369</v>
      </c>
      <c r="O48" s="107">
        <v>-0.13638061838363244</v>
      </c>
      <c r="P48" s="107">
        <v>-0.19283274533339106</v>
      </c>
      <c r="Q48" s="107">
        <v>0.30886482853886749</v>
      </c>
      <c r="R48" s="107">
        <v>0.56280035629179337</v>
      </c>
      <c r="S48" s="107">
        <v>0.48864358882333481</v>
      </c>
    </row>
    <row r="49" spans="9:19" ht="15" customHeight="1">
      <c r="I49" s="78"/>
      <c r="J49" s="78">
        <v>43523</v>
      </c>
      <c r="K49" s="107">
        <v>5.7500127931741779E-2</v>
      </c>
      <c r="L49" s="107">
        <v>7.6836330382247964E-2</v>
      </c>
      <c r="M49" s="107">
        <v>3.0932040973244482E-2</v>
      </c>
      <c r="N49" s="107">
        <v>-0.14107511658659189</v>
      </c>
      <c r="O49" s="107">
        <v>-0.14351546897592357</v>
      </c>
      <c r="P49" s="107">
        <v>-0.13165207035123869</v>
      </c>
      <c r="Q49" s="107">
        <v>0.31760709472442683</v>
      </c>
      <c r="R49" s="107">
        <v>0.43164733964148483</v>
      </c>
      <c r="S49" s="107">
        <v>0.34620523502435818</v>
      </c>
    </row>
    <row r="50" spans="9:19" ht="15" customHeight="1">
      <c r="I50" s="78"/>
      <c r="J50" s="78">
        <v>43524</v>
      </c>
      <c r="K50" s="107">
        <v>0.17572236616728273</v>
      </c>
      <c r="L50" s="107">
        <v>0.1796203625614248</v>
      </c>
      <c r="M50" s="107">
        <v>0.16524940532745772</v>
      </c>
      <c r="N50" s="107">
        <v>-6.7431668609143167E-2</v>
      </c>
      <c r="O50" s="107">
        <v>-9.0568097413901011E-2</v>
      </c>
      <c r="P50" s="107">
        <v>-0.11194177013840299</v>
      </c>
      <c r="Q50" s="107">
        <v>0.4075012917079574</v>
      </c>
      <c r="R50" s="107">
        <v>0.49521227384100275</v>
      </c>
      <c r="S50" s="107">
        <v>0.68460858623872611</v>
      </c>
    </row>
    <row r="51" spans="9:19" ht="15" customHeight="1">
      <c r="I51" s="78"/>
      <c r="J51" s="78">
        <v>43525</v>
      </c>
      <c r="K51" s="107">
        <v>0.14088965956097704</v>
      </c>
      <c r="L51" s="107">
        <v>0.10202615791537892</v>
      </c>
      <c r="M51" s="107">
        <v>0.13898504504588061</v>
      </c>
      <c r="N51" s="107">
        <v>-5.7500264276762025E-2</v>
      </c>
      <c r="O51" s="107">
        <v>-0.10731220199454983</v>
      </c>
      <c r="P51" s="107">
        <v>-0.20021860275385117</v>
      </c>
      <c r="Q51" s="107">
        <v>0.42461835097631279</v>
      </c>
      <c r="R51" s="107">
        <v>0.58642954316162177</v>
      </c>
      <c r="S51" s="107">
        <v>0.83359313694764869</v>
      </c>
    </row>
    <row r="52" spans="9:19" ht="15" customHeight="1">
      <c r="I52" s="78"/>
      <c r="J52" s="78">
        <v>43528</v>
      </c>
      <c r="K52" s="107">
        <v>4.6537796300027016E-2</v>
      </c>
      <c r="L52" s="107">
        <v>2.935752995376794E-2</v>
      </c>
      <c r="M52" s="107">
        <v>6.0415194697112803E-2</v>
      </c>
      <c r="N52" s="107">
        <v>-8.3124072826670684E-2</v>
      </c>
      <c r="O52" s="107">
        <v>-0.14075761301659753</v>
      </c>
      <c r="P52" s="107">
        <v>-0.2363769141849745</v>
      </c>
      <c r="Q52" s="107">
        <v>0.26626188263025991</v>
      </c>
      <c r="R52" s="107">
        <v>0.37900847004524302</v>
      </c>
      <c r="S52" s="107">
        <v>0.59688205106378511</v>
      </c>
    </row>
    <row r="53" spans="9:19" ht="15" customHeight="1">
      <c r="I53" s="78"/>
      <c r="J53" s="78">
        <v>43529</v>
      </c>
      <c r="K53" s="107">
        <v>7.8827649916946851E-2</v>
      </c>
      <c r="L53" s="107">
        <v>-0.10960653061926509</v>
      </c>
      <c r="M53" s="107">
        <v>0.12289202493325804</v>
      </c>
      <c r="N53" s="107">
        <v>-5.84170027320004E-2</v>
      </c>
      <c r="O53" s="107">
        <v>-0.3107385843599294</v>
      </c>
      <c r="P53" s="107">
        <v>-8.3339075258332604E-2</v>
      </c>
      <c r="Q53" s="107">
        <v>0.27444458686131512</v>
      </c>
      <c r="R53" s="107">
        <v>0.5465077805448133</v>
      </c>
      <c r="S53" s="107">
        <v>0.56511303373091415</v>
      </c>
    </row>
    <row r="54" spans="9:19" ht="15" customHeight="1">
      <c r="I54" s="78"/>
      <c r="J54" s="78">
        <v>43530</v>
      </c>
      <c r="K54" s="107">
        <v>5.0364568042700265E-2</v>
      </c>
      <c r="L54" s="107">
        <v>4.1553899298181034E-2</v>
      </c>
      <c r="M54" s="107">
        <v>0.13215340958829835</v>
      </c>
      <c r="N54" s="107">
        <v>-6.5042934628229396E-2</v>
      </c>
      <c r="O54" s="107">
        <v>-0.13933057426516754</v>
      </c>
      <c r="P54" s="107">
        <v>-9.299981212100554E-2</v>
      </c>
      <c r="Q54" s="107">
        <v>0.28718559883921629</v>
      </c>
      <c r="R54" s="107">
        <v>0.4075027417852517</v>
      </c>
      <c r="S54" s="107">
        <v>0.45679347472653326</v>
      </c>
    </row>
    <row r="55" spans="9:19" ht="15" customHeight="1">
      <c r="I55" s="78"/>
      <c r="J55" s="78">
        <v>43531</v>
      </c>
      <c r="K55" s="107">
        <v>5.8892974324582015E-2</v>
      </c>
      <c r="L55" s="107">
        <v>4.1309847758270589E-2</v>
      </c>
      <c r="M55" s="107">
        <v>0.11364422041936317</v>
      </c>
      <c r="N55" s="107">
        <v>-7.4724646392331243E-2</v>
      </c>
      <c r="O55" s="107">
        <v>-0.1050435498595004</v>
      </c>
      <c r="P55" s="107">
        <v>-0.12817895616575603</v>
      </c>
      <c r="Q55" s="107">
        <v>0.27712113658783427</v>
      </c>
      <c r="R55" s="107">
        <v>0.32262518794492878</v>
      </c>
      <c r="S55" s="107">
        <v>0.58127279703498869</v>
      </c>
    </row>
    <row r="56" spans="9:19" ht="15" customHeight="1">
      <c r="I56" s="78"/>
      <c r="J56" s="78">
        <v>43532</v>
      </c>
      <c r="K56" s="107">
        <v>6.8231875977775663E-2</v>
      </c>
      <c r="L56" s="107">
        <v>-6.8193334567035246E-2</v>
      </c>
      <c r="M56" s="107">
        <v>-3.8003929118399837E-2</v>
      </c>
      <c r="N56" s="107">
        <v>-6.2278655180839235E-2</v>
      </c>
      <c r="O56" s="107">
        <v>-0.17151103456570413</v>
      </c>
      <c r="P56" s="107">
        <v>-0.1714615303878928</v>
      </c>
      <c r="Q56" s="107">
        <v>0.25488013108831448</v>
      </c>
      <c r="R56" s="107">
        <v>0.36589699603396619</v>
      </c>
      <c r="S56" s="107">
        <v>0.4695626068437822</v>
      </c>
    </row>
    <row r="57" spans="9:19" ht="15" customHeight="1">
      <c r="I57" s="78"/>
      <c r="J57" s="78">
        <v>43535</v>
      </c>
      <c r="K57" s="107">
        <v>5.3399046331496482E-2</v>
      </c>
      <c r="L57" s="107">
        <v>-7.4920246270195917E-2</v>
      </c>
      <c r="M57" s="107">
        <v>0.10585093095680924</v>
      </c>
      <c r="N57" s="107">
        <v>-7.886671493646831E-2</v>
      </c>
      <c r="O57" s="107">
        <v>-0.52339649858997106</v>
      </c>
      <c r="P57" s="107">
        <v>-0.12340344964260422</v>
      </c>
      <c r="Q57" s="107">
        <v>0.26219803346678289</v>
      </c>
      <c r="R57" s="107">
        <v>0.67561930186918107</v>
      </c>
      <c r="S57" s="107">
        <v>0.51233532240198509</v>
      </c>
    </row>
    <row r="58" spans="9:19" ht="15" customHeight="1">
      <c r="I58" s="78"/>
      <c r="J58" s="78">
        <v>43536</v>
      </c>
      <c r="K58" s="107">
        <v>6.031453223552076E-2</v>
      </c>
      <c r="L58" s="107">
        <v>7.7935659452270475E-2</v>
      </c>
      <c r="M58" s="107">
        <v>0.30371018839778074</v>
      </c>
      <c r="N58" s="107">
        <v>-5.695421515254491E-2</v>
      </c>
      <c r="O58" s="107">
        <v>-0.11948656847479205</v>
      </c>
      <c r="P58" s="107">
        <v>-7.6206985400995214E-2</v>
      </c>
      <c r="Q58" s="107">
        <v>0.21032402550521584</v>
      </c>
      <c r="R58" s="107">
        <v>0.50595488625105156</v>
      </c>
      <c r="S58" s="107">
        <v>0.35752762705177787</v>
      </c>
    </row>
    <row r="59" spans="9:19" ht="15" customHeight="1">
      <c r="I59" s="78"/>
      <c r="J59" s="78">
        <v>43537</v>
      </c>
      <c r="K59" s="107">
        <v>5.6611908265627647E-2</v>
      </c>
      <c r="L59" s="107">
        <v>0.20382689472072635</v>
      </c>
      <c r="M59" s="107">
        <v>8.5808022959383869E-3</v>
      </c>
      <c r="N59" s="107">
        <v>-5.9928896311258723E-2</v>
      </c>
      <c r="O59" s="107">
        <v>-0.12202909437531885</v>
      </c>
      <c r="P59" s="107">
        <v>-0.15782944131461488</v>
      </c>
      <c r="Q59" s="107">
        <v>0.24014542872292324</v>
      </c>
      <c r="R59" s="107">
        <v>0.9189129803454964</v>
      </c>
      <c r="S59" s="107">
        <v>0.420184099780196</v>
      </c>
    </row>
    <row r="60" spans="9:19" ht="15" customHeight="1">
      <c r="I60" s="78"/>
      <c r="J60" s="78">
        <v>43538</v>
      </c>
      <c r="K60" s="107">
        <v>5.572906290277499E-2</v>
      </c>
      <c r="L60" s="107">
        <v>9.1721530850125688E-2</v>
      </c>
      <c r="M60" s="107">
        <v>3.9435575267157477E-2</v>
      </c>
      <c r="N60" s="107">
        <v>-7.2140890762685955E-2</v>
      </c>
      <c r="O60" s="107">
        <v>-8.860708033114538E-2</v>
      </c>
      <c r="P60" s="107">
        <v>-0.1348923367311792</v>
      </c>
      <c r="Q60" s="107">
        <v>0.27951296809152415</v>
      </c>
      <c r="R60" s="107">
        <v>0.41968735438859328</v>
      </c>
      <c r="S60" s="107">
        <v>0.37176526052753034</v>
      </c>
    </row>
    <row r="61" spans="9:19" ht="15" customHeight="1">
      <c r="I61" s="78"/>
      <c r="J61" s="78">
        <v>43539</v>
      </c>
      <c r="K61" s="107">
        <v>2.4367629647448406E-2</v>
      </c>
      <c r="L61" s="107">
        <v>0.2032364076285364</v>
      </c>
      <c r="M61" s="107">
        <v>3.2536628110596738E-2</v>
      </c>
      <c r="N61" s="107">
        <v>-8.6705956464620371E-2</v>
      </c>
      <c r="O61" s="107">
        <v>-0.17028887336846138</v>
      </c>
      <c r="P61" s="107">
        <v>-0.11200018901301408</v>
      </c>
      <c r="Q61" s="107">
        <v>0.22340776835883014</v>
      </c>
      <c r="R61" s="107">
        <v>0.79122953217124459</v>
      </c>
      <c r="S61" s="107">
        <v>0.42159986381669029</v>
      </c>
    </row>
    <row r="62" spans="9:19" ht="15" customHeight="1">
      <c r="I62" s="78"/>
      <c r="J62" s="78">
        <v>43542</v>
      </c>
      <c r="K62" s="107">
        <v>6.0616660896973082E-2</v>
      </c>
      <c r="L62" s="107">
        <v>6.5309775827189831E-2</v>
      </c>
      <c r="M62" s="107">
        <v>7.6679703998782295E-2</v>
      </c>
      <c r="N62" s="107">
        <v>-7.4907610809619288E-2</v>
      </c>
      <c r="O62" s="107">
        <v>-7.7174142941832918E-2</v>
      </c>
      <c r="P62" s="107">
        <v>-0.16383570470199083</v>
      </c>
      <c r="Q62" s="107">
        <v>0.29238942851869787</v>
      </c>
      <c r="R62" s="107">
        <v>0.30972937115474342</v>
      </c>
      <c r="S62" s="107">
        <v>0.58440292823193918</v>
      </c>
    </row>
    <row r="63" spans="9:19" ht="15" customHeight="1">
      <c r="I63" s="78"/>
      <c r="J63" s="78">
        <v>43543</v>
      </c>
      <c r="K63" s="107">
        <v>5.2576905352357199E-2</v>
      </c>
      <c r="L63" s="107">
        <v>0.12627696929997215</v>
      </c>
      <c r="M63" s="107">
        <v>3.9648308571466846E-2</v>
      </c>
      <c r="N63" s="107">
        <v>-4.369062792472609E-2</v>
      </c>
      <c r="O63" s="107">
        <v>-9.0454645473799666E-2</v>
      </c>
      <c r="P63" s="107">
        <v>-5.2877111327882094E-2</v>
      </c>
      <c r="Q63" s="107">
        <v>0.17887134693854928</v>
      </c>
      <c r="R63" s="107">
        <v>0.35152284014050772</v>
      </c>
      <c r="S63" s="107">
        <v>0.32466958565608178</v>
      </c>
    </row>
    <row r="64" spans="9:19" ht="15" customHeight="1">
      <c r="I64" s="78"/>
      <c r="J64" s="78">
        <v>43544</v>
      </c>
      <c r="K64" s="107">
        <v>5.0261420784349337E-2</v>
      </c>
      <c r="L64" s="107">
        <v>0.25548543291300524</v>
      </c>
      <c r="M64" s="107">
        <v>3.3515720241158495E-2</v>
      </c>
      <c r="N64" s="107">
        <v>-6.3409604995798202E-2</v>
      </c>
      <c r="O64" s="107">
        <v>-0.17378250347414209</v>
      </c>
      <c r="P64" s="107">
        <v>-0.15588491910104621</v>
      </c>
      <c r="Q64" s="107">
        <v>0.25716351543868593</v>
      </c>
      <c r="R64" s="107">
        <v>0.97803424461679067</v>
      </c>
      <c r="S64" s="107">
        <v>0.36197420858298307</v>
      </c>
    </row>
    <row r="65" spans="9:19" ht="15" customHeight="1">
      <c r="I65" s="78"/>
      <c r="J65" s="78">
        <v>43545</v>
      </c>
      <c r="K65" s="107">
        <v>5.1111189434623186E-2</v>
      </c>
      <c r="L65" s="107">
        <v>4.817866146215876E-2</v>
      </c>
      <c r="M65" s="107">
        <v>4.8207318615414198E-2</v>
      </c>
      <c r="N65" s="107">
        <v>-7.5931442913735311E-2</v>
      </c>
      <c r="O65" s="107">
        <v>-0.16055063577239398</v>
      </c>
      <c r="P65" s="107">
        <v>-0.13288525655307426</v>
      </c>
      <c r="Q65" s="107">
        <v>0.24219483245400136</v>
      </c>
      <c r="R65" s="107">
        <v>0.35091479028457168</v>
      </c>
      <c r="S65" s="107">
        <v>0.48606381692504408</v>
      </c>
    </row>
    <row r="66" spans="9:19" ht="15" customHeight="1">
      <c r="I66" s="78"/>
      <c r="J66" s="78">
        <v>43546</v>
      </c>
      <c r="K66" s="107">
        <v>3.2229997182785151E-2</v>
      </c>
      <c r="L66" s="107">
        <v>9.7021619499373518E-2</v>
      </c>
      <c r="M66" s="107">
        <v>8.9646266213970885E-2</v>
      </c>
      <c r="N66" s="107">
        <v>-0.12234045381892117</v>
      </c>
      <c r="O66" s="107">
        <v>-0.12241314778102541</v>
      </c>
      <c r="P66" s="107">
        <v>-0.14494208438354259</v>
      </c>
      <c r="Q66" s="107">
        <v>0.36092860244895286</v>
      </c>
      <c r="R66" s="107">
        <v>0.4161658806754307</v>
      </c>
      <c r="S66" s="107">
        <v>0.56373876318139182</v>
      </c>
    </row>
    <row r="67" spans="9:19" ht="15" customHeight="1">
      <c r="I67" s="78"/>
      <c r="J67" s="78">
        <v>43549</v>
      </c>
      <c r="K67" s="107">
        <v>7.364831387376175E-2</v>
      </c>
      <c r="L67" s="107">
        <v>0.14704931367779225</v>
      </c>
      <c r="M67" s="107">
        <v>6.319458755563219E-2</v>
      </c>
      <c r="N67" s="107">
        <v>-5.7098931605973492E-2</v>
      </c>
      <c r="O67" s="107">
        <v>-0.18672525721647071</v>
      </c>
      <c r="P67" s="107">
        <v>-8.7424097829610636E-2</v>
      </c>
      <c r="Q67" s="107">
        <v>0.28052643410582045</v>
      </c>
      <c r="R67" s="107">
        <v>0.68345367144243541</v>
      </c>
      <c r="S67" s="107">
        <v>0.50629683398638958</v>
      </c>
    </row>
    <row r="68" spans="9:19" ht="15" customHeight="1">
      <c r="I68" s="78"/>
      <c r="J68" s="78">
        <v>43550</v>
      </c>
      <c r="K68" s="107">
        <v>8.6857567712653044E-2</v>
      </c>
      <c r="L68" s="107">
        <v>-1.2397504498677653E-2</v>
      </c>
      <c r="M68" s="107">
        <v>6.1654074368587247E-2</v>
      </c>
      <c r="N68" s="107">
        <v>-7.18630506892875E-2</v>
      </c>
      <c r="O68" s="107">
        <v>-0.24405639272302485</v>
      </c>
      <c r="P68" s="107">
        <v>-6.8985956391630632E-2</v>
      </c>
      <c r="Q68" s="107">
        <v>0.27976601802342982</v>
      </c>
      <c r="R68" s="107">
        <v>0.40926534690912864</v>
      </c>
      <c r="S68" s="107">
        <v>0.40910318526519018</v>
      </c>
    </row>
    <row r="69" spans="9:19" ht="15" customHeight="1">
      <c r="I69" s="78"/>
      <c r="J69" s="78">
        <v>43551</v>
      </c>
      <c r="K69" s="107">
        <v>6.2028468416277287E-2</v>
      </c>
      <c r="L69" s="107">
        <v>5.9552099987692758E-2</v>
      </c>
      <c r="M69" s="107">
        <v>1.7453303048244571E-2</v>
      </c>
      <c r="N69" s="107">
        <v>-0.10944505230123268</v>
      </c>
      <c r="O69" s="107">
        <v>-0.14929013978169708</v>
      </c>
      <c r="P69" s="107">
        <v>-0.29094411068313619</v>
      </c>
      <c r="Q69" s="107">
        <v>0.34145735408014377</v>
      </c>
      <c r="R69" s="107">
        <v>0.40477626487173252</v>
      </c>
      <c r="S69" s="107">
        <v>0.62810941774745255</v>
      </c>
    </row>
    <row r="70" spans="9:19" ht="15" customHeight="1">
      <c r="I70" s="78"/>
      <c r="J70" s="78">
        <v>43552</v>
      </c>
      <c r="K70" s="107">
        <v>6.2453127786352564E-2</v>
      </c>
      <c r="L70" s="107">
        <v>8.0526408668655444E-2</v>
      </c>
      <c r="M70" s="107">
        <v>-2.7778858193368398E-2</v>
      </c>
      <c r="N70" s="107">
        <v>-0.10330620818126743</v>
      </c>
      <c r="O70" s="107">
        <v>-0.13940538358414839</v>
      </c>
      <c r="P70" s="107">
        <v>-0.20225205733389062</v>
      </c>
      <c r="Q70" s="107">
        <v>0.33135742835215098</v>
      </c>
      <c r="R70" s="107">
        <v>0.41609804674496342</v>
      </c>
      <c r="S70" s="107">
        <v>0.41082971125905265</v>
      </c>
    </row>
    <row r="71" spans="9:19" ht="15" customHeight="1">
      <c r="I71" s="78"/>
      <c r="J71" s="78">
        <v>43553</v>
      </c>
      <c r="K71" s="107">
        <v>0.1302169595868124</v>
      </c>
      <c r="L71" s="107">
        <v>0.12428461569125038</v>
      </c>
      <c r="M71" s="107">
        <v>2.1319899148671592E-2</v>
      </c>
      <c r="N71" s="107">
        <v>-4.0220745950744256E-2</v>
      </c>
      <c r="O71" s="107">
        <v>-0.25030672451528008</v>
      </c>
      <c r="P71" s="107">
        <v>-0.13315766968312148</v>
      </c>
      <c r="Q71" s="107">
        <v>0.33626800592458939</v>
      </c>
      <c r="R71" s="107">
        <v>0.51968928006538073</v>
      </c>
      <c r="S71" s="107">
        <v>0.45392010438251834</v>
      </c>
    </row>
    <row r="72" spans="9:19" ht="15" customHeight="1">
      <c r="I72" s="78"/>
      <c r="J72" s="78">
        <v>43556</v>
      </c>
      <c r="K72" s="107">
        <v>0.30703167154359318</v>
      </c>
      <c r="L72" s="107">
        <v>0.22718486530437618</v>
      </c>
      <c r="M72" s="107">
        <v>0.1440815967978655</v>
      </c>
      <c r="N72" s="107">
        <v>-4.154823098902128E-2</v>
      </c>
      <c r="O72" s="107">
        <v>-0.31513001669661656</v>
      </c>
      <c r="P72" s="107">
        <v>-0.20299055950869158</v>
      </c>
      <c r="Q72" s="107">
        <v>0.4038224798314638</v>
      </c>
      <c r="R72" s="107">
        <v>0.70224196451733545</v>
      </c>
      <c r="S72" s="107">
        <v>0.70110472297920035</v>
      </c>
    </row>
    <row r="73" spans="9:19" ht="15" customHeight="1">
      <c r="I73" s="78"/>
      <c r="J73" s="78">
        <v>43557</v>
      </c>
      <c r="K73" s="107">
        <v>-8.339772963903852E-2</v>
      </c>
      <c r="L73" s="107">
        <v>1.0012858232050328E-2</v>
      </c>
      <c r="M73" s="107">
        <v>0.10866519294038203</v>
      </c>
      <c r="N73" s="107">
        <v>-0.13100018003970001</v>
      </c>
      <c r="O73" s="107">
        <v>-0.22511216696727579</v>
      </c>
      <c r="P73" s="107">
        <v>-0.11998270866689838</v>
      </c>
      <c r="Q73" s="107">
        <v>0.33104588308102045</v>
      </c>
      <c r="R73" s="107">
        <v>0.48214039367516215</v>
      </c>
      <c r="S73" s="107">
        <v>0.63074721615839546</v>
      </c>
    </row>
    <row r="74" spans="9:19" ht="15" customHeight="1">
      <c r="I74" s="78"/>
      <c r="J74" s="78">
        <v>43558</v>
      </c>
      <c r="K74" s="107">
        <v>1.9557632027135331E-2</v>
      </c>
      <c r="L74" s="107">
        <v>2.1294112628066311E-2</v>
      </c>
      <c r="M74" s="107">
        <v>5.0846042350283165E-2</v>
      </c>
      <c r="N74" s="107">
        <v>-0.12502101668812723</v>
      </c>
      <c r="O74" s="107">
        <v>-0.11524056119027412</v>
      </c>
      <c r="P74" s="107">
        <v>-0.17964869343471271</v>
      </c>
      <c r="Q74" s="107">
        <v>0.32780314241206476</v>
      </c>
      <c r="R74" s="107">
        <v>0.37791383479407414</v>
      </c>
      <c r="S74" s="107">
        <v>0.6127396861215102</v>
      </c>
    </row>
    <row r="75" spans="9:19" ht="15" customHeight="1">
      <c r="I75" s="78"/>
      <c r="J75" s="78">
        <v>43559</v>
      </c>
      <c r="K75" s="107">
        <v>7.7190779830162648E-2</v>
      </c>
      <c r="L75" s="107">
        <v>3.8168309438156307E-2</v>
      </c>
      <c r="M75" s="107">
        <v>9.8575064693788711E-2</v>
      </c>
      <c r="N75" s="107">
        <v>-7.3721865960825347E-2</v>
      </c>
      <c r="O75" s="107">
        <v>-0.14241464820807492</v>
      </c>
      <c r="P75" s="107">
        <v>-8.8715471804453411E-2</v>
      </c>
      <c r="Q75" s="107">
        <v>0.24921795186853796</v>
      </c>
      <c r="R75" s="107">
        <v>0.33378837929970384</v>
      </c>
      <c r="S75" s="107">
        <v>0.51942725318896499</v>
      </c>
    </row>
    <row r="76" spans="9:19" ht="15" customHeight="1">
      <c r="I76" s="78"/>
      <c r="J76" s="78">
        <v>43560</v>
      </c>
      <c r="K76" s="107">
        <v>3.6935016480398021E-2</v>
      </c>
      <c r="L76" s="107">
        <v>5.5299554776290311E-2</v>
      </c>
      <c r="M76" s="107">
        <v>0.10555497574506614</v>
      </c>
      <c r="N76" s="107">
        <v>-0.10283158372608489</v>
      </c>
      <c r="O76" s="107">
        <v>-0.10467546651732795</v>
      </c>
      <c r="P76" s="107">
        <v>-8.8378952467245531E-2</v>
      </c>
      <c r="Q76" s="107">
        <v>0.30808234880832819</v>
      </c>
      <c r="R76" s="107">
        <v>0.34135813208954346</v>
      </c>
      <c r="S76" s="107">
        <v>0.37515389820614548</v>
      </c>
    </row>
    <row r="77" spans="9:19" ht="15" customHeight="1">
      <c r="I77" s="78"/>
      <c r="J77" s="78">
        <v>43563</v>
      </c>
      <c r="K77" s="107">
        <v>3.2738197953590752E-2</v>
      </c>
      <c r="L77" s="107">
        <v>5.2648946871375092E-2</v>
      </c>
      <c r="M77" s="107">
        <v>0.1172207799268169</v>
      </c>
      <c r="N77" s="107">
        <v>-0.12778634147689247</v>
      </c>
      <c r="O77" s="107">
        <v>-0.16935643123008173</v>
      </c>
      <c r="P77" s="107">
        <v>-7.9312842030237224E-2</v>
      </c>
      <c r="Q77" s="107">
        <v>0.27748109519281783</v>
      </c>
      <c r="R77" s="107">
        <v>0.4524123308193283</v>
      </c>
      <c r="S77" s="107">
        <v>0.58960790149434461</v>
      </c>
    </row>
    <row r="78" spans="9:19" ht="15" customHeight="1">
      <c r="I78" s="78"/>
      <c r="J78" s="78">
        <v>43564</v>
      </c>
      <c r="K78" s="107">
        <v>-2.5645989804829721E-3</v>
      </c>
      <c r="L78" s="107">
        <v>7.7652332904259685E-2</v>
      </c>
      <c r="M78" s="107">
        <v>6.3062407400593698E-2</v>
      </c>
      <c r="N78" s="107">
        <v>-0.11306309126954761</v>
      </c>
      <c r="O78" s="107">
        <v>-0.16623478271239386</v>
      </c>
      <c r="P78" s="107">
        <v>-9.6459732977895229E-2</v>
      </c>
      <c r="Q78" s="107">
        <v>0.24806841104005628</v>
      </c>
      <c r="R78" s="107">
        <v>0.48763518186629518</v>
      </c>
      <c r="S78" s="107">
        <v>0.43683018705935067</v>
      </c>
    </row>
    <row r="79" spans="9:19" ht="15" customHeight="1">
      <c r="I79" s="78"/>
      <c r="J79" s="78">
        <v>43565</v>
      </c>
      <c r="K79" s="107">
        <v>4.2096881005438527E-2</v>
      </c>
      <c r="L79" s="107">
        <v>7.3600060735033689E-3</v>
      </c>
      <c r="M79" s="107">
        <v>8.881633738039553E-2</v>
      </c>
      <c r="N79" s="107">
        <v>-0.17811969686956655</v>
      </c>
      <c r="O79" s="107">
        <v>-0.17022499399299504</v>
      </c>
      <c r="P79" s="107">
        <v>-0.12106095579196641</v>
      </c>
      <c r="Q79" s="107">
        <v>0.38350903726904684</v>
      </c>
      <c r="R79" s="107">
        <v>0.38764531578532868</v>
      </c>
      <c r="S79" s="107">
        <v>0.38579210472949232</v>
      </c>
    </row>
    <row r="80" spans="9:19" ht="15" customHeight="1">
      <c r="I80" s="78"/>
      <c r="J80" s="78">
        <v>43566</v>
      </c>
      <c r="K80" s="107">
        <v>7.6148549825731191E-3</v>
      </c>
      <c r="L80" s="107">
        <v>0.10171077912158635</v>
      </c>
      <c r="M80" s="107">
        <v>1.8243570661812602E-2</v>
      </c>
      <c r="N80" s="107">
        <v>-0.17984694635510418</v>
      </c>
      <c r="O80" s="107">
        <v>-0.13652232515099086</v>
      </c>
      <c r="P80" s="107">
        <v>-0.15890543953645236</v>
      </c>
      <c r="Q80" s="107">
        <v>0.35274653290454383</v>
      </c>
      <c r="R80" s="107">
        <v>0.46564619580656752</v>
      </c>
      <c r="S80" s="107">
        <v>0.38065576811094409</v>
      </c>
    </row>
    <row r="81" spans="9:19" ht="15" customHeight="1">
      <c r="I81" s="78"/>
      <c r="J81" s="78">
        <v>43567</v>
      </c>
      <c r="K81" s="107">
        <v>-2.3694260401551357E-3</v>
      </c>
      <c r="L81" s="107">
        <v>-1.683263119018252E-2</v>
      </c>
      <c r="M81" s="107">
        <v>0.17961772991783892</v>
      </c>
      <c r="N81" s="107">
        <v>-0.13795585986851491</v>
      </c>
      <c r="O81" s="107">
        <v>-0.13521556245950836</v>
      </c>
      <c r="P81" s="107">
        <v>-7.1268736585171008E-2</v>
      </c>
      <c r="Q81" s="107">
        <v>0.25002847991233462</v>
      </c>
      <c r="R81" s="107">
        <v>0.27090857146813757</v>
      </c>
      <c r="S81" s="107">
        <v>0.59819036538497838</v>
      </c>
    </row>
    <row r="82" spans="9:19" ht="15" customHeight="1">
      <c r="I82" s="78"/>
      <c r="J82" s="78">
        <v>43570</v>
      </c>
      <c r="K82" s="107">
        <v>2.6182026259756953E-2</v>
      </c>
      <c r="L82" s="107">
        <v>7.5496426208626094E-2</v>
      </c>
      <c r="M82" s="107">
        <v>8.3853828120176888E-2</v>
      </c>
      <c r="N82" s="107">
        <v>-0.12414607479650762</v>
      </c>
      <c r="O82" s="107">
        <v>-0.1412443964058242</v>
      </c>
      <c r="P82" s="107">
        <v>-7.7401951797713281E-2</v>
      </c>
      <c r="Q82" s="107">
        <v>0.33851747908985602</v>
      </c>
      <c r="R82" s="107">
        <v>0.4751129293033805</v>
      </c>
      <c r="S82" s="107">
        <v>0.55714070056929943</v>
      </c>
    </row>
    <row r="83" spans="9:19" ht="15" customHeight="1">
      <c r="J83" s="78">
        <v>43571</v>
      </c>
      <c r="K83" s="107">
        <v>1.7731471629395448E-2</v>
      </c>
      <c r="L83" s="107">
        <v>3.3435871726666677E-2</v>
      </c>
      <c r="M83" s="107">
        <v>0.16116162654641075</v>
      </c>
      <c r="N83" s="107">
        <v>-8.2837987894103612E-2</v>
      </c>
      <c r="O83" s="107">
        <v>-0.2001634475514964</v>
      </c>
      <c r="P83" s="107">
        <v>-9.0163486284567065E-2</v>
      </c>
      <c r="Q83" s="107">
        <v>0.20704195455299207</v>
      </c>
      <c r="R83" s="107">
        <v>0.48690368442856757</v>
      </c>
      <c r="S83" s="107">
        <v>0.45649370193197492</v>
      </c>
    </row>
    <row r="84" spans="9:19" ht="15" customHeight="1">
      <c r="J84" s="78">
        <v>43572</v>
      </c>
      <c r="K84" s="107">
        <v>6.8941905471753898E-2</v>
      </c>
      <c r="L84" s="107">
        <v>1.5651721323730397E-2</v>
      </c>
      <c r="M84" s="107">
        <v>5.8648730287942458E-2</v>
      </c>
      <c r="N84" s="107">
        <v>-5.9299569116374476E-2</v>
      </c>
      <c r="O84" s="107">
        <v>-0.10252276272636893</v>
      </c>
      <c r="P84" s="107">
        <v>-9.9091852342179793E-2</v>
      </c>
      <c r="Q84" s="107">
        <v>0.29725550072825224</v>
      </c>
      <c r="R84" s="107">
        <v>0.28800315294017609</v>
      </c>
      <c r="S84" s="107">
        <v>0.42969922418510553</v>
      </c>
    </row>
    <row r="85" spans="9:19" ht="15" customHeight="1">
      <c r="J85" s="78">
        <v>43573</v>
      </c>
      <c r="K85" s="107">
        <v>4.5860115692423362E-2</v>
      </c>
      <c r="L85" s="107">
        <v>2.7257480830409235E-2</v>
      </c>
      <c r="M85" s="107">
        <v>9.6284877761719179E-2</v>
      </c>
      <c r="N85" s="107">
        <v>-0.10997512685999046</v>
      </c>
      <c r="O85" s="107">
        <v>-0.16942818208356816</v>
      </c>
      <c r="P85" s="107">
        <v>-6.7608050531307806E-2</v>
      </c>
      <c r="Q85" s="107">
        <v>0.2734256883701035</v>
      </c>
      <c r="R85" s="107">
        <v>0.42952469536193416</v>
      </c>
      <c r="S85" s="107">
        <v>0.37854023843813078</v>
      </c>
    </row>
    <row r="86" spans="9:19" ht="15" customHeight="1">
      <c r="J86" s="78">
        <v>43574</v>
      </c>
      <c r="K86" s="107" t="e">
        <v>#N/A</v>
      </c>
      <c r="L86" s="107">
        <v>-0.11472451285732863</v>
      </c>
      <c r="M86" s="107">
        <v>3.8932525727901769E-2</v>
      </c>
      <c r="N86" s="107" t="e">
        <v>#N/A</v>
      </c>
      <c r="O86" s="107">
        <v>-0.11472451285732863</v>
      </c>
      <c r="P86" s="107">
        <v>-0.21519916149206608</v>
      </c>
      <c r="Q86" s="107" t="e">
        <v>#N/A</v>
      </c>
      <c r="R86" s="107">
        <v>0</v>
      </c>
      <c r="S86" s="107">
        <v>0.57010243419450579</v>
      </c>
    </row>
    <row r="87" spans="9:19" ht="15" customHeight="1">
      <c r="J87" s="78">
        <v>43577</v>
      </c>
      <c r="K87" s="107" t="e">
        <v>#N/A</v>
      </c>
      <c r="L87" s="107">
        <v>-7.8067855714799253E-2</v>
      </c>
      <c r="M87" s="107">
        <v>9.0615129785133752E-2</v>
      </c>
      <c r="N87" s="107" t="e">
        <v>#N/A</v>
      </c>
      <c r="O87" s="107">
        <v>-7.8067855714799253E-2</v>
      </c>
      <c r="P87" s="107">
        <v>-0.16586593548095108</v>
      </c>
      <c r="Q87" s="107" t="e">
        <v>#N/A</v>
      </c>
      <c r="R87" s="107">
        <v>0</v>
      </c>
      <c r="S87" s="107">
        <v>0.58177613763877756</v>
      </c>
    </row>
    <row r="88" spans="9:19" ht="15" customHeight="1">
      <c r="J88" s="78">
        <v>43578</v>
      </c>
      <c r="K88" s="107">
        <v>6.4902652560535415E-2</v>
      </c>
      <c r="L88" s="107">
        <v>-0.10803274571980602</v>
      </c>
      <c r="M88" s="107">
        <v>7.6621490478170906E-2</v>
      </c>
      <c r="N88" s="107">
        <v>-0.12710424601835277</v>
      </c>
      <c r="O88" s="107">
        <v>-7.7640231843989438E-2</v>
      </c>
      <c r="P88" s="107">
        <v>-0.17776531173104643</v>
      </c>
      <c r="Q88" s="107">
        <v>0.35997328510461668</v>
      </c>
      <c r="R88" s="107">
        <v>0.28076969341941271</v>
      </c>
      <c r="S88" s="107">
        <v>0.5694164763540801</v>
      </c>
    </row>
    <row r="89" spans="9:19" ht="15" customHeight="1">
      <c r="J89" s="78">
        <v>43579</v>
      </c>
      <c r="K89" s="107">
        <v>0.18259998135465247</v>
      </c>
      <c r="L89" s="107">
        <v>8.2550475325476755E-2</v>
      </c>
      <c r="M89" s="107">
        <v>7.1943164059756329E-2</v>
      </c>
      <c r="N89" s="107">
        <v>-8.7865981310963071E-2</v>
      </c>
      <c r="O89" s="107">
        <v>-0.12420954313088219</v>
      </c>
      <c r="P89" s="107">
        <v>-0.11149731972380783</v>
      </c>
      <c r="Q89" s="107">
        <v>0.38369743501452336</v>
      </c>
      <c r="R89" s="107">
        <v>0.4177891930360515</v>
      </c>
      <c r="S89" s="107">
        <v>0.42172511584770789</v>
      </c>
    </row>
    <row r="90" spans="9:19" ht="15" customHeight="1">
      <c r="J90" s="78">
        <v>43580</v>
      </c>
      <c r="K90" s="107">
        <v>6.9870503633009048E-2</v>
      </c>
      <c r="L90" s="107">
        <v>6.002807350650409E-2</v>
      </c>
      <c r="M90" s="107">
        <v>0.20320393353986682</v>
      </c>
      <c r="N90" s="107">
        <v>-9.0303361922616315E-2</v>
      </c>
      <c r="O90" s="107">
        <v>-0.11622830832658163</v>
      </c>
      <c r="P90" s="107">
        <v>-0.12192883238122004</v>
      </c>
      <c r="Q90" s="107">
        <v>0.2751318171566991</v>
      </c>
      <c r="R90" s="107">
        <v>0.43074559490305664</v>
      </c>
      <c r="S90" s="107">
        <v>0.48243547922002539</v>
      </c>
    </row>
    <row r="91" spans="9:19" ht="15" customHeight="1">
      <c r="J91" s="78">
        <v>43581</v>
      </c>
      <c r="K91" s="107">
        <v>6.3249112315852826E-2</v>
      </c>
      <c r="L91" s="107">
        <v>8.7242732697758979E-2</v>
      </c>
      <c r="M91" s="107">
        <v>5.4482752116765953E-2</v>
      </c>
      <c r="N91" s="107">
        <v>-7.2957189693999391E-2</v>
      </c>
      <c r="O91" s="107">
        <v>-0.14142873255875713</v>
      </c>
      <c r="P91" s="107">
        <v>-0.1881431410207198</v>
      </c>
      <c r="Q91" s="107">
        <v>0.3199172481786115</v>
      </c>
      <c r="R91" s="107">
        <v>0.49089202904425788</v>
      </c>
      <c r="S91" s="107">
        <v>0.80262880301565764</v>
      </c>
    </row>
    <row r="92" spans="9:19" ht="15" customHeight="1">
      <c r="J92" s="78">
        <v>43584</v>
      </c>
      <c r="K92" s="107">
        <v>6.2010073476027522E-2</v>
      </c>
      <c r="L92" s="107">
        <v>6.6446647425124503E-2</v>
      </c>
      <c r="M92" s="107">
        <v>4.7412432567738264E-2</v>
      </c>
      <c r="N92" s="107">
        <v>-9.6478977367568428E-2</v>
      </c>
      <c r="O92" s="107">
        <v>-0.10223370661298121</v>
      </c>
      <c r="P92" s="107">
        <v>-0.11653487946732084</v>
      </c>
      <c r="Q92" s="107">
        <v>0.29376223295192244</v>
      </c>
      <c r="R92" s="107">
        <v>0.33910471942898335</v>
      </c>
      <c r="S92" s="107">
        <v>0.38827470717540497</v>
      </c>
    </row>
    <row r="93" spans="9:19" ht="15" customHeight="1">
      <c r="J93" s="78">
        <v>43585</v>
      </c>
      <c r="K93" s="107">
        <v>0.14355741796421426</v>
      </c>
      <c r="L93" s="107">
        <v>9.2503117209569136E-2</v>
      </c>
      <c r="M93" s="107">
        <v>-1.0423703286599934E-2</v>
      </c>
      <c r="N93" s="107">
        <v>-6.5134273841914225E-2</v>
      </c>
      <c r="O93" s="107">
        <v>-0.12937590239415769</v>
      </c>
      <c r="P93" s="107">
        <v>-0.13355194842567625</v>
      </c>
      <c r="Q93" s="107">
        <v>0.36636315169566802</v>
      </c>
      <c r="R93" s="107">
        <v>0.39984919762910831</v>
      </c>
      <c r="S93" s="107">
        <v>0.52783040946009363</v>
      </c>
    </row>
    <row r="94" spans="9:19" ht="15" customHeight="1">
      <c r="J94" s="78">
        <v>43586</v>
      </c>
      <c r="K94" s="107">
        <v>0.14962783682719694</v>
      </c>
      <c r="L94" s="107">
        <v>0.24572441097526246</v>
      </c>
      <c r="M94" s="107">
        <v>0.14378282738122697</v>
      </c>
      <c r="N94" s="107">
        <v>-2.9720707314614576E-2</v>
      </c>
      <c r="O94" s="107">
        <v>-1.364827667468548E-2</v>
      </c>
      <c r="P94" s="107">
        <v>-3.5754937033160086E-2</v>
      </c>
      <c r="Q94" s="107">
        <v>0.33075317004063759</v>
      </c>
      <c r="R94" s="107">
        <v>0.53862930297486766</v>
      </c>
      <c r="S94" s="107">
        <v>0.41213133364479021</v>
      </c>
    </row>
    <row r="95" spans="9:19" ht="15" customHeight="1">
      <c r="J95" s="78">
        <v>43587</v>
      </c>
      <c r="K95" s="107">
        <v>5.7230405538129268E-2</v>
      </c>
      <c r="L95" s="107">
        <v>2.6575994466568293E-2</v>
      </c>
      <c r="M95" s="107">
        <v>4.5995023424877844E-2</v>
      </c>
      <c r="N95" s="107">
        <v>-7.0766467231638652E-2</v>
      </c>
      <c r="O95" s="107">
        <v>-0.16038584926182958</v>
      </c>
      <c r="P95" s="107">
        <v>-4.9977794444464096E-2</v>
      </c>
      <c r="Q95" s="107">
        <v>0.24198345159651885</v>
      </c>
      <c r="R95" s="107">
        <v>0.39766959508477284</v>
      </c>
      <c r="S95" s="107">
        <v>0.26404319371219187</v>
      </c>
    </row>
    <row r="96" spans="9:19" ht="15" customHeight="1">
      <c r="J96" s="78">
        <v>43588</v>
      </c>
      <c r="K96" s="107">
        <v>5.6171427324758244E-2</v>
      </c>
      <c r="L96" s="107">
        <v>4.5150503588586549E-2</v>
      </c>
      <c r="M96" s="107">
        <v>0.1020615448477437</v>
      </c>
      <c r="N96" s="107">
        <v>-6.0164394578302118E-2</v>
      </c>
      <c r="O96" s="107">
        <v>-9.213318667508498E-2</v>
      </c>
      <c r="P96" s="107">
        <v>-8.5613735890264248E-2</v>
      </c>
      <c r="Q96" s="107">
        <v>0.21208437860787133</v>
      </c>
      <c r="R96" s="107">
        <v>0.30675477150425651</v>
      </c>
      <c r="S96" s="107">
        <v>0.76655778260978691</v>
      </c>
    </row>
    <row r="97" spans="10:19" ht="15" customHeight="1">
      <c r="J97" s="78">
        <v>43591</v>
      </c>
      <c r="K97" s="107">
        <v>6.7290484618207094E-2</v>
      </c>
      <c r="L97" s="107">
        <v>5.1635019138492652E-2</v>
      </c>
      <c r="M97" s="107">
        <v>4.9258345140679463E-2</v>
      </c>
      <c r="N97" s="107">
        <v>-8.3984544955247334E-2</v>
      </c>
      <c r="O97" s="107">
        <v>-0.16075310996190534</v>
      </c>
      <c r="P97" s="107">
        <v>-0.10033341126069291</v>
      </c>
      <c r="Q97" s="107">
        <v>0.29502406204046178</v>
      </c>
      <c r="R97" s="107">
        <v>0.44184576283318117</v>
      </c>
      <c r="S97" s="107">
        <v>0.29810537741787196</v>
      </c>
    </row>
    <row r="98" spans="10:19" ht="15" customHeight="1">
      <c r="J98" s="78">
        <v>43592</v>
      </c>
      <c r="K98" s="107">
        <v>3.4592142186093085E-2</v>
      </c>
      <c r="L98" s="107">
        <v>-5.9847445238232738E-2</v>
      </c>
      <c r="M98" s="107">
        <v>8.4124786556429451E-2</v>
      </c>
      <c r="N98" s="107">
        <v>-5.8682480739278814E-2</v>
      </c>
      <c r="O98" s="107">
        <v>-0.2560572022619157</v>
      </c>
      <c r="P98" s="107">
        <v>-0.12326647353368704</v>
      </c>
      <c r="Q98" s="107">
        <v>0.23333475387865682</v>
      </c>
      <c r="R98" s="107">
        <v>0.4005537603576671</v>
      </c>
      <c r="S98" s="107">
        <v>0.33801253215815108</v>
      </c>
    </row>
    <row r="99" spans="10:19" ht="15" customHeight="1">
      <c r="J99" s="78">
        <v>43593</v>
      </c>
      <c r="K99" s="107">
        <v>5.2498678668677176E-2</v>
      </c>
      <c r="L99" s="107">
        <v>2.7834248861072747E-2</v>
      </c>
      <c r="M99" s="107">
        <v>0.1874066223392733</v>
      </c>
      <c r="N99" s="107">
        <v>-8.1056225367506313E-2</v>
      </c>
      <c r="O99" s="107">
        <v>-0.19690755965537662</v>
      </c>
      <c r="P99" s="107">
        <v>-8.8559119270243264E-2</v>
      </c>
      <c r="Q99" s="107">
        <v>0.2403941557303779</v>
      </c>
      <c r="R99" s="107">
        <v>0.37651240830093213</v>
      </c>
      <c r="S99" s="107">
        <v>0.507894096255878</v>
      </c>
    </row>
    <row r="100" spans="10:19" ht="15" customHeight="1">
      <c r="J100" s="78">
        <v>43594</v>
      </c>
      <c r="K100" s="107">
        <v>3.4647963715760781E-2</v>
      </c>
      <c r="L100" s="107">
        <v>3.645014320912502E-2</v>
      </c>
      <c r="M100" s="107">
        <v>-0.34267707712321765</v>
      </c>
      <c r="N100" s="107">
        <v>-0.11288009812323459</v>
      </c>
      <c r="O100" s="107">
        <v>-6.9622594852131681E-2</v>
      </c>
      <c r="P100" s="107">
        <v>-7.6835015775382681E-2</v>
      </c>
      <c r="Q100" s="107">
        <v>0.27791972937955028</v>
      </c>
      <c r="R100" s="107">
        <v>0.18251365926583887</v>
      </c>
      <c r="S100" s="107">
        <v>0.26017391843071525</v>
      </c>
    </row>
    <row r="101" spans="10:19" ht="15" customHeight="1">
      <c r="J101" s="78">
        <v>43595</v>
      </c>
      <c r="K101" s="107">
        <v>6.0311413019272821E-2</v>
      </c>
      <c r="L101" s="107">
        <v>-1.3840472786151835E-3</v>
      </c>
      <c r="M101" s="107">
        <v>4.7350087125950208E-2</v>
      </c>
      <c r="N101" s="107">
        <v>-7.3563867209997719E-2</v>
      </c>
      <c r="O101" s="107">
        <v>-0.18153016839897734</v>
      </c>
      <c r="P101" s="107">
        <v>-0.11608447254653646</v>
      </c>
      <c r="Q101" s="107">
        <v>0.3079508351036277</v>
      </c>
      <c r="R101" s="107">
        <v>0.27125691274326491</v>
      </c>
      <c r="S101" s="107">
        <v>0.33536297000060789</v>
      </c>
    </row>
    <row r="102" spans="10:19" ht="15" customHeight="1">
      <c r="J102" s="78">
        <v>43598</v>
      </c>
      <c r="K102" s="107">
        <v>5.3507265671666679E-2</v>
      </c>
      <c r="L102" s="107">
        <v>-3.6341587000375389E-2</v>
      </c>
      <c r="M102" s="107">
        <v>0.11032859475747524</v>
      </c>
      <c r="N102" s="107">
        <v>-0.10349605859050205</v>
      </c>
      <c r="O102" s="107">
        <v>-0.44632863525816258</v>
      </c>
      <c r="P102" s="107">
        <v>-0.18714784698643655</v>
      </c>
      <c r="Q102" s="107">
        <v>0.33987554527013375</v>
      </c>
      <c r="R102" s="107">
        <v>0.62761161282415745</v>
      </c>
      <c r="S102" s="107">
        <v>0.70570402609827942</v>
      </c>
    </row>
    <row r="103" spans="10:19" ht="15" customHeight="1">
      <c r="J103" s="78">
        <v>43599</v>
      </c>
      <c r="K103" s="107">
        <v>5.7987809025034524E-2</v>
      </c>
      <c r="L103" s="107">
        <v>-0.42932536974426311</v>
      </c>
      <c r="M103" s="107">
        <v>5.4501173544253172E-3</v>
      </c>
      <c r="N103" s="107">
        <v>-9.0566761246049329E-2</v>
      </c>
      <c r="O103" s="107">
        <v>-0.70976081962307469</v>
      </c>
      <c r="P103" s="107">
        <v>-0.18567441523954509</v>
      </c>
      <c r="Q103" s="107">
        <v>0.27206380932358232</v>
      </c>
      <c r="R103" s="107">
        <v>0.8440640820716645</v>
      </c>
      <c r="S103" s="107">
        <v>0.4886170030755943</v>
      </c>
    </row>
    <row r="104" spans="10:19" ht="15" customHeight="1">
      <c r="J104" s="78">
        <v>43600</v>
      </c>
      <c r="K104" s="107">
        <v>5.4646381061990185E-2</v>
      </c>
      <c r="L104" s="107">
        <v>-2.1091691474064585E-2</v>
      </c>
      <c r="M104" s="107">
        <v>1.3457958061484197E-2</v>
      </c>
      <c r="N104" s="107">
        <v>-6.568798434813114E-2</v>
      </c>
      <c r="O104" s="107">
        <v>-0.37367111084512539</v>
      </c>
      <c r="P104" s="107">
        <v>-0.15865383742991224</v>
      </c>
      <c r="Q104" s="107">
        <v>0.31268266210709772</v>
      </c>
      <c r="R104" s="107">
        <v>0.47539465515074963</v>
      </c>
      <c r="S104" s="107">
        <v>0.68727683124046701</v>
      </c>
    </row>
    <row r="105" spans="10:19" ht="15" customHeight="1">
      <c r="J105" s="78">
        <v>43601</v>
      </c>
      <c r="K105" s="107">
        <v>7.8608493094248236E-2</v>
      </c>
      <c r="L105" s="107">
        <v>-7.7254801340885318E-2</v>
      </c>
      <c r="M105" s="107">
        <v>7.0141805184397665E-2</v>
      </c>
      <c r="N105" s="107">
        <v>-6.8707072170012415E-2</v>
      </c>
      <c r="O105" s="107">
        <v>-0.35908336795566892</v>
      </c>
      <c r="P105" s="107">
        <v>-0.14329009957518732</v>
      </c>
      <c r="Q105" s="107">
        <v>0.28963438872467112</v>
      </c>
      <c r="R105" s="107">
        <v>0.50698394359059828</v>
      </c>
      <c r="S105" s="107">
        <v>0.48624549672224415</v>
      </c>
    </row>
    <row r="106" spans="10:19" ht="15" customHeight="1">
      <c r="J106" s="78">
        <v>43602</v>
      </c>
      <c r="K106" s="107">
        <v>5.5261403075096763E-2</v>
      </c>
      <c r="L106" s="107">
        <v>-8.8749131235273237E-3</v>
      </c>
      <c r="M106" s="107">
        <v>4.0271890411456818E-2</v>
      </c>
      <c r="N106" s="107">
        <v>-4.3825713153959812E-2</v>
      </c>
      <c r="O106" s="107">
        <v>-0.20358792578683713</v>
      </c>
      <c r="P106" s="107">
        <v>-8.5642046674975991E-2</v>
      </c>
      <c r="Q106" s="107">
        <v>0.221929078124257</v>
      </c>
      <c r="R106" s="107">
        <v>0.35716454168035972</v>
      </c>
      <c r="S106" s="107">
        <v>0.36313576077296117</v>
      </c>
    </row>
    <row r="107" spans="10:19" ht="15" customHeight="1">
      <c r="J107" s="78">
        <v>43605</v>
      </c>
      <c r="K107" s="107">
        <v>6.84645836343796E-2</v>
      </c>
      <c r="L107" s="107">
        <v>8.7728666589163805E-3</v>
      </c>
      <c r="M107" s="107">
        <v>1.9854295585994296E-2</v>
      </c>
      <c r="N107" s="107">
        <v>-7.8808635672415167E-2</v>
      </c>
      <c r="O107" s="107">
        <v>-0.15234628368707007</v>
      </c>
      <c r="P107" s="107">
        <v>-0.11854741618913021</v>
      </c>
      <c r="Q107" s="107">
        <v>0.30244332749983605</v>
      </c>
      <c r="R107" s="107">
        <v>0.34754672140817089</v>
      </c>
      <c r="S107" s="107">
        <v>0.46498685227118774</v>
      </c>
    </row>
    <row r="108" spans="10:19" ht="15" customHeight="1">
      <c r="J108" s="78">
        <v>43606</v>
      </c>
      <c r="K108" s="107">
        <v>7.7033653911362632E-2</v>
      </c>
      <c r="L108" s="107">
        <v>-1.4930942283054882E-2</v>
      </c>
      <c r="M108" s="107">
        <v>7.1772439370640762E-2</v>
      </c>
      <c r="N108" s="107">
        <v>-6.0897527106757991E-2</v>
      </c>
      <c r="O108" s="107">
        <v>-0.13885169766292507</v>
      </c>
      <c r="P108" s="107">
        <v>-0.10767439849074116</v>
      </c>
      <c r="Q108" s="107">
        <v>0.2669083066876774</v>
      </c>
      <c r="R108" s="107">
        <v>0.3021984437990014</v>
      </c>
      <c r="S108" s="107">
        <v>0.37319979574841255</v>
      </c>
    </row>
    <row r="109" spans="10:19" ht="15" customHeight="1">
      <c r="J109" s="78">
        <v>43607</v>
      </c>
      <c r="K109" s="107">
        <v>5.4946296461229269E-2</v>
      </c>
      <c r="L109" s="107">
        <v>4.1929938611968816E-2</v>
      </c>
      <c r="M109" s="107">
        <v>3.1526243861551939E-3</v>
      </c>
      <c r="N109" s="107">
        <v>-7.0900190882928912E-2</v>
      </c>
      <c r="O109" s="107">
        <v>-8.8481424641121437E-2</v>
      </c>
      <c r="P109" s="107">
        <v>-0.18669976219754927</v>
      </c>
      <c r="Q109" s="107">
        <v>0.28620230129087976</v>
      </c>
      <c r="R109" s="107">
        <v>0.29302175219469295</v>
      </c>
      <c r="S109" s="107">
        <v>0.54976545990092784</v>
      </c>
    </row>
    <row r="110" spans="10:19" ht="15" customHeight="1">
      <c r="J110" s="78">
        <v>43608</v>
      </c>
      <c r="K110" s="107">
        <v>4.7961081670287772E-2</v>
      </c>
      <c r="L110" s="107">
        <v>2.3037076977124014E-2</v>
      </c>
      <c r="M110" s="107">
        <v>5.5324172506517555E-2</v>
      </c>
      <c r="N110" s="107">
        <v>-7.7292595721196261E-2</v>
      </c>
      <c r="O110" s="107">
        <v>-0.14814886539035221</v>
      </c>
      <c r="P110" s="107">
        <v>-0.1047857218218157</v>
      </c>
      <c r="Q110" s="107">
        <v>0.29312987928367762</v>
      </c>
      <c r="R110" s="107">
        <v>0.30930287337402651</v>
      </c>
      <c r="S110" s="107">
        <v>0.48620834822061865</v>
      </c>
    </row>
    <row r="111" spans="10:19" ht="15" customHeight="1">
      <c r="J111" s="78">
        <v>43609</v>
      </c>
      <c r="K111" s="107">
        <v>5.7279079928550101E-2</v>
      </c>
      <c r="L111" s="107">
        <v>-6.0553798037640022E-2</v>
      </c>
      <c r="M111" s="107">
        <v>0.12993770402577579</v>
      </c>
      <c r="N111" s="107">
        <v>-8.3823146040124349E-2</v>
      </c>
      <c r="O111" s="107">
        <v>-0.19545827580348107</v>
      </c>
      <c r="P111" s="107">
        <v>-0.14722447944543837</v>
      </c>
      <c r="Q111" s="107">
        <v>0.28264462175335042</v>
      </c>
      <c r="R111" s="107">
        <v>0.33897615189057595</v>
      </c>
      <c r="S111" s="107">
        <v>0.51678164468362608</v>
      </c>
    </row>
    <row r="112" spans="10:19" ht="15" customHeight="1">
      <c r="J112" s="78">
        <v>43612</v>
      </c>
      <c r="K112" s="107" t="e">
        <v>#N/A</v>
      </c>
      <c r="L112" s="107">
        <v>1.7171353090511278E-3</v>
      </c>
      <c r="M112" s="107">
        <v>7.7940578330712121E-2</v>
      </c>
      <c r="N112" s="107" t="e">
        <v>#N/A</v>
      </c>
      <c r="O112" s="107">
        <v>-0.13884630040257301</v>
      </c>
      <c r="P112" s="107">
        <v>-0.12243123532766177</v>
      </c>
      <c r="Q112" s="107" t="e">
        <v>#N/A</v>
      </c>
      <c r="R112" s="107">
        <v>0.27731706272753942</v>
      </c>
      <c r="S112" s="107">
        <v>0.46357326597450726</v>
      </c>
    </row>
    <row r="113" spans="10:19" ht="15" customHeight="1">
      <c r="J113" s="78">
        <v>43613</v>
      </c>
      <c r="K113" s="107" t="e">
        <v>#N/A</v>
      </c>
      <c r="L113" s="107">
        <v>-4.784796030001137E-3</v>
      </c>
      <c r="M113" s="107">
        <v>7.5977895927252057E-2</v>
      </c>
      <c r="N113" s="107" t="e">
        <v>#N/A</v>
      </c>
      <c r="O113" s="107">
        <v>-8.488826038570256E-2</v>
      </c>
      <c r="P113" s="107">
        <v>-0.17851907751054658</v>
      </c>
      <c r="Q113" s="107" t="e">
        <v>#N/A</v>
      </c>
      <c r="R113" s="107">
        <v>0.34595439407978895</v>
      </c>
      <c r="S113" s="107">
        <v>0.50424723880806455</v>
      </c>
    </row>
    <row r="114" spans="10:19" ht="15" customHeight="1">
      <c r="J114" s="78">
        <v>43614</v>
      </c>
      <c r="K114" s="107">
        <v>6.2457480572898572E-2</v>
      </c>
      <c r="L114" s="107">
        <v>-7.6445272884292925E-2</v>
      </c>
      <c r="M114" s="107">
        <v>0.12200066719541669</v>
      </c>
      <c r="N114" s="107">
        <v>-9.5414223526766678E-2</v>
      </c>
      <c r="O114" s="107">
        <v>-0.19331206037426324</v>
      </c>
      <c r="P114" s="107">
        <v>-0.21550272484174413</v>
      </c>
      <c r="Q114" s="107">
        <v>0.36868738066288331</v>
      </c>
      <c r="R114" s="107">
        <v>0.4313123522244241</v>
      </c>
      <c r="S114" s="107">
        <v>0.60103535845961931</v>
      </c>
    </row>
    <row r="115" spans="10:19" ht="15" customHeight="1">
      <c r="J115" s="78">
        <v>43615</v>
      </c>
      <c r="K115" s="107">
        <v>5.8338270841493942E-2</v>
      </c>
      <c r="L115" s="107">
        <v>2.4586556824100068E-2</v>
      </c>
      <c r="M115" s="107">
        <v>-2.9100287619002019E-2</v>
      </c>
      <c r="N115" s="107">
        <v>-9.3644566519889047E-2</v>
      </c>
      <c r="O115" s="107">
        <v>-0.16709341863314178</v>
      </c>
      <c r="P115" s="107">
        <v>-8.074728438858296E-2</v>
      </c>
      <c r="Q115" s="107">
        <v>0.35644650909000453</v>
      </c>
      <c r="R115" s="107">
        <v>0.44587841943270923</v>
      </c>
      <c r="S115" s="107">
        <v>0.27353444691022466</v>
      </c>
    </row>
    <row r="116" spans="10:19" ht="15" customHeight="1">
      <c r="J116" s="78">
        <v>43616</v>
      </c>
      <c r="K116" s="107">
        <v>9.9696641964555646E-2</v>
      </c>
      <c r="L116" s="107">
        <v>4.265305440520633E-2</v>
      </c>
      <c r="M116" s="107">
        <v>-7.8846148588005149E-3</v>
      </c>
      <c r="N116" s="107">
        <v>-0.13653630594388638</v>
      </c>
      <c r="O116" s="107">
        <v>-0.26536152423893827</v>
      </c>
      <c r="P116" s="107">
        <v>-0.41866832653296143</v>
      </c>
      <c r="Q116" s="107">
        <v>0.38779101140437833</v>
      </c>
      <c r="R116" s="107">
        <v>0.66316634845618538</v>
      </c>
      <c r="S116" s="107">
        <v>1.0247588173596069</v>
      </c>
    </row>
    <row r="117" spans="10:19" ht="15" customHeight="1">
      <c r="J117" s="78">
        <v>43619</v>
      </c>
      <c r="K117" s="107">
        <v>0.14063726623051681</v>
      </c>
      <c r="L117" s="107">
        <v>4.5130412998811459E-2</v>
      </c>
      <c r="M117" s="107">
        <v>0.92833915142933965</v>
      </c>
      <c r="N117" s="107">
        <v>-4.6164239102298513E-2</v>
      </c>
      <c r="O117" s="107">
        <v>-0.29167865356791922</v>
      </c>
      <c r="P117" s="107">
        <v>-0.12679629972473919</v>
      </c>
      <c r="Q117" s="107">
        <v>0.31522078277906779</v>
      </c>
      <c r="R117" s="107">
        <v>0.6127295448191763</v>
      </c>
      <c r="S117" s="107">
        <v>0.55706143231493876</v>
      </c>
    </row>
    <row r="118" spans="10:19" ht="15" customHeight="1">
      <c r="J118" s="78">
        <v>43620</v>
      </c>
      <c r="K118" s="107">
        <v>3.643024830205617E-2</v>
      </c>
      <c r="L118" s="107">
        <v>-0.35971231992504743</v>
      </c>
      <c r="M118" s="107">
        <v>6.9820771349215466E-2</v>
      </c>
      <c r="N118" s="107">
        <v>-0.11918741649605366</v>
      </c>
      <c r="O118" s="107">
        <v>-0.68096822985643957</v>
      </c>
      <c r="P118" s="107">
        <v>-0.19142652155374132</v>
      </c>
      <c r="Q118" s="107">
        <v>0.28199332016383227</v>
      </c>
      <c r="R118" s="107">
        <v>0.78233030256509117</v>
      </c>
      <c r="S118" s="107">
        <v>0.56991208968504337</v>
      </c>
    </row>
    <row r="119" spans="10:19" ht="15" customHeight="1">
      <c r="J119" s="78">
        <v>43621</v>
      </c>
      <c r="K119" s="107">
        <v>4.4702733308038381E-2</v>
      </c>
      <c r="L119" s="107">
        <v>4.9259076688663014E-2</v>
      </c>
      <c r="M119" s="107">
        <v>8.1411821743300278E-2</v>
      </c>
      <c r="N119" s="107">
        <v>-9.0068068760775874E-2</v>
      </c>
      <c r="O119" s="107">
        <v>-0.19700149482919516</v>
      </c>
      <c r="P119" s="107">
        <v>-7.600833593480498E-2</v>
      </c>
      <c r="Q119" s="107">
        <v>0.2804000927983078</v>
      </c>
      <c r="R119" s="107">
        <v>0.60814827772679647</v>
      </c>
      <c r="S119" s="107">
        <v>0.35438415889605057</v>
      </c>
    </row>
    <row r="120" spans="10:19" ht="15" customHeight="1">
      <c r="J120" s="78">
        <v>43622</v>
      </c>
      <c r="K120" s="107">
        <v>5.3678241971172484E-2</v>
      </c>
      <c r="L120" s="107">
        <v>4.6234324696316628E-3</v>
      </c>
      <c r="M120" s="107">
        <v>3.3856484174929119E-2</v>
      </c>
      <c r="N120" s="107">
        <v>-7.1047814211022492E-2</v>
      </c>
      <c r="O120" s="107">
        <v>-0.18778211848850618</v>
      </c>
      <c r="P120" s="107">
        <v>-0.20806069641362537</v>
      </c>
      <c r="Q120" s="107">
        <v>0.26051361024352437</v>
      </c>
      <c r="R120" s="107">
        <v>0.33567066829496606</v>
      </c>
      <c r="S120" s="107">
        <v>0.41606473841980607</v>
      </c>
    </row>
    <row r="121" spans="10:19" ht="15" customHeight="1">
      <c r="J121" s="78">
        <v>43623</v>
      </c>
      <c r="K121" s="107">
        <v>2.2035013907230786E-2</v>
      </c>
      <c r="L121" s="107">
        <v>-4.2290183127917803E-2</v>
      </c>
      <c r="M121" s="107">
        <v>4.4097189500818389E-2</v>
      </c>
      <c r="N121" s="107">
        <v>-9.356518585101932E-2</v>
      </c>
      <c r="O121" s="107">
        <v>-0.25207113385970115</v>
      </c>
      <c r="P121" s="107">
        <v>-0.11233292441642928</v>
      </c>
      <c r="Q121" s="107">
        <v>0.30860546884463308</v>
      </c>
      <c r="R121" s="107">
        <v>0.40226021350300267</v>
      </c>
      <c r="S121" s="107">
        <v>0.33018609570409307</v>
      </c>
    </row>
    <row r="122" spans="10:19" ht="15" customHeight="1">
      <c r="J122" s="78">
        <v>43626</v>
      </c>
      <c r="K122" s="107">
        <v>5.4771398965073465E-2</v>
      </c>
      <c r="L122" s="107">
        <v>4.803974390965169E-2</v>
      </c>
      <c r="M122" s="107">
        <v>0.13797138267464951</v>
      </c>
      <c r="N122" s="107">
        <v>-0.10189799027552196</v>
      </c>
      <c r="O122" s="107">
        <v>-0.10052581588006995</v>
      </c>
      <c r="P122" s="107">
        <v>-0.14115368974844533</v>
      </c>
      <c r="Q122" s="107">
        <v>0.32546566667291643</v>
      </c>
      <c r="R122" s="107">
        <v>0.30770612047918988</v>
      </c>
      <c r="S122" s="107">
        <v>0.33075637920485546</v>
      </c>
    </row>
    <row r="123" spans="10:19" ht="15" customHeight="1">
      <c r="J123" s="78">
        <v>43627</v>
      </c>
      <c r="K123" s="107">
        <v>1.2331781665484397E-3</v>
      </c>
      <c r="L123" s="107">
        <v>-0.6135032638581851</v>
      </c>
      <c r="M123" s="107">
        <v>0.26732338946880724</v>
      </c>
      <c r="N123" s="107">
        <v>-0.14064881287871461</v>
      </c>
      <c r="O123" s="107">
        <v>-0.1457558540021868</v>
      </c>
      <c r="P123" s="107">
        <v>-8.9004663447664986E-2</v>
      </c>
      <c r="Q123" s="107">
        <v>0.3004153718355479</v>
      </c>
      <c r="R123" s="107">
        <v>0.40647573844807372</v>
      </c>
      <c r="S123" s="107">
        <v>0.47873814687391714</v>
      </c>
    </row>
    <row r="124" spans="10:19" ht="15" customHeight="1">
      <c r="J124" s="78">
        <v>43628</v>
      </c>
      <c r="K124" s="107">
        <v>5.451871120117327E-2</v>
      </c>
      <c r="L124" s="107">
        <v>8.9149671938836703E-2</v>
      </c>
      <c r="M124" s="107">
        <v>0.19009245995833388</v>
      </c>
      <c r="N124" s="107">
        <v>-8.2240907878354155E-2</v>
      </c>
      <c r="O124" s="107">
        <v>-0.10571859118121937</v>
      </c>
      <c r="P124" s="107">
        <v>-8.188897488902043E-2</v>
      </c>
      <c r="Q124" s="107">
        <v>0.22932217530108578</v>
      </c>
      <c r="R124" s="107">
        <v>0.51996719968975313</v>
      </c>
      <c r="S124" s="107">
        <v>0.67438038232298336</v>
      </c>
    </row>
    <row r="125" spans="10:19" ht="15" customHeight="1">
      <c r="J125" s="78">
        <v>43629</v>
      </c>
      <c r="K125" s="107">
        <v>3.5791749821526393E-2</v>
      </c>
      <c r="L125" s="107">
        <v>3.3832833573747979E-2</v>
      </c>
      <c r="M125" s="107">
        <v>6.5439647014981187E-2</v>
      </c>
      <c r="N125" s="107">
        <v>-8.4178275596339197E-2</v>
      </c>
      <c r="O125" s="107">
        <v>-0.11835349520850368</v>
      </c>
      <c r="P125" s="107">
        <v>-0.15712149449741175</v>
      </c>
      <c r="Q125" s="107">
        <v>0.2563918057020565</v>
      </c>
      <c r="R125" s="107">
        <v>0.36339729496153461</v>
      </c>
      <c r="S125" s="107">
        <v>0.63212000332291896</v>
      </c>
    </row>
    <row r="126" spans="10:19" ht="15" customHeight="1">
      <c r="J126" s="78">
        <v>43630</v>
      </c>
      <c r="K126" s="107">
        <v>1.5323486488066607E-2</v>
      </c>
      <c r="L126" s="107">
        <v>1.3953601867492521E-3</v>
      </c>
      <c r="M126" s="107">
        <v>6.7902956981561735E-2</v>
      </c>
      <c r="N126" s="107">
        <v>-7.4180932341666617E-2</v>
      </c>
      <c r="O126" s="107">
        <v>-0.13170192402976111</v>
      </c>
      <c r="P126" s="107">
        <v>-6.7035913626910734E-2</v>
      </c>
      <c r="Q126" s="107">
        <v>0.1868278388047494</v>
      </c>
      <c r="R126" s="107">
        <v>0.29171014100521286</v>
      </c>
      <c r="S126" s="107">
        <v>0.30156975785667262</v>
      </c>
    </row>
    <row r="127" spans="10:19" ht="15" customHeight="1">
      <c r="J127" s="78">
        <v>43633</v>
      </c>
      <c r="K127" s="107">
        <v>1.5694204078716207E-2</v>
      </c>
      <c r="L127" s="107">
        <v>1.5744288304394154E-2</v>
      </c>
      <c r="M127" s="107">
        <v>0.13773486116094374</v>
      </c>
      <c r="N127" s="107">
        <v>-5.8777118468643412E-2</v>
      </c>
      <c r="O127" s="107">
        <v>-0.12334200612589943</v>
      </c>
      <c r="P127" s="107">
        <v>-0.12514886793774505</v>
      </c>
      <c r="Q127" s="107">
        <v>0.21709753383856717</v>
      </c>
      <c r="R127" s="107">
        <v>0.39229248728803134</v>
      </c>
      <c r="S127" s="107">
        <v>0.43644833575495301</v>
      </c>
    </row>
    <row r="128" spans="10:19" ht="15" customHeight="1">
      <c r="J128" s="78">
        <v>43634</v>
      </c>
      <c r="K128" s="107">
        <v>2.0907707703688408E-3</v>
      </c>
      <c r="L128" s="107">
        <v>3.7488673817498645E-2</v>
      </c>
      <c r="M128" s="107">
        <v>0.12628177167104829</v>
      </c>
      <c r="N128" s="107">
        <v>-8.9786192362724324E-2</v>
      </c>
      <c r="O128" s="107">
        <v>-0.12596339507365031</v>
      </c>
      <c r="P128" s="107">
        <v>-0.22908026942312754</v>
      </c>
      <c r="Q128" s="107">
        <v>0.23770756822589362</v>
      </c>
      <c r="R128" s="107">
        <v>0.29986478097547975</v>
      </c>
      <c r="S128" s="107">
        <v>0.58065063359666591</v>
      </c>
    </row>
    <row r="129" spans="10:19" ht="15" customHeight="1">
      <c r="J129" s="78">
        <v>43635</v>
      </c>
      <c r="K129" s="107">
        <v>4.0022322587423879E-2</v>
      </c>
      <c r="L129" s="107">
        <v>3.3573868568319468E-2</v>
      </c>
      <c r="M129" s="107">
        <v>9.7057737348476517E-2</v>
      </c>
      <c r="N129" s="107">
        <v>-7.1704851870659447E-2</v>
      </c>
      <c r="O129" s="107">
        <v>-0.12066068026736254</v>
      </c>
      <c r="P129" s="107">
        <v>-8.1683462285080277E-2</v>
      </c>
      <c r="Q129" s="107">
        <v>0.21633208554659253</v>
      </c>
      <c r="R129" s="107">
        <v>0.29349265026504057</v>
      </c>
      <c r="S129" s="107">
        <v>0.44025125365384377</v>
      </c>
    </row>
    <row r="130" spans="10:19" ht="15" customHeight="1">
      <c r="J130" s="78">
        <v>43637</v>
      </c>
      <c r="K130" s="107">
        <v>6.0845889532444158E-2</v>
      </c>
      <c r="L130" s="107">
        <v>0.38591544504439418</v>
      </c>
      <c r="M130" s="107">
        <v>-4.3129650886026584E-2</v>
      </c>
      <c r="N130" s="107">
        <v>-7.7761914350157738E-2</v>
      </c>
      <c r="O130" s="107">
        <v>-0.10788667386147512</v>
      </c>
      <c r="P130" s="107">
        <v>-0.10370210651131992</v>
      </c>
      <c r="Q130" s="107">
        <v>0.25719884869309623</v>
      </c>
      <c r="R130" s="107">
        <v>0.84208127024090129</v>
      </c>
      <c r="S130" s="107">
        <v>0.35449108631696813</v>
      </c>
    </row>
    <row r="131" spans="10:19" ht="15" customHeight="1">
      <c r="J131" s="78">
        <v>43640</v>
      </c>
      <c r="K131" s="107">
        <v>0.15656889542274571</v>
      </c>
      <c r="L131" s="107">
        <v>7.0696901398082809E-2</v>
      </c>
      <c r="M131" s="107">
        <v>1.2617651706083846E-2</v>
      </c>
      <c r="N131" s="107">
        <v>-6.8171976419512781E-2</v>
      </c>
      <c r="O131" s="107">
        <v>-8.9687560080827247E-2</v>
      </c>
      <c r="P131" s="107">
        <v>-0.20591468846280561</v>
      </c>
      <c r="Q131" s="107">
        <v>0.29045961229997408</v>
      </c>
      <c r="R131" s="107">
        <v>0.44598944532852447</v>
      </c>
      <c r="S131" s="107">
        <v>0.56687154186781608</v>
      </c>
    </row>
    <row r="132" spans="10:19" ht="15" customHeight="1">
      <c r="J132" s="78">
        <v>43641</v>
      </c>
      <c r="K132" s="107">
        <v>6.9911869874273044E-2</v>
      </c>
      <c r="L132" s="107">
        <v>4.0419651845476412E-2</v>
      </c>
      <c r="M132" s="107">
        <v>1.0505806134621399E-2</v>
      </c>
      <c r="N132" s="107">
        <v>-6.9462731988974027E-2</v>
      </c>
      <c r="O132" s="107">
        <v>-0.12810465943452543</v>
      </c>
      <c r="P132" s="107">
        <v>-0.20722250057634173</v>
      </c>
      <c r="Q132" s="107">
        <v>0.23725694581261619</v>
      </c>
      <c r="R132" s="107">
        <v>0.34046700765509408</v>
      </c>
      <c r="S132" s="107">
        <v>0.55429300274254434</v>
      </c>
    </row>
    <row r="133" spans="10:19" ht="15" customHeight="1">
      <c r="J133" s="78">
        <v>43642</v>
      </c>
      <c r="K133" s="107">
        <v>5.6995004737121317E-2</v>
      </c>
      <c r="L133" s="107">
        <v>2.9039981796828145E-2</v>
      </c>
      <c r="M133" s="107">
        <v>-0.16770045851202461</v>
      </c>
      <c r="N133" s="107">
        <v>-7.8962803506001614E-2</v>
      </c>
      <c r="O133" s="107">
        <v>-0.13772776733864078</v>
      </c>
      <c r="P133" s="107">
        <v>-9.4902501464587841E-2</v>
      </c>
      <c r="Q133" s="107">
        <v>0.27650648571385233</v>
      </c>
      <c r="R133" s="107">
        <v>0.38402984201539603</v>
      </c>
      <c r="S133" s="107">
        <v>0.59058374375525946</v>
      </c>
    </row>
    <row r="134" spans="10:19" ht="15" customHeight="1">
      <c r="J134" s="78">
        <v>43643</v>
      </c>
      <c r="K134" s="107">
        <v>5.4146351078064807E-2</v>
      </c>
      <c r="L134" s="107">
        <v>4.0735767405681349E-2</v>
      </c>
      <c r="M134" s="107">
        <v>-7.6640954007003187E-2</v>
      </c>
      <c r="N134" s="107">
        <v>-7.7371378397384671E-2</v>
      </c>
      <c r="O134" s="107">
        <v>-0.20584254985099396</v>
      </c>
      <c r="P134" s="107">
        <v>-0.20620738448553824</v>
      </c>
      <c r="Q134" s="107">
        <v>0.25044393308661428</v>
      </c>
      <c r="R134" s="107">
        <v>0.41091605222259786</v>
      </c>
      <c r="S134" s="107">
        <v>0.48262988317934363</v>
      </c>
    </row>
    <row r="135" spans="10:19" ht="15" customHeight="1">
      <c r="J135" s="78">
        <v>43644</v>
      </c>
      <c r="K135" s="107">
        <v>0.126206798015466</v>
      </c>
      <c r="L135" s="107">
        <v>7.1598430105636268E-2</v>
      </c>
      <c r="M135" s="107">
        <v>0.22487287959262603</v>
      </c>
      <c r="N135" s="107">
        <v>-2.3785832853167769E-2</v>
      </c>
      <c r="O135" s="107">
        <v>-0.17377150904992378</v>
      </c>
      <c r="P135" s="107">
        <v>-0.11172241914845391</v>
      </c>
      <c r="Q135" s="107">
        <v>0.30488825950625992</v>
      </c>
      <c r="R135" s="107">
        <v>0.44766977122542073</v>
      </c>
      <c r="S135" s="107">
        <v>0.61351078939933978</v>
      </c>
    </row>
    <row r="136" spans="10:19" ht="15" customHeight="1">
      <c r="J136" s="78">
        <v>43647</v>
      </c>
      <c r="K136" s="107">
        <v>0.16241867828391646</v>
      </c>
      <c r="L136" s="107">
        <v>0.16212730863193534</v>
      </c>
      <c r="M136" s="107">
        <v>5.7675766739190851E-2</v>
      </c>
      <c r="N136" s="107">
        <v>-2.0005969710308089E-2</v>
      </c>
      <c r="O136" s="107">
        <v>-0.1059034734527288</v>
      </c>
      <c r="P136" s="107">
        <v>-0.20426636299419451</v>
      </c>
      <c r="Q136" s="107">
        <v>0.30912173435883011</v>
      </c>
      <c r="R136" s="107">
        <v>0.59005445295768078</v>
      </c>
      <c r="S136" s="107">
        <v>0.83479422178078322</v>
      </c>
    </row>
    <row r="137" spans="10:19" ht="15" customHeight="1">
      <c r="J137" s="78">
        <v>43648</v>
      </c>
      <c r="K137" s="107">
        <v>5.6111907113408528E-2</v>
      </c>
      <c r="L137" s="107">
        <v>0.17370500607630046</v>
      </c>
      <c r="M137" s="107">
        <v>8.3966484312630985E-2</v>
      </c>
      <c r="N137" s="107">
        <v>-7.9482509907429236E-2</v>
      </c>
      <c r="O137" s="107">
        <v>-7.6139830925572721E-2</v>
      </c>
      <c r="P137" s="107">
        <v>-0.24156082474894075</v>
      </c>
      <c r="Q137" s="107">
        <v>0.24093067379353605</v>
      </c>
      <c r="R137" s="107">
        <v>0.54316922656542732</v>
      </c>
      <c r="S137" s="107">
        <v>0.7767797277545645</v>
      </c>
    </row>
    <row r="138" spans="10:19" ht="15" customHeight="1">
      <c r="J138" s="78">
        <v>43649</v>
      </c>
      <c r="K138" s="107">
        <v>8.8176028261694434E-2</v>
      </c>
      <c r="L138" s="107">
        <v>5.6466867155109825E-2</v>
      </c>
      <c r="M138" s="107">
        <v>0.17019450066865552</v>
      </c>
      <c r="N138" s="107">
        <v>-4.5932567343568882E-2</v>
      </c>
      <c r="O138" s="107">
        <v>-0.11759261113428025</v>
      </c>
      <c r="P138" s="107">
        <v>-0.11208718865918565</v>
      </c>
      <c r="Q138" s="107">
        <v>0.26877708285084162</v>
      </c>
      <c r="R138" s="107">
        <v>0.34166465719121125</v>
      </c>
      <c r="S138" s="107">
        <v>0.5672614404249261</v>
      </c>
    </row>
    <row r="139" spans="10:19" ht="15" customHeight="1">
      <c r="J139" s="78">
        <v>43650</v>
      </c>
      <c r="K139" s="107" t="e">
        <v>#N/A</v>
      </c>
      <c r="L139" s="107">
        <v>5.9537397972832841E-2</v>
      </c>
      <c r="M139" s="107">
        <v>9.644655700975692E-2</v>
      </c>
      <c r="N139" s="107" t="e">
        <v>#N/A</v>
      </c>
      <c r="O139" s="107">
        <v>-7.3584321057772739E-2</v>
      </c>
      <c r="P139" s="107">
        <v>-0.11609393847059227</v>
      </c>
      <c r="Q139" s="107" t="e">
        <v>#N/A</v>
      </c>
      <c r="R139" s="107">
        <v>0.32106262480810266</v>
      </c>
      <c r="S139" s="107">
        <v>0.47110456485858532</v>
      </c>
    </row>
    <row r="140" spans="10:19" ht="15" customHeight="1">
      <c r="J140" s="78">
        <v>43651</v>
      </c>
      <c r="K140" s="107" t="e">
        <v>#N/A</v>
      </c>
      <c r="L140" s="107">
        <v>6.5452613716186034E-2</v>
      </c>
      <c r="M140" s="107">
        <v>0.12459407896956284</v>
      </c>
      <c r="N140" s="107" t="e">
        <v>#N/A</v>
      </c>
      <c r="O140" s="107">
        <v>-0.3870003842314228</v>
      </c>
      <c r="P140" s="107">
        <v>-0.12449865839188898</v>
      </c>
      <c r="Q140" s="107" t="e">
        <v>#N/A</v>
      </c>
      <c r="R140" s="107">
        <v>0.67450089474510033</v>
      </c>
      <c r="S140" s="107">
        <v>0.33464239989181693</v>
      </c>
    </row>
    <row r="141" spans="10:19" ht="15" customHeight="1">
      <c r="J141" s="78">
        <v>43654</v>
      </c>
      <c r="K141" s="107">
        <v>4.6732917412282964E-2</v>
      </c>
      <c r="L141" s="107">
        <v>0.11240771412550327</v>
      </c>
      <c r="M141" s="107">
        <v>4.8993410160570551E-2</v>
      </c>
      <c r="N141" s="107">
        <v>-5.0237062385631345E-2</v>
      </c>
      <c r="O141" s="107">
        <v>-0.10180226358467212</v>
      </c>
      <c r="P141" s="107">
        <v>-8.8427705096003562E-2</v>
      </c>
      <c r="Q141" s="107">
        <v>0.19919934876359868</v>
      </c>
      <c r="R141" s="107">
        <v>0.35076489960106028</v>
      </c>
      <c r="S141" s="107">
        <v>0.4277999755010547</v>
      </c>
    </row>
    <row r="142" spans="10:19" ht="15" customHeight="1">
      <c r="J142" s="78">
        <v>43655</v>
      </c>
      <c r="K142" s="107">
        <v>3.1776596088788259E-2</v>
      </c>
      <c r="L142" s="107">
        <v>-3.7642003259988621E-2</v>
      </c>
      <c r="M142" s="107">
        <v>7.9248343101038649E-2</v>
      </c>
      <c r="N142" s="107">
        <v>-9.4853407397823525E-2</v>
      </c>
      <c r="O142" s="107">
        <v>-0.15638330334606065</v>
      </c>
      <c r="P142" s="107">
        <v>-9.3396898626985317E-2</v>
      </c>
      <c r="Q142" s="107">
        <v>0.21671626733533395</v>
      </c>
      <c r="R142" s="107">
        <v>0.42533193582693357</v>
      </c>
      <c r="S142" s="107">
        <v>0.36379022824485463</v>
      </c>
    </row>
    <row r="143" spans="10:19" ht="15" customHeight="1">
      <c r="J143" s="78">
        <v>43656</v>
      </c>
      <c r="K143" s="107">
        <v>4.7117406094005283E-2</v>
      </c>
      <c r="L143" s="107">
        <v>5.809918067335481E-2</v>
      </c>
      <c r="M143" s="107">
        <v>1.609899615835339E-2</v>
      </c>
      <c r="N143" s="107">
        <v>-8.0245094436180012E-2</v>
      </c>
      <c r="O143" s="107">
        <v>-7.2919136370478241E-2</v>
      </c>
      <c r="P143" s="107">
        <v>-8.8765503793824918E-2</v>
      </c>
      <c r="Q143" s="107">
        <v>0.27146726235902807</v>
      </c>
      <c r="R143" s="107">
        <v>0.31116317839461233</v>
      </c>
      <c r="S143" s="107">
        <v>0.26220976832955156</v>
      </c>
    </row>
    <row r="144" spans="10:19" ht="15" customHeight="1">
      <c r="J144" s="78">
        <v>43657</v>
      </c>
      <c r="K144" s="107">
        <v>6.6479749221943496E-2</v>
      </c>
      <c r="L144" s="107">
        <v>3.4536141928360686E-2</v>
      </c>
      <c r="M144" s="107">
        <v>0.33629233088633659</v>
      </c>
      <c r="N144" s="107">
        <v>-8.3838338831887863E-2</v>
      </c>
      <c r="O144" s="107">
        <v>-9.9426773645450411E-2</v>
      </c>
      <c r="P144" s="107">
        <v>-8.3253756081911087E-2</v>
      </c>
      <c r="Q144" s="107">
        <v>0.25435392766477244</v>
      </c>
      <c r="R144" s="107">
        <v>0.3158661370962742</v>
      </c>
      <c r="S144" s="107">
        <v>0.31478398641989724</v>
      </c>
    </row>
    <row r="145" spans="10:19" ht="15" customHeight="1">
      <c r="J145" s="78">
        <v>43658</v>
      </c>
      <c r="K145" s="107">
        <v>4.5662695511096765E-2</v>
      </c>
      <c r="L145" s="107">
        <v>3.3589041817267837E-2</v>
      </c>
      <c r="M145" s="107">
        <v>8.9822171293058028E-2</v>
      </c>
      <c r="N145" s="107">
        <v>-6.3332418752783282E-2</v>
      </c>
      <c r="O145" s="107">
        <v>-8.537485073547893E-2</v>
      </c>
      <c r="P145" s="107">
        <v>-4.4739286768776226E-2</v>
      </c>
      <c r="Q145" s="107">
        <v>0.21026621481821525</v>
      </c>
      <c r="R145" s="107">
        <v>0.34598868462240717</v>
      </c>
      <c r="S145" s="107">
        <v>0.31749736815524088</v>
      </c>
    </row>
    <row r="146" spans="10:19" ht="15" customHeight="1">
      <c r="J146" s="78">
        <v>43661</v>
      </c>
      <c r="K146" s="107">
        <v>7.1413579361016277E-2</v>
      </c>
      <c r="L146" s="107">
        <v>0.10368512665171115</v>
      </c>
      <c r="M146" s="107">
        <v>7.095783742705708E-2</v>
      </c>
      <c r="N146" s="107">
        <v>-6.0938417830007974E-2</v>
      </c>
      <c r="O146" s="107">
        <v>-9.9258241763700128E-2</v>
      </c>
      <c r="P146" s="107">
        <v>-9.0409540304934533E-2</v>
      </c>
      <c r="Q146" s="107">
        <v>0.23190658601267128</v>
      </c>
      <c r="R146" s="107">
        <v>0.36480004759936041</v>
      </c>
      <c r="S146" s="107">
        <v>0.56118774090049373</v>
      </c>
    </row>
    <row r="147" spans="10:19" ht="15" customHeight="1">
      <c r="J147" s="78">
        <v>43662</v>
      </c>
      <c r="K147" s="107">
        <v>7.7353352929771038E-2</v>
      </c>
      <c r="L147" s="107">
        <v>0.16335627441303069</v>
      </c>
      <c r="M147" s="107">
        <v>4.8252519302928183E-2</v>
      </c>
      <c r="N147" s="107">
        <v>-5.6167736558807413E-2</v>
      </c>
      <c r="O147" s="107">
        <v>-7.0138209828756154E-2</v>
      </c>
      <c r="P147" s="107">
        <v>-0.14544144883279206</v>
      </c>
      <c r="Q147" s="107">
        <v>0.2233767374077954</v>
      </c>
      <c r="R147" s="107">
        <v>0.36789139870601062</v>
      </c>
      <c r="S147" s="107">
        <v>0.41161876901376404</v>
      </c>
    </row>
    <row r="148" spans="10:19" ht="15" customHeight="1">
      <c r="J148" s="78">
        <v>43663</v>
      </c>
      <c r="K148" s="107">
        <v>7.2457288692230074E-2</v>
      </c>
      <c r="L148" s="107">
        <v>4.9934905430063369E-2</v>
      </c>
      <c r="M148" s="107">
        <v>7.3763326386225667E-2</v>
      </c>
      <c r="N148" s="107">
        <v>-5.2409597152591456E-2</v>
      </c>
      <c r="O148" s="107">
        <v>-5.3734072670241641E-2</v>
      </c>
      <c r="P148" s="107">
        <v>-0.20183011789607758</v>
      </c>
      <c r="Q148" s="107">
        <v>0.23933905223265994</v>
      </c>
      <c r="R148" s="107">
        <v>0.29422072598189891</v>
      </c>
      <c r="S148" s="107">
        <v>0.50602914563742696</v>
      </c>
    </row>
    <row r="149" spans="10:19" ht="15" customHeight="1">
      <c r="J149" s="78">
        <v>43664</v>
      </c>
      <c r="K149" s="107">
        <v>7.556305867697817E-2</v>
      </c>
      <c r="L149" s="107">
        <v>4.1557298991287808E-2</v>
      </c>
      <c r="M149" s="107">
        <v>2.7348799215838561E-3</v>
      </c>
      <c r="N149" s="107">
        <v>-6.3023052191229556E-2</v>
      </c>
      <c r="O149" s="107">
        <v>-8.8054908594628375E-2</v>
      </c>
      <c r="P149" s="107">
        <v>-0.20064057117646533</v>
      </c>
      <c r="Q149" s="107">
        <v>0.23494977592907196</v>
      </c>
      <c r="R149" s="107">
        <v>0.28934120117315992</v>
      </c>
      <c r="S149" s="107">
        <v>0.43999491648648331</v>
      </c>
    </row>
    <row r="150" spans="10:19" ht="15" customHeight="1">
      <c r="J150" s="78">
        <v>43665</v>
      </c>
      <c r="K150" s="107">
        <v>5.5329522704699645E-2</v>
      </c>
      <c r="L150" s="107">
        <v>2.4568692123695838E-2</v>
      </c>
      <c r="M150" s="107">
        <v>0.11306033126338216</v>
      </c>
      <c r="N150" s="107">
        <v>-6.5841284361357111E-2</v>
      </c>
      <c r="O150" s="107">
        <v>-0.14313660637695313</v>
      </c>
      <c r="P150" s="107">
        <v>-0.18943230510463066</v>
      </c>
      <c r="Q150" s="107">
        <v>0.29267933200508423</v>
      </c>
      <c r="R150" s="107">
        <v>0.35400530657457607</v>
      </c>
      <c r="S150" s="107">
        <v>0.65251647543221103</v>
      </c>
    </row>
    <row r="151" spans="10:19" ht="15" customHeight="1">
      <c r="J151" s="78">
        <v>43668</v>
      </c>
      <c r="K151" s="107">
        <v>9.932592659491464E-2</v>
      </c>
      <c r="L151" s="107">
        <v>4.1462619618215263E-2</v>
      </c>
      <c r="M151" s="107">
        <v>4.9226708600206615E-2</v>
      </c>
      <c r="N151" s="107">
        <v>-6.2186228074961103E-2</v>
      </c>
      <c r="O151" s="107">
        <v>-0.15488343708449837</v>
      </c>
      <c r="P151" s="107">
        <v>-0.13768724013384548</v>
      </c>
      <c r="Q151" s="107">
        <v>0.31101945133554271</v>
      </c>
      <c r="R151" s="107">
        <v>0.35846645541576327</v>
      </c>
      <c r="S151" s="107">
        <v>0.42618562167357715</v>
      </c>
    </row>
    <row r="152" spans="10:19" ht="15" customHeight="1">
      <c r="J152" s="78">
        <v>43669</v>
      </c>
      <c r="K152" s="107">
        <v>6.4156999589115457E-2</v>
      </c>
      <c r="L152" s="107">
        <v>0.1230914742192982</v>
      </c>
      <c r="M152" s="107">
        <v>1.431691131457568E-2</v>
      </c>
      <c r="N152" s="107">
        <v>-5.5108158523859405E-2</v>
      </c>
      <c r="O152" s="107">
        <v>-0.12006302742158231</v>
      </c>
      <c r="P152" s="107">
        <v>-0.11768675980803719</v>
      </c>
      <c r="Q152" s="107">
        <v>0.2131723244759629</v>
      </c>
      <c r="R152" s="107">
        <v>0.33198274328041794</v>
      </c>
      <c r="S152" s="107">
        <v>0.35799020731799724</v>
      </c>
    </row>
    <row r="153" spans="10:19" ht="15" customHeight="1">
      <c r="J153" s="78">
        <v>43670</v>
      </c>
      <c r="K153" s="107">
        <v>0.13991065687607268</v>
      </c>
      <c r="L153" s="107">
        <v>6.7866831264999775E-2</v>
      </c>
      <c r="M153" s="107">
        <v>-8.5874964293391948E-2</v>
      </c>
      <c r="N153" s="107">
        <v>-5.7162645223065897E-2</v>
      </c>
      <c r="O153" s="107">
        <v>-6.9291196673602659E-2</v>
      </c>
      <c r="P153" s="107">
        <v>-0.22221012875384374</v>
      </c>
      <c r="Q153" s="107">
        <v>0.34842865909935333</v>
      </c>
      <c r="R153" s="107">
        <v>0.33247326870950222</v>
      </c>
      <c r="S153" s="107">
        <v>0.42657034904498503</v>
      </c>
    </row>
    <row r="154" spans="10:19" ht="15" customHeight="1">
      <c r="J154" s="78">
        <v>43671</v>
      </c>
      <c r="K154" s="107">
        <v>4.6317849320274496E-2</v>
      </c>
      <c r="L154" s="107">
        <v>7.8879975333216709E-2</v>
      </c>
      <c r="M154" s="107">
        <v>0.13102872172017049</v>
      </c>
      <c r="N154" s="107">
        <v>-4.5185658200371591E-2</v>
      </c>
      <c r="O154" s="107">
        <v>-7.0660343709200227E-2</v>
      </c>
      <c r="P154" s="107">
        <v>-0.12999691178970824</v>
      </c>
      <c r="Q154" s="107">
        <v>0.22853179452215927</v>
      </c>
      <c r="R154" s="107">
        <v>0.29845992621747575</v>
      </c>
      <c r="S154" s="107">
        <v>0.49554548874559096</v>
      </c>
    </row>
    <row r="155" spans="10:19" ht="15" customHeight="1">
      <c r="J155" s="78">
        <v>43672</v>
      </c>
      <c r="K155" s="107">
        <v>3.3615562785735187E-2</v>
      </c>
      <c r="L155" s="107">
        <v>0.10396726054746706</v>
      </c>
      <c r="M155" s="107">
        <v>1.7848748863747387E-2</v>
      </c>
      <c r="N155" s="107">
        <v>-9.0907935791464722E-2</v>
      </c>
      <c r="O155" s="107">
        <v>-0.11521361984088356</v>
      </c>
      <c r="P155" s="107">
        <v>-0.12499111174127508</v>
      </c>
      <c r="Q155" s="107">
        <v>0.2694377152298727</v>
      </c>
      <c r="R155" s="107">
        <v>0.36955908638029583</v>
      </c>
      <c r="S155" s="107">
        <v>0.40182399399034285</v>
      </c>
    </row>
    <row r="156" spans="10:19" ht="15" customHeight="1">
      <c r="J156" s="78">
        <v>43675</v>
      </c>
      <c r="K156" s="107">
        <v>4.7529019911277982E-2</v>
      </c>
      <c r="L156" s="107">
        <v>2.8885472461950668E-2</v>
      </c>
      <c r="M156" s="107">
        <v>6.3000205671421602E-2</v>
      </c>
      <c r="N156" s="107">
        <v>-6.8614630654479883E-2</v>
      </c>
      <c r="O156" s="107">
        <v>-9.7597369642169182E-2</v>
      </c>
      <c r="P156" s="107">
        <v>-0.16940691868604843</v>
      </c>
      <c r="Q156" s="107">
        <v>0.22720342342669425</v>
      </c>
      <c r="R156" s="107">
        <v>0.32378728503310189</v>
      </c>
      <c r="S156" s="107">
        <v>0.43968254307457344</v>
      </c>
    </row>
    <row r="157" spans="10:19" ht="15" customHeight="1">
      <c r="J157" s="78">
        <v>43676</v>
      </c>
      <c r="K157" s="107">
        <v>6.5316755565735116E-2</v>
      </c>
      <c r="L157" s="107">
        <v>3.86134169377058E-2</v>
      </c>
      <c r="M157" s="107">
        <v>4.4803456046560615E-2</v>
      </c>
      <c r="N157" s="107">
        <v>-8.3151067789410213E-2</v>
      </c>
      <c r="O157" s="107">
        <v>-7.7313442508851346E-2</v>
      </c>
      <c r="P157" s="107">
        <v>-8.3669032737164181E-2</v>
      </c>
      <c r="Q157" s="107">
        <v>0.25604763312246193</v>
      </c>
      <c r="R157" s="107">
        <v>0.24814140309214849</v>
      </c>
      <c r="S157" s="107">
        <v>0.3218339634144553</v>
      </c>
    </row>
    <row r="158" spans="10:19" ht="15" customHeight="1">
      <c r="J158" s="78">
        <v>43677</v>
      </c>
      <c r="K158" s="107">
        <v>0.16470446741323982</v>
      </c>
      <c r="L158" s="107">
        <v>8.929760639928272E-2</v>
      </c>
      <c r="M158" s="107">
        <v>-5.7096566607766569E-3</v>
      </c>
      <c r="N158" s="107">
        <v>-2.8749229367919162E-2</v>
      </c>
      <c r="O158" s="107">
        <v>-0.11174637523828394</v>
      </c>
      <c r="P158" s="107">
        <v>-0.19409377382051635</v>
      </c>
      <c r="Q158" s="107">
        <v>0.35944688376368295</v>
      </c>
      <c r="R158" s="107">
        <v>0.48162492356678688</v>
      </c>
      <c r="S158" s="107">
        <v>0.4174895127579118</v>
      </c>
    </row>
    <row r="159" spans="10:19" ht="15" customHeight="1">
      <c r="J159" s="78">
        <v>43678</v>
      </c>
      <c r="K159" s="107">
        <v>0.14999288888054257</v>
      </c>
      <c r="L159" s="107">
        <v>0.13707718814051031</v>
      </c>
      <c r="M159" s="107">
        <v>4.6960711721870205E-2</v>
      </c>
      <c r="N159" s="107">
        <v>-3.804233143710823E-2</v>
      </c>
      <c r="O159" s="107">
        <v>-0.15839763011868715</v>
      </c>
      <c r="P159" s="107">
        <v>-0.12762246240604155</v>
      </c>
      <c r="Q159" s="107">
        <v>0.34277792001170593</v>
      </c>
      <c r="R159" s="107">
        <v>0.53486950088288387</v>
      </c>
      <c r="S159" s="107">
        <v>0.43200931573464751</v>
      </c>
    </row>
    <row r="160" spans="10:19" ht="15" customHeight="1">
      <c r="J160" s="78">
        <v>43679</v>
      </c>
      <c r="K160" s="107">
        <v>6.5114692166964666E-2</v>
      </c>
      <c r="L160" s="107">
        <v>5.6311165118484094E-2</v>
      </c>
      <c r="M160" s="107">
        <v>7.736883751137881E-2</v>
      </c>
      <c r="N160" s="107">
        <v>-7.1757317087156866E-2</v>
      </c>
      <c r="O160" s="107">
        <v>-0.11608224641093712</v>
      </c>
      <c r="P160" s="107">
        <v>-0.11218009351418166</v>
      </c>
      <c r="Q160" s="107">
        <v>0.24196375202001885</v>
      </c>
      <c r="R160" s="107">
        <v>0.42091241054611572</v>
      </c>
      <c r="S160" s="107">
        <v>0.49397731379816756</v>
      </c>
    </row>
    <row r="161" spans="10:19" ht="15" customHeight="1">
      <c r="J161" s="78">
        <v>43682</v>
      </c>
      <c r="K161" s="107">
        <v>7.1955447503945197E-2</v>
      </c>
      <c r="L161" s="107">
        <v>4.0023782905081136E-2</v>
      </c>
      <c r="M161" s="107">
        <v>3.3334823873341857E-2</v>
      </c>
      <c r="N161" s="107">
        <v>-4.3042355634158556E-2</v>
      </c>
      <c r="O161" s="107">
        <v>-0.11179235215689579</v>
      </c>
      <c r="P161" s="107">
        <v>-9.4735111227799776E-2</v>
      </c>
      <c r="Q161" s="107">
        <v>0.25443463555864088</v>
      </c>
      <c r="R161" s="107">
        <v>0.26463635655465684</v>
      </c>
      <c r="S161" s="107">
        <v>0.59129443472214416</v>
      </c>
    </row>
    <row r="162" spans="10:19" ht="15" customHeight="1">
      <c r="J162" s="78">
        <v>43683</v>
      </c>
      <c r="K162" s="107">
        <v>5.6530429838386964E-2</v>
      </c>
      <c r="L162" s="107">
        <v>-0.46506890383467869</v>
      </c>
      <c r="M162" s="107">
        <v>0.10367884091798821</v>
      </c>
      <c r="N162" s="107">
        <v>-6.4024062825783531E-2</v>
      </c>
      <c r="O162" s="107">
        <v>-0.461822337259158</v>
      </c>
      <c r="P162" s="107">
        <v>-8.7358149671384833E-2</v>
      </c>
      <c r="Q162" s="107">
        <v>0.2467315209780836</v>
      </c>
      <c r="R162" s="107">
        <v>0.53579956641624127</v>
      </c>
      <c r="S162" s="107">
        <v>0.50593727063921889</v>
      </c>
    </row>
    <row r="163" spans="10:19" ht="15" customHeight="1">
      <c r="J163" s="78">
        <v>43684</v>
      </c>
      <c r="K163" s="107">
        <v>5.9624155190917939E-2</v>
      </c>
      <c r="L163" s="107">
        <v>-0.17159920255877761</v>
      </c>
      <c r="M163" s="107">
        <v>-0.13883427973369303</v>
      </c>
      <c r="N163" s="107">
        <v>-8.8199252675809428E-2</v>
      </c>
      <c r="O163" s="107">
        <v>-0.53543353923920745</v>
      </c>
      <c r="P163" s="107">
        <v>-0.27079902249281174</v>
      </c>
      <c r="Q163" s="107">
        <v>0.26255188709878369</v>
      </c>
      <c r="R163" s="107">
        <v>0.64935123927613281</v>
      </c>
      <c r="S163" s="107">
        <v>0.46148263732320077</v>
      </c>
    </row>
    <row r="164" spans="10:19" ht="15" customHeight="1">
      <c r="J164" s="78">
        <v>43685</v>
      </c>
      <c r="K164" s="107">
        <v>7.5208605777864243E-2</v>
      </c>
      <c r="L164" s="107">
        <v>-7.8444065743358826E-2</v>
      </c>
      <c r="M164" s="107">
        <v>-0.11287358888094269</v>
      </c>
      <c r="N164" s="107">
        <v>-6.0998721763659246E-2</v>
      </c>
      <c r="O164" s="107">
        <v>-0.26840184131934713</v>
      </c>
      <c r="P164" s="107">
        <v>-0.25123556326947805</v>
      </c>
      <c r="Q164" s="107">
        <v>0.28605906956892863</v>
      </c>
      <c r="R164" s="107">
        <v>0.40179780260419129</v>
      </c>
      <c r="S164" s="107">
        <v>0.58002684191884457</v>
      </c>
    </row>
    <row r="165" spans="10:19" ht="15" customHeight="1">
      <c r="J165" s="78">
        <v>43686</v>
      </c>
      <c r="K165" s="107">
        <v>5.1138428676965754E-2</v>
      </c>
      <c r="L165" s="107">
        <v>-2.2172833765849043E-2</v>
      </c>
      <c r="M165" s="107">
        <v>7.0477619658853491E-2</v>
      </c>
      <c r="N165" s="107">
        <v>-6.6211334649094483E-2</v>
      </c>
      <c r="O165" s="107">
        <v>-0.20606757168925458</v>
      </c>
      <c r="P165" s="107">
        <v>-0.10346720050216549</v>
      </c>
      <c r="Q165" s="107">
        <v>0.25002853990947616</v>
      </c>
      <c r="R165" s="107">
        <v>0.36933029276984586</v>
      </c>
      <c r="S165" s="107">
        <v>0.45937888430888096</v>
      </c>
    </row>
    <row r="166" spans="10:19" ht="15" customHeight="1">
      <c r="J166" s="78">
        <v>43689</v>
      </c>
      <c r="K166" s="107">
        <v>6.024052853474423E-2</v>
      </c>
      <c r="L166" s="107">
        <v>4.7048150881790526E-2</v>
      </c>
      <c r="M166" s="107">
        <v>3.2995322153453903E-2</v>
      </c>
      <c r="N166" s="107">
        <v>-8.5553289896380613E-2</v>
      </c>
      <c r="O166" s="107">
        <v>-7.5380323228462248E-2</v>
      </c>
      <c r="P166" s="107">
        <v>-6.7788005361203926E-2</v>
      </c>
      <c r="Q166" s="107">
        <v>0.2632257457664311</v>
      </c>
      <c r="R166" s="107">
        <v>0.3006933989505855</v>
      </c>
      <c r="S166" s="107">
        <v>0.40659776736578396</v>
      </c>
    </row>
    <row r="167" spans="10:19" ht="15" customHeight="1">
      <c r="J167" s="78">
        <v>43690</v>
      </c>
      <c r="K167" s="107">
        <v>6.0753439517538838E-2</v>
      </c>
      <c r="L167" s="107">
        <v>6.6801555830326171E-3</v>
      </c>
      <c r="M167" s="107">
        <v>7.8461305965027706E-2</v>
      </c>
      <c r="N167" s="107">
        <v>-4.5684231757864346E-2</v>
      </c>
      <c r="O167" s="107">
        <v>-0.17056986674902169</v>
      </c>
      <c r="P167" s="107">
        <v>-0.1364180319158004</v>
      </c>
      <c r="Q167" s="107">
        <v>0.19800522167121973</v>
      </c>
      <c r="R167" s="107">
        <v>0.30896253656393158</v>
      </c>
      <c r="S167" s="107">
        <v>0.54598837388543719</v>
      </c>
    </row>
    <row r="168" spans="10:19" ht="15" customHeight="1">
      <c r="J168" s="78">
        <v>43691</v>
      </c>
      <c r="K168" s="107">
        <v>7.6394010713647514E-2</v>
      </c>
      <c r="L168" s="107">
        <v>-3.1074593423774239E-2</v>
      </c>
      <c r="M168" s="107">
        <v>9.6533867005123702E-2</v>
      </c>
      <c r="N168" s="107">
        <v>-7.2261245060265308E-2</v>
      </c>
      <c r="O168" s="107">
        <v>-0.12153431693817547</v>
      </c>
      <c r="P168" s="107">
        <v>-4.9593466831608195E-2</v>
      </c>
      <c r="Q168" s="107">
        <v>0.22057220407738387</v>
      </c>
      <c r="R168" s="107">
        <v>0.27009578140674795</v>
      </c>
      <c r="S168" s="107">
        <v>0.32287657024731375</v>
      </c>
    </row>
    <row r="169" spans="10:19" ht="15" customHeight="1">
      <c r="J169" s="78">
        <v>43692</v>
      </c>
      <c r="K169" s="107">
        <v>5.1501964978519728E-2</v>
      </c>
      <c r="L169" s="107">
        <v>-1.1804351303494892E-2</v>
      </c>
      <c r="M169" s="107">
        <v>7.1001161965881826E-2</v>
      </c>
      <c r="N169" s="107">
        <v>-7.6777923351938768E-2</v>
      </c>
      <c r="O169" s="107">
        <v>-0.13862306799646751</v>
      </c>
      <c r="P169" s="107">
        <v>-0.13461422072260112</v>
      </c>
      <c r="Q169" s="107">
        <v>0.26047786627646546</v>
      </c>
      <c r="R169" s="107">
        <v>0.25362509558779645</v>
      </c>
      <c r="S169" s="107">
        <v>0.409265598666116</v>
      </c>
    </row>
    <row r="170" spans="10:19" ht="15" customHeight="1">
      <c r="J170" s="78">
        <v>43693</v>
      </c>
      <c r="K170" s="107">
        <v>3.5658203867957851E-2</v>
      </c>
      <c r="L170" s="107">
        <v>-0.12861946387274828</v>
      </c>
      <c r="M170" s="107">
        <v>6.3611724247271281E-2</v>
      </c>
      <c r="N170" s="107">
        <v>-6.8320563067257659E-2</v>
      </c>
      <c r="O170" s="107">
        <v>-0.44628830773587463</v>
      </c>
      <c r="P170" s="107">
        <v>-0.15881496956375779</v>
      </c>
      <c r="Q170" s="107">
        <v>0.24145242599896083</v>
      </c>
      <c r="R170" s="107">
        <v>0.54866723335501422</v>
      </c>
      <c r="S170" s="107">
        <v>0.45417346715041362</v>
      </c>
    </row>
    <row r="171" spans="10:19" ht="15" customHeight="1">
      <c r="J171" s="78">
        <v>43696</v>
      </c>
      <c r="K171" s="107">
        <v>6.4663783824789045E-2</v>
      </c>
      <c r="L171" s="107">
        <v>-6.7224455192904002E-3</v>
      </c>
      <c r="M171" s="107">
        <v>6.8445333330146865E-2</v>
      </c>
      <c r="N171" s="107">
        <v>-5.5844052139397929E-2</v>
      </c>
      <c r="O171" s="107">
        <v>-0.15080132449767517</v>
      </c>
      <c r="P171" s="107">
        <v>-0.16239372755937412</v>
      </c>
      <c r="Q171" s="107">
        <v>0.2112813898051315</v>
      </c>
      <c r="R171" s="107">
        <v>0.30188399428158952</v>
      </c>
      <c r="S171" s="107">
        <v>0.4140353763340594</v>
      </c>
    </row>
    <row r="172" spans="10:19" ht="15" customHeight="1">
      <c r="J172" s="78">
        <v>43697</v>
      </c>
      <c r="K172" s="107">
        <v>5.7197136194009963E-2</v>
      </c>
      <c r="L172" s="107">
        <v>9.3671697542609886E-3</v>
      </c>
      <c r="M172" s="107">
        <v>4.3098894704253099E-2</v>
      </c>
      <c r="N172" s="107">
        <v>-6.7388510732390813E-2</v>
      </c>
      <c r="O172" s="107">
        <v>-0.14820816286978789</v>
      </c>
      <c r="P172" s="107">
        <v>-0.13837983059441558</v>
      </c>
      <c r="Q172" s="107">
        <v>0.24735851081636351</v>
      </c>
      <c r="R172" s="107">
        <v>0.36584826832713652</v>
      </c>
      <c r="S172" s="107">
        <v>0.30887980637878154</v>
      </c>
    </row>
    <row r="173" spans="10:19" ht="15" customHeight="1">
      <c r="J173" s="78">
        <v>43698</v>
      </c>
      <c r="K173" s="107">
        <v>7.1761765304969319E-2</v>
      </c>
      <c r="L173" s="107">
        <v>3.5101236491091634E-2</v>
      </c>
      <c r="M173" s="107">
        <v>4.3728200917074536E-2</v>
      </c>
      <c r="N173" s="107">
        <v>-6.6170842552094336E-2</v>
      </c>
      <c r="O173" s="107">
        <v>-8.6317294114109502E-2</v>
      </c>
      <c r="P173" s="107">
        <v>-0.17947730967585634</v>
      </c>
      <c r="Q173" s="107">
        <v>0.25419348865146763</v>
      </c>
      <c r="R173" s="107">
        <v>0.24301018854882822</v>
      </c>
      <c r="S173" s="107">
        <v>0.40316944874124455</v>
      </c>
    </row>
    <row r="174" spans="10:19" ht="15" customHeight="1">
      <c r="J174" s="78">
        <v>43699</v>
      </c>
      <c r="K174" s="107">
        <v>6.6986978209142581E-2</v>
      </c>
      <c r="L174" s="107">
        <v>4.1444067638151533E-2</v>
      </c>
      <c r="M174" s="107">
        <v>1.5109008050504965E-3</v>
      </c>
      <c r="N174" s="107">
        <v>-5.2848700276999672E-2</v>
      </c>
      <c r="O174" s="107">
        <v>-9.4705779035942239E-2</v>
      </c>
      <c r="P174" s="107">
        <v>-0.20332043052056553</v>
      </c>
      <c r="Q174" s="107">
        <v>0.21121621727742443</v>
      </c>
      <c r="R174" s="107">
        <v>0.2808274430328318</v>
      </c>
      <c r="S174" s="107">
        <v>0.35193567894730376</v>
      </c>
    </row>
    <row r="175" spans="10:19" ht="15" customHeight="1">
      <c r="J175" s="78">
        <v>43700</v>
      </c>
      <c r="K175" s="107">
        <v>4.0034502579441973E-2</v>
      </c>
      <c r="L175" s="107">
        <v>3.3162342036541989E-2</v>
      </c>
      <c r="M175" s="107">
        <v>4.1455403293992311E-2</v>
      </c>
      <c r="N175" s="107">
        <v>-6.2275078984891007E-2</v>
      </c>
      <c r="O175" s="107">
        <v>-0.10448029363525281</v>
      </c>
      <c r="P175" s="107">
        <v>-0.23132834533361854</v>
      </c>
      <c r="Q175" s="107">
        <v>0.21858491765969518</v>
      </c>
      <c r="R175" s="107">
        <v>0.26434403162125064</v>
      </c>
      <c r="S175" s="107">
        <v>0.50264541769072424</v>
      </c>
    </row>
    <row r="176" spans="10:19" ht="15" customHeight="1">
      <c r="J176" s="78">
        <v>43703</v>
      </c>
      <c r="K176" s="107">
        <v>3.947370397206873E-2</v>
      </c>
      <c r="L176" s="107">
        <v>-7.3046941177934269E-2</v>
      </c>
      <c r="M176" s="107">
        <v>1.3844972477637203E-2</v>
      </c>
      <c r="N176" s="107">
        <v>-6.6282749444835726E-2</v>
      </c>
      <c r="O176" s="107">
        <v>-0.19901988356655773</v>
      </c>
      <c r="P176" s="107">
        <v>-0.19247112024528146</v>
      </c>
      <c r="Q176" s="107">
        <v>0.22333502310918751</v>
      </c>
      <c r="R176" s="107">
        <v>0.30167590733636251</v>
      </c>
      <c r="S176" s="107">
        <v>0.42032437382819504</v>
      </c>
    </row>
    <row r="177" spans="10:19" ht="15" customHeight="1">
      <c r="J177" s="78">
        <v>43704</v>
      </c>
      <c r="K177" s="107">
        <v>3.2589403843206667E-2</v>
      </c>
      <c r="L177" s="107">
        <v>-4.0355340684420007E-3</v>
      </c>
      <c r="M177" s="107">
        <v>6.3761776165921477E-2</v>
      </c>
      <c r="N177" s="107">
        <v>-7.2574523932698407E-2</v>
      </c>
      <c r="O177" s="107">
        <v>-9.2669933122579942E-2</v>
      </c>
      <c r="P177" s="107">
        <v>-9.5129588073599711E-2</v>
      </c>
      <c r="Q177" s="107">
        <v>0.23552714694461618</v>
      </c>
      <c r="R177" s="107">
        <v>0.19873778449927615</v>
      </c>
      <c r="S177" s="107">
        <v>0.39086827044398548</v>
      </c>
    </row>
    <row r="178" spans="10:19" ht="15" customHeight="1">
      <c r="J178" s="78">
        <v>43705</v>
      </c>
      <c r="K178" s="107">
        <v>9.1235391116200923E-2</v>
      </c>
      <c r="L178" s="107">
        <v>4.11794529689E-2</v>
      </c>
      <c r="M178" s="107">
        <v>4.8534808494746721E-2</v>
      </c>
      <c r="N178" s="107">
        <v>-5.3637446381712951E-2</v>
      </c>
      <c r="O178" s="107">
        <v>-0.12815496362707274</v>
      </c>
      <c r="P178" s="107">
        <v>-0.41065316485792902</v>
      </c>
      <c r="Q178" s="107">
        <v>0.34737825265478978</v>
      </c>
      <c r="R178" s="107">
        <v>0.42704032785479207</v>
      </c>
      <c r="S178" s="107">
        <v>0.65897891764218275</v>
      </c>
    </row>
    <row r="179" spans="10:19" ht="15" customHeight="1">
      <c r="J179" s="78">
        <v>43706</v>
      </c>
      <c r="K179" s="107">
        <v>4.3994145709217759E-2</v>
      </c>
      <c r="L179" s="107">
        <v>-6.5734837950341529E-3</v>
      </c>
      <c r="M179" s="107">
        <v>4.2408855108411296E-2</v>
      </c>
      <c r="N179" s="107">
        <v>-8.1731172048630119E-2</v>
      </c>
      <c r="O179" s="107">
        <v>-0.14817732357238009</v>
      </c>
      <c r="P179" s="107">
        <v>-0.16342582580567394</v>
      </c>
      <c r="Q179" s="107">
        <v>0.25198977071773176</v>
      </c>
      <c r="R179" s="107">
        <v>0.31324610477840908</v>
      </c>
      <c r="S179" s="107">
        <v>0.40829949624199385</v>
      </c>
    </row>
    <row r="180" spans="10:19" ht="15" customHeight="1">
      <c r="J180" s="78">
        <v>43707</v>
      </c>
      <c r="K180" s="107">
        <v>0.11554573350549642</v>
      </c>
      <c r="L180" s="107">
        <v>6.3992471313353005E-2</v>
      </c>
      <c r="M180" s="107">
        <v>3.6747271048668028E-3</v>
      </c>
      <c r="N180" s="107">
        <v>-7.2956153290103867E-2</v>
      </c>
      <c r="O180" s="107">
        <v>-0.1043805685870836</v>
      </c>
      <c r="P180" s="107">
        <v>-0.15097089444906495</v>
      </c>
      <c r="Q180" s="107">
        <v>0.3359238712391393</v>
      </c>
      <c r="R180" s="107">
        <v>0.38840775324778393</v>
      </c>
      <c r="S180" s="107">
        <v>0.34220743808963994</v>
      </c>
    </row>
    <row r="181" spans="10:19" ht="15" customHeight="1">
      <c r="J181" s="78">
        <v>43710</v>
      </c>
      <c r="K181" s="107" t="e">
        <v>#N/A</v>
      </c>
      <c r="L181" s="107">
        <v>3.5927212100224738E-2</v>
      </c>
      <c r="M181" s="107">
        <v>5.6309429468979495E-2</v>
      </c>
      <c r="N181" s="107" t="e">
        <v>#N/A</v>
      </c>
      <c r="O181" s="107">
        <v>-7.801770612299283E-2</v>
      </c>
      <c r="P181" s="107">
        <v>-6.5390682472768358E-2</v>
      </c>
      <c r="Q181" s="107" t="e">
        <v>#N/A</v>
      </c>
      <c r="R181" s="107">
        <v>0.20826833978446227</v>
      </c>
      <c r="S181" s="107">
        <v>0.29526615725759509</v>
      </c>
    </row>
    <row r="182" spans="10:19" ht="15" customHeight="1">
      <c r="J182" s="78">
        <v>43711</v>
      </c>
      <c r="K182" s="107">
        <v>7.0418258241068815E-2</v>
      </c>
      <c r="L182" s="107">
        <v>3.908787740364604E-2</v>
      </c>
      <c r="M182" s="107">
        <v>8.8182280180905293E-2</v>
      </c>
      <c r="N182" s="107">
        <v>-4.9174446704032496E-2</v>
      </c>
      <c r="O182" s="107">
        <v>-0.20568397830594987</v>
      </c>
      <c r="P182" s="107">
        <v>-7.6069844207096518E-2</v>
      </c>
      <c r="Q182" s="107">
        <v>0.29593465726849644</v>
      </c>
      <c r="R182" s="107">
        <v>0.3968435915872881</v>
      </c>
      <c r="S182" s="107">
        <v>0.36564650087153555</v>
      </c>
    </row>
    <row r="183" spans="10:19" ht="15" customHeight="1">
      <c r="J183" s="78">
        <v>43712</v>
      </c>
      <c r="K183" s="107">
        <v>6.6265652795525584E-2</v>
      </c>
      <c r="L183" s="107">
        <v>6.8839532520066707E-2</v>
      </c>
      <c r="M183" s="107">
        <v>-5.0250543786583093E-4</v>
      </c>
      <c r="N183" s="107">
        <v>-7.1367885646864637E-2</v>
      </c>
      <c r="O183" s="107">
        <v>-0.12135189844098963</v>
      </c>
      <c r="P183" s="107">
        <v>-0.14430672032337602</v>
      </c>
      <c r="Q183" s="107">
        <v>0.24896030372195704</v>
      </c>
      <c r="R183" s="107">
        <v>0.28092937013617142</v>
      </c>
      <c r="S183" s="107">
        <v>0.4379813094409134</v>
      </c>
    </row>
    <row r="184" spans="10:19" ht="15" customHeight="1">
      <c r="J184" s="78">
        <v>43713</v>
      </c>
      <c r="K184" s="107">
        <v>3.8209953953337684E-2</v>
      </c>
      <c r="L184" s="107">
        <v>6.3640605929666874E-3</v>
      </c>
      <c r="M184" s="107">
        <v>0.21194579831635699</v>
      </c>
      <c r="N184" s="107">
        <v>-5.9091914105665784E-2</v>
      </c>
      <c r="O184" s="107">
        <v>-9.8833177088258853E-2</v>
      </c>
      <c r="P184" s="107">
        <v>-0.15029707072579987</v>
      </c>
      <c r="Q184" s="107">
        <v>0.1920584683798443</v>
      </c>
      <c r="R184" s="107">
        <v>0.28001271313286885</v>
      </c>
      <c r="S184" s="107">
        <v>0.56441846482719904</v>
      </c>
    </row>
    <row r="185" spans="10:19" ht="15" customHeight="1">
      <c r="J185" s="78">
        <v>43714</v>
      </c>
      <c r="K185" s="107">
        <v>3.5306943606677632E-2</v>
      </c>
      <c r="L185" s="107">
        <v>6.142435842725439E-2</v>
      </c>
      <c r="M185" s="107">
        <v>3.5003715388472322E-2</v>
      </c>
      <c r="N185" s="107">
        <v>-9.39907188180968E-2</v>
      </c>
      <c r="O185" s="107">
        <v>-0.13454984728345121</v>
      </c>
      <c r="P185" s="107">
        <v>-0.23542984229089672</v>
      </c>
      <c r="Q185" s="107">
        <v>0.25716838433134681</v>
      </c>
      <c r="R185" s="107">
        <v>0.36359745706151314</v>
      </c>
      <c r="S185" s="107">
        <v>0.53509993732814554</v>
      </c>
    </row>
    <row r="186" spans="10:19" ht="15" customHeight="1">
      <c r="J186" s="78">
        <v>43717</v>
      </c>
      <c r="K186" s="107">
        <v>4.3700023800159866E-2</v>
      </c>
      <c r="L186" s="107">
        <v>9.7705219658842241E-2</v>
      </c>
      <c r="M186" s="107">
        <v>0.11049930264944027</v>
      </c>
      <c r="N186" s="107">
        <v>-6.1842217225482256E-2</v>
      </c>
      <c r="O186" s="107">
        <v>-0.10078872582289003</v>
      </c>
      <c r="P186" s="107">
        <v>-0.11310441810182996</v>
      </c>
      <c r="Q186" s="107">
        <v>0.23547833887365754</v>
      </c>
      <c r="R186" s="107">
        <v>0.44372565260206676</v>
      </c>
      <c r="S186" s="107">
        <v>0.47765342338924122</v>
      </c>
    </row>
    <row r="187" spans="10:19" ht="15" customHeight="1">
      <c r="J187" s="78">
        <v>43718</v>
      </c>
      <c r="K187" s="107">
        <v>2.5404625818847979E-2</v>
      </c>
      <c r="L187" s="107">
        <v>6.2731411208763549E-2</v>
      </c>
      <c r="M187" s="107">
        <v>-9.0128608317210021E-2</v>
      </c>
      <c r="N187" s="107">
        <v>-7.8388658683241658E-2</v>
      </c>
      <c r="O187" s="107">
        <v>-8.5923260905211671E-2</v>
      </c>
      <c r="P187" s="107">
        <v>-0.22580457297487308</v>
      </c>
      <c r="Q187" s="107">
        <v>0.20597993470434195</v>
      </c>
      <c r="R187" s="107">
        <v>0.22590883538905859</v>
      </c>
      <c r="S187" s="107">
        <v>0.55459890538556733</v>
      </c>
    </row>
    <row r="188" spans="10:19" ht="15" customHeight="1">
      <c r="J188" s="78">
        <v>43719</v>
      </c>
      <c r="K188" s="107">
        <v>6.5943495436917307E-3</v>
      </c>
      <c r="L188" s="107">
        <v>7.2321969115253473E-2</v>
      </c>
      <c r="M188" s="107">
        <v>0.11347197824183076</v>
      </c>
      <c r="N188" s="107">
        <v>-0.11082475744609052</v>
      </c>
      <c r="O188" s="107">
        <v>-9.6867853418476785E-2</v>
      </c>
      <c r="P188" s="107">
        <v>-0.13353208135899608</v>
      </c>
      <c r="Q188" s="107">
        <v>0.22642743849621116</v>
      </c>
      <c r="R188" s="107">
        <v>0.3666848823343527</v>
      </c>
      <c r="S188" s="107">
        <v>0.55077122759563146</v>
      </c>
    </row>
    <row r="189" spans="10:19" ht="15" customHeight="1">
      <c r="J189" s="78">
        <v>43720</v>
      </c>
      <c r="K189" s="107">
        <v>6.9226815908660323E-3</v>
      </c>
      <c r="L189" s="107">
        <v>6.8656499283136371E-2</v>
      </c>
      <c r="M189" s="107">
        <v>5.6904462325570691E-2</v>
      </c>
      <c r="N189" s="107">
        <v>-0.10415576618915655</v>
      </c>
      <c r="O189" s="107">
        <v>-0.12414464362152788</v>
      </c>
      <c r="P189" s="107">
        <v>-0.16871069123092625</v>
      </c>
      <c r="Q189" s="107">
        <v>0.24912305768176196</v>
      </c>
      <c r="R189" s="107">
        <v>0.35615858942942202</v>
      </c>
      <c r="S189" s="107">
        <v>0.47434959804622778</v>
      </c>
    </row>
    <row r="190" spans="10:19" ht="15" customHeight="1">
      <c r="J190" s="78">
        <v>43721</v>
      </c>
      <c r="K190" s="107">
        <v>1.0855164740816076E-2</v>
      </c>
      <c r="L190" s="107">
        <v>1.1138386934061446E-2</v>
      </c>
      <c r="M190" s="107">
        <v>8.598810893432611E-2</v>
      </c>
      <c r="N190" s="107">
        <v>-0.10707757764441334</v>
      </c>
      <c r="O190" s="107">
        <v>-0.11230950933224827</v>
      </c>
      <c r="P190" s="107">
        <v>-8.581440690214201E-2</v>
      </c>
      <c r="Q190" s="107">
        <v>0.26427370171443199</v>
      </c>
      <c r="R190" s="107">
        <v>0.30793793608462505</v>
      </c>
      <c r="S190" s="107">
        <v>0.31176046737636937</v>
      </c>
    </row>
    <row r="191" spans="10:19" ht="15" customHeight="1">
      <c r="J191" s="78">
        <v>43724</v>
      </c>
      <c r="K191" s="107">
        <v>1.1296008283243505E-2</v>
      </c>
      <c r="L191" s="107">
        <v>0.23136510054995418</v>
      </c>
      <c r="M191" s="107">
        <v>-2.6181185300317177E-2</v>
      </c>
      <c r="N191" s="107">
        <v>-9.4010134341452445E-2</v>
      </c>
      <c r="O191" s="107">
        <v>-0.10167261064308393</v>
      </c>
      <c r="P191" s="107">
        <v>-0.14989142782631035</v>
      </c>
      <c r="Q191" s="107">
        <v>0.221480419431828</v>
      </c>
      <c r="R191" s="107">
        <v>0.33225827208978609</v>
      </c>
      <c r="S191" s="107">
        <v>0.34820754149090694</v>
      </c>
    </row>
    <row r="192" spans="10:19" ht="15" customHeight="1">
      <c r="J192" s="78">
        <v>43725</v>
      </c>
      <c r="K192" s="107">
        <v>2.8464722877842151E-2</v>
      </c>
      <c r="L192" s="107">
        <v>1.5787749398210617E-2</v>
      </c>
      <c r="M192" s="107">
        <v>4.6822400957741955E-2</v>
      </c>
      <c r="N192" s="107">
        <v>-0.12661973884059682</v>
      </c>
      <c r="O192" s="107">
        <v>-0.13532401322094026</v>
      </c>
      <c r="P192" s="107">
        <v>-0.15227334483914326</v>
      </c>
      <c r="Q192" s="107">
        <v>0.24931184758335201</v>
      </c>
      <c r="R192" s="107">
        <v>0.31572305468411688</v>
      </c>
      <c r="S192" s="107">
        <v>0.45476326082400742</v>
      </c>
    </row>
    <row r="193" spans="10:19" ht="15" customHeight="1">
      <c r="J193" s="78">
        <v>43726</v>
      </c>
      <c r="K193" s="107">
        <v>-1.0779866952129527E-2</v>
      </c>
      <c r="L193" s="107">
        <v>2.5148389045934312E-2</v>
      </c>
      <c r="M193" s="107">
        <v>0.16669416692615038</v>
      </c>
      <c r="N193" s="107">
        <v>-0.12006732876162764</v>
      </c>
      <c r="O193" s="107">
        <v>-0.24008975274256411</v>
      </c>
      <c r="P193" s="107">
        <v>-0.19135211470882793</v>
      </c>
      <c r="Q193" s="107">
        <v>0.26645598049498287</v>
      </c>
      <c r="R193" s="107">
        <v>0.43079830399018793</v>
      </c>
      <c r="S193" s="107">
        <v>0.55725947744195048</v>
      </c>
    </row>
    <row r="194" spans="10:19" ht="15" customHeight="1">
      <c r="J194" s="78">
        <v>43727</v>
      </c>
      <c r="K194" s="107">
        <v>3.6903978950126773E-2</v>
      </c>
      <c r="L194" s="107">
        <v>3.63572289092799E-2</v>
      </c>
      <c r="M194" s="107">
        <v>8.4067471892662587E-2</v>
      </c>
      <c r="N194" s="107">
        <v>-7.5896135245225441E-2</v>
      </c>
      <c r="O194" s="107">
        <v>-0.1143189813187945</v>
      </c>
      <c r="P194" s="107">
        <v>-9.4543319843601342E-2</v>
      </c>
      <c r="Q194" s="107">
        <v>0.23156091277337082</v>
      </c>
      <c r="R194" s="107">
        <v>0.33395845620858228</v>
      </c>
      <c r="S194" s="107">
        <v>0.36082202678120567</v>
      </c>
    </row>
    <row r="195" spans="10:19" ht="15" customHeight="1">
      <c r="J195" s="78">
        <v>43728</v>
      </c>
      <c r="K195" s="107">
        <v>4.9709737529686548E-2</v>
      </c>
      <c r="L195" s="107">
        <v>-9.850867229631478E-3</v>
      </c>
      <c r="M195" s="107">
        <v>-1.6622903524871856E-3</v>
      </c>
      <c r="N195" s="107">
        <v>-6.0886821529374857E-2</v>
      </c>
      <c r="O195" s="107">
        <v>-9.50948426327312E-2</v>
      </c>
      <c r="P195" s="107">
        <v>-0.16784989242103621</v>
      </c>
      <c r="Q195" s="107">
        <v>0.24178780829904803</v>
      </c>
      <c r="R195" s="107">
        <v>0.2430610960962159</v>
      </c>
      <c r="S195" s="107">
        <v>0.35159561030404662</v>
      </c>
    </row>
    <row r="196" spans="10:19" ht="15" customHeight="1">
      <c r="J196" s="78">
        <v>43731</v>
      </c>
      <c r="K196" s="107">
        <v>4.5190524332473447E-2</v>
      </c>
      <c r="L196" s="107">
        <v>5.6607776677394618E-2</v>
      </c>
      <c r="M196" s="107">
        <v>2.1260071433090465E-2</v>
      </c>
      <c r="N196" s="107">
        <v>-7.1193540072777589E-2</v>
      </c>
      <c r="O196" s="107">
        <v>-8.4213894724269864E-2</v>
      </c>
      <c r="P196" s="107">
        <v>-0.19748027741984697</v>
      </c>
      <c r="Q196" s="107">
        <v>0.2178634597627909</v>
      </c>
      <c r="R196" s="107">
        <v>0.25934258619689438</v>
      </c>
      <c r="S196" s="107">
        <v>0.48377589961869993</v>
      </c>
    </row>
    <row r="197" spans="10:19" ht="15" customHeight="1">
      <c r="J197" s="78">
        <v>43732</v>
      </c>
      <c r="K197" s="107">
        <v>6.4797274092855905E-2</v>
      </c>
      <c r="L197" s="107">
        <v>5.1185645210901756E-2</v>
      </c>
      <c r="M197" s="107">
        <v>4.127418455428912E-2</v>
      </c>
      <c r="N197" s="107">
        <v>-7.7984298242113212E-2</v>
      </c>
      <c r="O197" s="107">
        <v>-9.2233750711370438E-2</v>
      </c>
      <c r="P197" s="107">
        <v>-9.1292334345466297E-2</v>
      </c>
      <c r="Q197" s="107">
        <v>0.27609178574891374</v>
      </c>
      <c r="R197" s="107">
        <v>0.29354210373798467</v>
      </c>
      <c r="S197" s="107">
        <v>0.26844510314507702</v>
      </c>
    </row>
    <row r="198" spans="10:19" ht="15" customHeight="1">
      <c r="J198" s="78">
        <v>43733</v>
      </c>
      <c r="K198" s="107">
        <v>6.2711587811049796E-2</v>
      </c>
      <c r="L198" s="107">
        <v>-6.0280101668496101E-2</v>
      </c>
      <c r="M198" s="107">
        <v>7.5644257885355157E-2</v>
      </c>
      <c r="N198" s="107">
        <v>-6.1751848934869853E-2</v>
      </c>
      <c r="O198" s="107">
        <v>-0.20718492797002924</v>
      </c>
      <c r="P198" s="107">
        <v>-0.27088393300067126</v>
      </c>
      <c r="Q198" s="107">
        <v>0.29042275609476215</v>
      </c>
      <c r="R198" s="107">
        <v>0.45086886396688775</v>
      </c>
      <c r="S198" s="107">
        <v>0.5879412834330584</v>
      </c>
    </row>
    <row r="199" spans="10:19" ht="15" customHeight="1">
      <c r="J199" s="78">
        <v>43734</v>
      </c>
      <c r="K199" s="107">
        <v>4.3944001197278357E-2</v>
      </c>
      <c r="L199" s="107">
        <v>-1.6657954629727079E-2</v>
      </c>
      <c r="M199" s="107">
        <v>0.12987675171901239</v>
      </c>
      <c r="N199" s="107">
        <v>-7.3141653656681405E-2</v>
      </c>
      <c r="O199" s="107">
        <v>-0.22090356072584763</v>
      </c>
      <c r="P199" s="107">
        <v>-0.12287260078145833</v>
      </c>
      <c r="Q199" s="107">
        <v>0.21323018902125765</v>
      </c>
      <c r="R199" s="107">
        <v>0.45509410821969248</v>
      </c>
      <c r="S199" s="107">
        <v>0.40094447139866929</v>
      </c>
    </row>
    <row r="200" spans="10:19" ht="15" customHeight="1">
      <c r="J200" s="78">
        <v>43735</v>
      </c>
      <c r="K200" s="107">
        <v>2.5357015485471351E-2</v>
      </c>
      <c r="L200" s="107">
        <v>2.7200731558163172E-3</v>
      </c>
      <c r="M200" s="107">
        <v>6.5269173641328018E-2</v>
      </c>
      <c r="N200" s="107">
        <v>-0.12448257756819169</v>
      </c>
      <c r="O200" s="107">
        <v>-0.12653019145221911</v>
      </c>
      <c r="P200" s="107">
        <v>-0.12935632429224594</v>
      </c>
      <c r="Q200" s="107">
        <v>0.29098725477689885</v>
      </c>
      <c r="R200" s="107">
        <v>0.26552950945089315</v>
      </c>
      <c r="S200" s="107">
        <v>0.38912071838938633</v>
      </c>
    </row>
    <row r="201" spans="10:19" ht="15" customHeight="1">
      <c r="J201" s="78">
        <v>43738</v>
      </c>
      <c r="K201" s="107">
        <v>0.1582486347182549</v>
      </c>
      <c r="L201" s="107">
        <v>9.740926222331614E-2</v>
      </c>
      <c r="M201" s="107">
        <v>1.7857787258465485E-2</v>
      </c>
      <c r="N201" s="107">
        <v>-3.5439896549312219E-2</v>
      </c>
      <c r="O201" s="107">
        <v>-0.11871065249494518</v>
      </c>
      <c r="P201" s="107">
        <v>-0.14880658568499047</v>
      </c>
      <c r="Q201" s="107">
        <v>0.32657613171867267</v>
      </c>
      <c r="R201" s="107">
        <v>0.39784054663143914</v>
      </c>
      <c r="S201" s="107">
        <v>0.3402236779021961</v>
      </c>
    </row>
    <row r="202" spans="10:19" ht="15" customHeight="1">
      <c r="J202" s="78">
        <v>43739</v>
      </c>
      <c r="K202" s="107">
        <v>0.12762429100928704</v>
      </c>
      <c r="L202" s="107">
        <v>0.15044752902915345</v>
      </c>
      <c r="M202" s="107">
        <v>0.28960522856492898</v>
      </c>
      <c r="N202" s="107">
        <v>-4.1238450274812294E-2</v>
      </c>
      <c r="O202" s="107">
        <v>-6.8975608177991934E-2</v>
      </c>
      <c r="P202" s="107">
        <v>-0.12044053672003217</v>
      </c>
      <c r="Q202" s="107">
        <v>0.29502501659673797</v>
      </c>
      <c r="R202" s="107">
        <v>0.47043596865883042</v>
      </c>
      <c r="S202" s="107">
        <v>0.43247080280578432</v>
      </c>
    </row>
    <row r="203" spans="10:19" ht="15" customHeight="1">
      <c r="J203" s="78">
        <v>43740</v>
      </c>
      <c r="K203" s="107">
        <v>5.9167521897876003E-2</v>
      </c>
      <c r="L203" s="107">
        <v>-2.1474136186037224E-3</v>
      </c>
      <c r="M203" s="107">
        <v>2.3450183010376609E-2</v>
      </c>
      <c r="N203" s="107">
        <v>-6.1177272513712404E-2</v>
      </c>
      <c r="O203" s="107">
        <v>-0.19791873614209884</v>
      </c>
      <c r="P203" s="107">
        <v>-0.20196687855207307</v>
      </c>
      <c r="Q203" s="107">
        <v>0.25019987777856373</v>
      </c>
      <c r="R203" s="107">
        <v>0.39083878123874138</v>
      </c>
      <c r="S203" s="107">
        <v>0.37412846758719498</v>
      </c>
    </row>
    <row r="204" spans="10:19" ht="15" customHeight="1">
      <c r="J204" s="78">
        <v>43741</v>
      </c>
      <c r="K204" s="107">
        <v>4.7203419747543648E-2</v>
      </c>
      <c r="L204" s="107">
        <v>-3.8316343561913144E-2</v>
      </c>
      <c r="M204" s="107">
        <v>-2.4486788456518114E-2</v>
      </c>
      <c r="N204" s="107">
        <v>-6.6080840408442199E-2</v>
      </c>
      <c r="O204" s="107">
        <v>-0.27868804705535749</v>
      </c>
      <c r="P204" s="107">
        <v>-0.10612693053179439</v>
      </c>
      <c r="Q204" s="107">
        <v>0.28933518915537093</v>
      </c>
      <c r="R204" s="107">
        <v>0.44181189295617507</v>
      </c>
      <c r="S204" s="107">
        <v>0.33555930013681523</v>
      </c>
    </row>
    <row r="205" spans="10:19" ht="15" customHeight="1">
      <c r="J205" s="78">
        <v>43742</v>
      </c>
      <c r="K205" s="107">
        <v>3.3190195611470054E-2</v>
      </c>
      <c r="L205" s="107">
        <v>-3.1735169042934747E-3</v>
      </c>
      <c r="M205" s="107">
        <v>1.2499378919377567E-2</v>
      </c>
      <c r="N205" s="107">
        <v>-8.1978394912299649E-2</v>
      </c>
      <c r="O205" s="107">
        <v>-0.11882756607461763</v>
      </c>
      <c r="P205" s="107">
        <v>-0.15861157171166942</v>
      </c>
      <c r="Q205" s="107">
        <v>0.23057075534441007</v>
      </c>
      <c r="R205" s="107">
        <v>0.28912317742417976</v>
      </c>
      <c r="S205" s="107">
        <v>0.37086540652327116</v>
      </c>
    </row>
    <row r="206" spans="10:19" ht="15" customHeight="1">
      <c r="J206" s="78">
        <v>43745</v>
      </c>
      <c r="K206" s="107">
        <v>3.6857228963766246E-2</v>
      </c>
      <c r="L206" s="107">
        <v>-1.3951917213276039E-2</v>
      </c>
      <c r="M206" s="107">
        <v>2.0044766473004669E-2</v>
      </c>
      <c r="N206" s="107">
        <v>-7.1347656112670424E-2</v>
      </c>
      <c r="O206" s="107">
        <v>-8.8545027598180712E-2</v>
      </c>
      <c r="P206" s="107">
        <v>-0.16982728395012059</v>
      </c>
      <c r="Q206" s="107">
        <v>0.205858469446902</v>
      </c>
      <c r="R206" s="107">
        <v>0.22924498753274081</v>
      </c>
      <c r="S206" s="107">
        <v>0.38799428905963362</v>
      </c>
    </row>
    <row r="207" spans="10:19" ht="15" customHeight="1">
      <c r="J207" s="78">
        <v>43746</v>
      </c>
      <c r="K207" s="107">
        <v>4.991152042674192E-2</v>
      </c>
      <c r="L207" s="107">
        <v>-3.0481889992239682E-3</v>
      </c>
      <c r="M207" s="107">
        <v>-3.8528348149780553E-2</v>
      </c>
      <c r="N207" s="107">
        <v>-5.9245608222082344E-2</v>
      </c>
      <c r="O207" s="107">
        <v>-0.13933194217740838</v>
      </c>
      <c r="P207" s="107">
        <v>-6.6141400546427059E-2</v>
      </c>
      <c r="Q207" s="107">
        <v>0.19146093923915097</v>
      </c>
      <c r="R207" s="107">
        <v>0.23739565927063355</v>
      </c>
      <c r="S207" s="107">
        <v>0.27339004153365659</v>
      </c>
    </row>
    <row r="208" spans="10:19" ht="15" customHeight="1">
      <c r="J208" s="78">
        <v>43747</v>
      </c>
      <c r="K208" s="107">
        <v>2.0510244275746731E-2</v>
      </c>
      <c r="L208" s="107">
        <v>-2.5865805084592918E-2</v>
      </c>
      <c r="M208" s="107">
        <v>2.4571690669763214E-2</v>
      </c>
      <c r="N208" s="107">
        <v>-7.0987306024462363E-2</v>
      </c>
      <c r="O208" s="107">
        <v>-9.7847315835019502E-2</v>
      </c>
      <c r="P208" s="107">
        <v>-0.16493115957441473</v>
      </c>
      <c r="Q208" s="107">
        <v>0.18742021845219742</v>
      </c>
      <c r="R208" s="107">
        <v>0.20465472414277688</v>
      </c>
      <c r="S208" s="107">
        <v>0.37343055517471102</v>
      </c>
    </row>
    <row r="209" spans="10:19" ht="15" customHeight="1">
      <c r="J209" s="78">
        <v>43748</v>
      </c>
      <c r="K209" s="107">
        <v>3.395145948200002E-2</v>
      </c>
      <c r="L209" s="107">
        <v>-3.1081871568550006E-2</v>
      </c>
      <c r="M209" s="107">
        <v>7.5031105810052137E-2</v>
      </c>
      <c r="N209" s="107">
        <v>-8.7722779098560147E-2</v>
      </c>
      <c r="O209" s="107">
        <v>-0.23037488228624722</v>
      </c>
      <c r="P209" s="107">
        <v>-8.925767517869361E-2</v>
      </c>
      <c r="Q209" s="107">
        <v>0.20082999096460602</v>
      </c>
      <c r="R209" s="107">
        <v>0.34827805965671871</v>
      </c>
      <c r="S209" s="107">
        <v>0.36478389188338395</v>
      </c>
    </row>
    <row r="210" spans="10:19" ht="15" customHeight="1">
      <c r="J210" s="78">
        <v>43749</v>
      </c>
      <c r="K210" s="107">
        <v>2.9998240397235119E-2</v>
      </c>
      <c r="L210" s="107">
        <v>2.2820470117678952E-2</v>
      </c>
      <c r="M210" s="107">
        <v>5.1702515233474612E-2</v>
      </c>
      <c r="N210" s="107">
        <v>-6.3544722641977483E-2</v>
      </c>
      <c r="O210" s="107">
        <v>-0.13438402264756527</v>
      </c>
      <c r="P210" s="107">
        <v>-0.13700859706551391</v>
      </c>
      <c r="Q210" s="107">
        <v>0.20589182912854365</v>
      </c>
      <c r="R210" s="107">
        <v>0.25840451480709414</v>
      </c>
      <c r="S210" s="107">
        <v>0.35286749738894557</v>
      </c>
    </row>
    <row r="211" spans="10:19" ht="15" customHeight="1">
      <c r="J211" s="78">
        <v>43752</v>
      </c>
      <c r="K211" s="107">
        <v>4.1352033175212896E-2</v>
      </c>
      <c r="L211" s="107">
        <v>1.1424759647151245E-2</v>
      </c>
      <c r="M211" s="107">
        <v>2.7437381423423172E-2</v>
      </c>
      <c r="N211" s="107">
        <v>-7.1517072584398628E-2</v>
      </c>
      <c r="O211" s="107">
        <v>-0.18365349023030078</v>
      </c>
      <c r="P211" s="107">
        <v>-9.0126056526621631E-2</v>
      </c>
      <c r="Q211" s="107">
        <v>0.2175489700265732</v>
      </c>
      <c r="R211" s="107">
        <v>0.29813109083009248</v>
      </c>
      <c r="S211" s="107">
        <v>0.34885082732161365</v>
      </c>
    </row>
    <row r="212" spans="10:19" ht="15" customHeight="1">
      <c r="J212" s="78">
        <v>43753</v>
      </c>
      <c r="K212" s="107">
        <v>2.7811106380296779E-2</v>
      </c>
      <c r="L212" s="107">
        <v>7.1555350931771469E-2</v>
      </c>
      <c r="M212" s="107">
        <v>6.4541927417688424E-2</v>
      </c>
      <c r="N212" s="107">
        <v>-5.7343761160618373E-2</v>
      </c>
      <c r="O212" s="107">
        <v>-6.5923544478251633E-2</v>
      </c>
      <c r="P212" s="107">
        <v>-0.13205658933457354</v>
      </c>
      <c r="Q212" s="107">
        <v>0.1534424140322001</v>
      </c>
      <c r="R212" s="107">
        <v>0.21352683424894248</v>
      </c>
      <c r="S212" s="107">
        <v>0.36275294381192469</v>
      </c>
    </row>
    <row r="213" spans="10:19" ht="15" customHeight="1">
      <c r="J213" s="78">
        <v>43754</v>
      </c>
      <c r="K213" s="107">
        <v>6.0884281491329344E-2</v>
      </c>
      <c r="L213" s="107">
        <v>1.9060540572711063E-2</v>
      </c>
      <c r="M213" s="107">
        <v>0.10805025061472531</v>
      </c>
      <c r="N213" s="107">
        <v>-6.9241695504943468E-2</v>
      </c>
      <c r="O213" s="107">
        <v>-8.798230156602839E-2</v>
      </c>
      <c r="P213" s="107">
        <v>-0.22624886959446311</v>
      </c>
      <c r="Q213" s="107">
        <v>0.24216467864880509</v>
      </c>
      <c r="R213" s="107">
        <v>0.26899141141621463</v>
      </c>
      <c r="S213" s="107">
        <v>0.62023930619058876</v>
      </c>
    </row>
    <row r="214" spans="10:19" ht="15" customHeight="1">
      <c r="J214" s="78">
        <v>43755</v>
      </c>
      <c r="K214" s="107">
        <v>7.500749159374856E-2</v>
      </c>
      <c r="L214" s="107">
        <v>0.10035926329330239</v>
      </c>
      <c r="M214" s="107">
        <v>4.6921959178620838E-3</v>
      </c>
      <c r="N214" s="107">
        <v>-6.6019267091554965E-2</v>
      </c>
      <c r="O214" s="107">
        <v>-7.2245297317889784E-2</v>
      </c>
      <c r="P214" s="107">
        <v>-0.13495222050195668</v>
      </c>
      <c r="Q214" s="107">
        <v>0.23534609031790532</v>
      </c>
      <c r="R214" s="107">
        <v>0.21556906655243088</v>
      </c>
      <c r="S214" s="107">
        <v>0.31553994817032704</v>
      </c>
    </row>
    <row r="215" spans="10:19" ht="15" customHeight="1">
      <c r="J215" s="78">
        <v>43756</v>
      </c>
      <c r="K215" s="107">
        <v>3.2216065436596129E-2</v>
      </c>
      <c r="L215" s="107">
        <v>2.2009895977102224E-2</v>
      </c>
      <c r="M215" s="107">
        <v>5.550672077213429E-2</v>
      </c>
      <c r="N215" s="107">
        <v>-8.8118253320441417E-2</v>
      </c>
      <c r="O215" s="107">
        <v>-0.1226636233831955</v>
      </c>
      <c r="P215" s="107">
        <v>-0.18029346331714341</v>
      </c>
      <c r="Q215" s="107">
        <v>0.25904321732766905</v>
      </c>
      <c r="R215" s="107">
        <v>0.32577329010371403</v>
      </c>
      <c r="S215" s="107">
        <v>0.38818609552763428</v>
      </c>
    </row>
    <row r="216" spans="10:19" ht="15" customHeight="1">
      <c r="J216" s="78">
        <v>43759</v>
      </c>
      <c r="K216" s="107">
        <v>5.6312276519407095E-2</v>
      </c>
      <c r="L216" s="107">
        <v>1.779375634691242E-2</v>
      </c>
      <c r="M216" s="107">
        <v>-0.10427370666850946</v>
      </c>
      <c r="N216" s="107">
        <v>-5.5170066882195383E-2</v>
      </c>
      <c r="O216" s="107">
        <v>-0.1170245228054639</v>
      </c>
      <c r="P216" s="107">
        <v>-0.16695814056188793</v>
      </c>
      <c r="Q216" s="107">
        <v>0.21252609094368732</v>
      </c>
      <c r="R216" s="107">
        <v>0.27593842107745858</v>
      </c>
      <c r="S216" s="107">
        <v>0.35360455224769777</v>
      </c>
    </row>
    <row r="217" spans="10:19" ht="15" customHeight="1">
      <c r="J217" s="78">
        <v>43760</v>
      </c>
      <c r="K217" s="107">
        <v>3.4513174542429012E-2</v>
      </c>
      <c r="L217" s="107">
        <v>4.1269503564124406E-2</v>
      </c>
      <c r="M217" s="107">
        <v>-1.6198994404354072E-2</v>
      </c>
      <c r="N217" s="107">
        <v>-6.2209216952216824E-2</v>
      </c>
      <c r="O217" s="107">
        <v>-8.9320688079594521E-2</v>
      </c>
      <c r="P217" s="107">
        <v>-0.2039777876202131</v>
      </c>
      <c r="Q217" s="107">
        <v>0.18262520768899321</v>
      </c>
      <c r="R217" s="107">
        <v>0.28034475091275207</v>
      </c>
      <c r="S217" s="107">
        <v>0.34373337743264731</v>
      </c>
    </row>
    <row r="218" spans="10:19" ht="15" customHeight="1">
      <c r="J218" s="78">
        <v>43761</v>
      </c>
      <c r="K218" s="107">
        <v>4.8831995946474638E-2</v>
      </c>
      <c r="L218" s="107">
        <v>5.5297756656653187E-2</v>
      </c>
      <c r="M218" s="107">
        <v>-8.2595052470333233E-2</v>
      </c>
      <c r="N218" s="107">
        <v>-6.8281730027483459E-2</v>
      </c>
      <c r="O218" s="107">
        <v>-7.3587435246747102E-2</v>
      </c>
      <c r="P218" s="107">
        <v>-0.25550173478145921</v>
      </c>
      <c r="Q218" s="107">
        <v>0.27096838101093024</v>
      </c>
      <c r="R218" s="107">
        <v>0.31713294237920064</v>
      </c>
      <c r="S218" s="107">
        <v>0.39941824852061536</v>
      </c>
    </row>
    <row r="219" spans="10:19" ht="15" customHeight="1">
      <c r="J219" s="78">
        <v>43762</v>
      </c>
      <c r="K219" s="107">
        <v>5.2363808379340342E-2</v>
      </c>
      <c r="L219" s="107">
        <v>5.8451042009109597E-2</v>
      </c>
      <c r="M219" s="107">
        <v>2.8288890044616259E-2</v>
      </c>
      <c r="N219" s="107">
        <v>-5.4235855417647062E-2</v>
      </c>
      <c r="O219" s="107">
        <v>-0.12186708303989663</v>
      </c>
      <c r="P219" s="107">
        <v>-0.1555266493166747</v>
      </c>
      <c r="Q219" s="107">
        <v>0.2282747211504085</v>
      </c>
      <c r="R219" s="107">
        <v>0.31532814323645042</v>
      </c>
      <c r="S219" s="107">
        <v>0.37746081776025842</v>
      </c>
    </row>
    <row r="220" spans="10:19" ht="15" customHeight="1">
      <c r="J220" s="78">
        <v>43763</v>
      </c>
      <c r="K220" s="107">
        <v>1.275687537531568E-2</v>
      </c>
      <c r="L220" s="107">
        <v>-2.1628350120717283E-3</v>
      </c>
      <c r="M220" s="107">
        <v>6.0158389324187184E-2</v>
      </c>
      <c r="N220" s="107">
        <v>-5.0485023907144641E-2</v>
      </c>
      <c r="O220" s="107">
        <v>-0.15992638717181096</v>
      </c>
      <c r="P220" s="107">
        <v>-0.1160416411356035</v>
      </c>
      <c r="Q220" s="107">
        <v>0.16842781658648248</v>
      </c>
      <c r="R220" s="107">
        <v>0.40377179138271818</v>
      </c>
      <c r="S220" s="107">
        <v>0.35363135854925221</v>
      </c>
    </row>
    <row r="221" spans="10:19" ht="15" customHeight="1">
      <c r="J221" s="78">
        <v>43766</v>
      </c>
      <c r="K221" s="107">
        <v>4.8388877206884277E-2</v>
      </c>
      <c r="L221" s="107">
        <v>6.6168489653202281E-3</v>
      </c>
      <c r="M221" s="107">
        <v>4.5839006259252496E-2</v>
      </c>
      <c r="N221" s="107">
        <v>-5.6299351269154668E-2</v>
      </c>
      <c r="O221" s="107">
        <v>-7.7646420336761945E-2</v>
      </c>
      <c r="P221" s="107">
        <v>-9.6034169899719246E-2</v>
      </c>
      <c r="Q221" s="107">
        <v>0.1951668153987545</v>
      </c>
      <c r="R221" s="107">
        <v>0.27742687971675811</v>
      </c>
      <c r="S221" s="107">
        <v>0.35773318495670753</v>
      </c>
    </row>
    <row r="222" spans="10:19" ht="15" customHeight="1">
      <c r="J222" s="78">
        <v>43767</v>
      </c>
      <c r="K222" s="107">
        <v>2.9281176479621904E-2</v>
      </c>
      <c r="L222" s="107">
        <v>4.2839921327956228E-2</v>
      </c>
      <c r="M222" s="107">
        <v>-3.3365120490667005E-2</v>
      </c>
      <c r="N222" s="107">
        <v>-8.9192708484407482E-2</v>
      </c>
      <c r="O222" s="107">
        <v>-6.840675589787315E-2</v>
      </c>
      <c r="P222" s="107">
        <v>-0.24167641758827577</v>
      </c>
      <c r="Q222" s="107">
        <v>0.22036234925896625</v>
      </c>
      <c r="R222" s="107">
        <v>0.26173454593282924</v>
      </c>
      <c r="S222" s="107">
        <v>0.50230716311414592</v>
      </c>
    </row>
    <row r="223" spans="10:19" ht="15" customHeight="1">
      <c r="J223" s="78">
        <v>43768</v>
      </c>
      <c r="K223" s="107">
        <v>5.4539401836984011E-2</v>
      </c>
      <c r="L223" s="107">
        <v>6.7836293273489431E-2</v>
      </c>
      <c r="M223" s="107">
        <v>-2.7100896399645077E-2</v>
      </c>
      <c r="N223" s="107">
        <v>-6.7324720175809344E-2</v>
      </c>
      <c r="O223" s="107">
        <v>-9.1910668618192984E-2</v>
      </c>
      <c r="P223" s="107">
        <v>-0.32885490965141462</v>
      </c>
      <c r="Q223" s="107">
        <v>0.22977044484329617</v>
      </c>
      <c r="R223" s="107">
        <v>0.39756619586452491</v>
      </c>
      <c r="S223" s="107">
        <v>0.54223061045793786</v>
      </c>
    </row>
    <row r="224" spans="10:19" ht="15" customHeight="1">
      <c r="J224" s="78">
        <v>43769</v>
      </c>
      <c r="K224" s="107">
        <v>0.15755169323416449</v>
      </c>
      <c r="L224" s="107">
        <v>9.8978385544304534E-2</v>
      </c>
      <c r="M224" s="107">
        <v>3.1754563407547266E-2</v>
      </c>
      <c r="N224" s="107">
        <v>-2.5885004735788964E-2</v>
      </c>
      <c r="O224" s="107">
        <v>-0.14685499660291942</v>
      </c>
      <c r="P224" s="107">
        <v>-0.11208337183783781</v>
      </c>
      <c r="Q224" s="107">
        <v>0.29586624781787674</v>
      </c>
      <c r="R224" s="107">
        <v>0.38753599841463321</v>
      </c>
      <c r="S224" s="107">
        <v>0.32878719693923725</v>
      </c>
    </row>
    <row r="225" spans="10:19" ht="15" customHeight="1">
      <c r="J225" s="78">
        <v>43770</v>
      </c>
      <c r="K225" s="107">
        <v>0.1461306715789398</v>
      </c>
      <c r="L225" s="107">
        <v>0.19472876167592998</v>
      </c>
      <c r="M225" s="107">
        <v>1.5716523074921815E-2</v>
      </c>
      <c r="N225" s="107">
        <v>-4.1218806736017216E-2</v>
      </c>
      <c r="O225" s="107">
        <v>-5.1655488429764522E-2</v>
      </c>
      <c r="P225" s="107">
        <v>-0.27974059985516347</v>
      </c>
      <c r="Q225" s="107">
        <v>0.32743688204966881</v>
      </c>
      <c r="R225" s="107">
        <v>0.48112462410298873</v>
      </c>
      <c r="S225" s="107">
        <v>0.65501542462857654</v>
      </c>
    </row>
    <row r="226" spans="10:19" ht="15" customHeight="1">
      <c r="J226" s="78">
        <v>43773</v>
      </c>
      <c r="K226" s="107">
        <v>2.8433165189935248E-2</v>
      </c>
      <c r="L226" s="107">
        <v>7.3865899624834955E-3</v>
      </c>
      <c r="M226" s="107">
        <v>4.864915943535842E-2</v>
      </c>
      <c r="N226" s="107">
        <v>-0.10459719701618392</v>
      </c>
      <c r="O226" s="107">
        <v>-0.11158334345130602</v>
      </c>
      <c r="P226" s="107">
        <v>-0.23007707736587332</v>
      </c>
      <c r="Q226" s="107">
        <v>0.25646401598456026</v>
      </c>
      <c r="R226" s="107">
        <v>0.29840202836256868</v>
      </c>
      <c r="S226" s="107">
        <v>0.45283823882671603</v>
      </c>
    </row>
    <row r="227" spans="10:19" ht="15" customHeight="1">
      <c r="J227" s="78">
        <v>43774</v>
      </c>
      <c r="K227" s="107">
        <v>5.0299401696940173E-2</v>
      </c>
      <c r="L227" s="107">
        <v>2.0674758948413231E-2</v>
      </c>
      <c r="M227" s="107">
        <v>-3.867596089882476E-2</v>
      </c>
      <c r="N227" s="107">
        <v>-6.481446968325634E-2</v>
      </c>
      <c r="O227" s="107">
        <v>-0.10146878267754879</v>
      </c>
      <c r="P227" s="107">
        <v>-0.19281522699569453</v>
      </c>
      <c r="Q227" s="107">
        <v>0.22559608084969213</v>
      </c>
      <c r="R227" s="107">
        <v>0.27267198885030847</v>
      </c>
      <c r="S227" s="107">
        <v>0.39182047748771703</v>
      </c>
    </row>
    <row r="228" spans="10:19" ht="15" customHeight="1">
      <c r="J228" s="78">
        <v>43775</v>
      </c>
      <c r="K228" s="107">
        <v>6.9644926306081711E-2</v>
      </c>
      <c r="L228" s="107">
        <v>2.5738068672876441E-2</v>
      </c>
      <c r="M228" s="107">
        <v>-5.1962082413806163E-2</v>
      </c>
      <c r="N228" s="107">
        <v>-6.6609114462999289E-2</v>
      </c>
      <c r="O228" s="107">
        <v>-8.9976583045695557E-2</v>
      </c>
      <c r="P228" s="107">
        <v>-0.26445285415549641</v>
      </c>
      <c r="Q228" s="107">
        <v>0.24799921560104182</v>
      </c>
      <c r="R228" s="107">
        <v>0.22214107091269913</v>
      </c>
      <c r="S228" s="107">
        <v>0.52107361662884288</v>
      </c>
    </row>
    <row r="229" spans="10:19" ht="15" customHeight="1">
      <c r="J229" s="78">
        <v>43776</v>
      </c>
      <c r="K229" s="107">
        <v>7.579146825080571E-2</v>
      </c>
      <c r="L229" s="107">
        <v>2.7524845169080093E-2</v>
      </c>
      <c r="M229" s="107">
        <v>1.994602411297872E-2</v>
      </c>
      <c r="N229" s="107">
        <v>-6.1501744222821411E-2</v>
      </c>
      <c r="O229" s="107">
        <v>-8.6763677221102883E-2</v>
      </c>
      <c r="P229" s="107">
        <v>-0.21512034969205898</v>
      </c>
      <c r="Q229" s="107">
        <v>0.19351955440588919</v>
      </c>
      <c r="R229" s="107">
        <v>0.2298752920648508</v>
      </c>
      <c r="S229" s="107">
        <v>0.43757556233039163</v>
      </c>
    </row>
    <row r="230" spans="10:19" ht="15" customHeight="1">
      <c r="J230" s="78">
        <v>43777</v>
      </c>
      <c r="K230" s="107">
        <v>3.321162353831842E-2</v>
      </c>
      <c r="L230" s="107">
        <v>7.7886454591602561E-3</v>
      </c>
      <c r="M230" s="107">
        <v>9.8441863481127698E-2</v>
      </c>
      <c r="N230" s="107">
        <v>-8.8658640188723117E-2</v>
      </c>
      <c r="O230" s="107">
        <v>-0.15401547376429658</v>
      </c>
      <c r="P230" s="107">
        <v>-0.18752250277846674</v>
      </c>
      <c r="Q230" s="107">
        <v>0.29152881737642344</v>
      </c>
      <c r="R230" s="107">
        <v>0.34117489830366043</v>
      </c>
      <c r="S230" s="107">
        <v>0.42263987692250243</v>
      </c>
    </row>
    <row r="231" spans="10:19" ht="15" customHeight="1">
      <c r="J231" s="78">
        <v>43780</v>
      </c>
      <c r="K231" s="107">
        <v>6.0823395213189919E-2</v>
      </c>
      <c r="L231" s="107">
        <v>-5.4778633667554373E-2</v>
      </c>
      <c r="M231" s="107">
        <v>-3.334028324051478E-2</v>
      </c>
      <c r="N231" s="107">
        <v>-4.8297804213739845E-2</v>
      </c>
      <c r="O231" s="107">
        <v>-0.12464906427076888</v>
      </c>
      <c r="P231" s="107">
        <v>-0.24552049866691328</v>
      </c>
      <c r="Q231" s="107">
        <v>0.19134966269764447</v>
      </c>
      <c r="R231" s="107">
        <v>0.25040742051640041</v>
      </c>
      <c r="S231" s="107">
        <v>0.43591592855878969</v>
      </c>
    </row>
    <row r="232" spans="10:19" ht="15" customHeight="1">
      <c r="J232" s="78">
        <v>43781</v>
      </c>
      <c r="K232" s="107">
        <v>3.0540490133085567E-2</v>
      </c>
      <c r="L232" s="107">
        <v>-3.3638563486256823E-3</v>
      </c>
      <c r="M232" s="107">
        <v>-8.3222618703675394E-2</v>
      </c>
      <c r="N232" s="107">
        <v>-3.6114055279995019E-2</v>
      </c>
      <c r="O232" s="107">
        <v>-9.7855415103497059E-2</v>
      </c>
      <c r="P232" s="107">
        <v>-0.16914237570223534</v>
      </c>
      <c r="Q232" s="107">
        <v>0.14899001948860857</v>
      </c>
      <c r="R232" s="107">
        <v>0.19203659312282795</v>
      </c>
      <c r="S232" s="107">
        <v>0.3584063444288148</v>
      </c>
    </row>
    <row r="233" spans="10:19" ht="15" customHeight="1">
      <c r="J233" s="78">
        <v>43782</v>
      </c>
      <c r="K233" s="107">
        <v>3.7274684442978143E-2</v>
      </c>
      <c r="L233" s="107">
        <v>-3.5635600153690002E-3</v>
      </c>
      <c r="M233" s="107">
        <v>-0.10742745438291461</v>
      </c>
      <c r="N233" s="107">
        <v>-6.2930181761324214E-2</v>
      </c>
      <c r="O233" s="107">
        <v>-0.12056103420857545</v>
      </c>
      <c r="P233" s="107">
        <v>-0.31148724991497073</v>
      </c>
      <c r="Q233" s="107">
        <v>0.19376262156766577</v>
      </c>
      <c r="R233" s="107">
        <v>0.24957875501025795</v>
      </c>
      <c r="S233" s="107">
        <v>0.51972355255738456</v>
      </c>
    </row>
    <row r="234" spans="10:19" ht="15" customHeight="1">
      <c r="J234" s="78">
        <v>43783</v>
      </c>
      <c r="K234" s="107">
        <v>4.8924520009181301E-2</v>
      </c>
      <c r="L234" s="107">
        <v>4.8759282723810689E-3</v>
      </c>
      <c r="M234" s="107">
        <v>-5.147330017010842E-2</v>
      </c>
      <c r="N234" s="107">
        <v>-5.1766135790359304E-2</v>
      </c>
      <c r="O234" s="107">
        <v>-0.13528790738288429</v>
      </c>
      <c r="P234" s="107">
        <v>-0.2190238076724732</v>
      </c>
      <c r="Q234" s="107">
        <v>0.21287813798605448</v>
      </c>
      <c r="R234" s="107">
        <v>0.29456149721501967</v>
      </c>
      <c r="S234" s="107">
        <v>0.55611281120416733</v>
      </c>
    </row>
    <row r="235" spans="10:19" ht="15" customHeight="1">
      <c r="J235" s="78">
        <v>43784</v>
      </c>
      <c r="K235" s="107">
        <v>5.62633764173762E-2</v>
      </c>
      <c r="L235" s="107">
        <v>-4.7182458735916054E-2</v>
      </c>
      <c r="M235" s="107">
        <v>-6.5864371244005696E-2</v>
      </c>
      <c r="N235" s="107">
        <v>-6.5936390243475321E-2</v>
      </c>
      <c r="O235" s="107">
        <v>-0.20191248264133732</v>
      </c>
      <c r="P235" s="107">
        <v>-0.27668128372904832</v>
      </c>
      <c r="Q235" s="107">
        <v>0.29876595033277181</v>
      </c>
      <c r="R235" s="107">
        <v>0.29431844398240781</v>
      </c>
      <c r="S235" s="107">
        <v>0.47912098846046713</v>
      </c>
    </row>
    <row r="236" spans="10:19" ht="15" customHeight="1">
      <c r="J236" s="78">
        <v>43787</v>
      </c>
      <c r="K236" s="107">
        <v>5.9464286177871327E-2</v>
      </c>
      <c r="L236" s="107">
        <v>7.0753971296503418E-2</v>
      </c>
      <c r="M236" s="107">
        <v>-3.6814950103460066E-2</v>
      </c>
      <c r="N236" s="107">
        <v>-4.841781541727376E-2</v>
      </c>
      <c r="O236" s="107">
        <v>-9.8977430141815842E-2</v>
      </c>
      <c r="P236" s="107">
        <v>-0.29664785592615495</v>
      </c>
      <c r="Q236" s="107">
        <v>0.22196887812206462</v>
      </c>
      <c r="R236" s="107">
        <v>0.29937526175069545</v>
      </c>
      <c r="S236" s="107">
        <v>0.51556625107414455</v>
      </c>
    </row>
    <row r="237" spans="10:19" ht="15" customHeight="1">
      <c r="J237" s="78">
        <v>43788</v>
      </c>
      <c r="K237" s="107">
        <v>7.734286752490957E-2</v>
      </c>
      <c r="L237" s="107">
        <v>3.3761386454672089E-2</v>
      </c>
      <c r="M237" s="107">
        <v>4.1231954278536265E-2</v>
      </c>
      <c r="N237" s="107">
        <v>-4.4147087928540343E-2</v>
      </c>
      <c r="O237" s="107">
        <v>-0.17886368168178995</v>
      </c>
      <c r="P237" s="107">
        <v>-0.14113457629802165</v>
      </c>
      <c r="Q237" s="107">
        <v>0.22815810754334404</v>
      </c>
      <c r="R237" s="107">
        <v>0.43296248847271501</v>
      </c>
      <c r="S237" s="107">
        <v>0.32419666466998665</v>
      </c>
    </row>
    <row r="238" spans="10:19" ht="15" customHeight="1">
      <c r="J238" s="78">
        <v>43789</v>
      </c>
      <c r="K238" s="107">
        <v>7.0317952478767806E-2</v>
      </c>
      <c r="L238" s="107">
        <v>2.9654321091998663E-2</v>
      </c>
      <c r="M238" s="107">
        <v>0.22037076282345061</v>
      </c>
      <c r="N238" s="107">
        <v>-6.1338754647440777E-2</v>
      </c>
      <c r="O238" s="107">
        <v>-8.9818336737357313E-2</v>
      </c>
      <c r="P238" s="107">
        <v>-0.20048002453104596</v>
      </c>
      <c r="Q238" s="107">
        <v>0.27899133411871957</v>
      </c>
      <c r="R238" s="107">
        <v>0.27706968960406453</v>
      </c>
      <c r="S238" s="107">
        <v>0.48008821010961955</v>
      </c>
    </row>
    <row r="239" spans="10:19" ht="15" customHeight="1">
      <c r="J239" s="78">
        <v>43790</v>
      </c>
      <c r="K239" s="107">
        <v>8.8150598925108375E-2</v>
      </c>
      <c r="L239" s="107">
        <v>2.7339369887086924E-2</v>
      </c>
      <c r="M239" s="107">
        <v>1.9145931366156017E-2</v>
      </c>
      <c r="N239" s="107">
        <v>-5.2034301996376216E-2</v>
      </c>
      <c r="O239" s="107">
        <v>-0.15710973475119505</v>
      </c>
      <c r="P239" s="107">
        <v>-0.11807261980157326</v>
      </c>
      <c r="Q239" s="107">
        <v>0.28896899660687214</v>
      </c>
      <c r="R239" s="107">
        <v>0.2891403149983619</v>
      </c>
      <c r="S239" s="107">
        <v>0.42926190429544392</v>
      </c>
    </row>
    <row r="240" spans="10:19" ht="15" customHeight="1">
      <c r="J240" s="78">
        <v>43791</v>
      </c>
      <c r="K240" s="107">
        <v>6.549779044641664E-2</v>
      </c>
      <c r="L240" s="107">
        <v>-4.4349893350748792E-2</v>
      </c>
      <c r="M240" s="107">
        <v>4.2123151632652636E-3</v>
      </c>
      <c r="N240" s="107">
        <v>-7.8420893477717496E-2</v>
      </c>
      <c r="O240" s="107">
        <v>-0.18038611061239573</v>
      </c>
      <c r="P240" s="107">
        <v>-0.30162697502950209</v>
      </c>
      <c r="Q240" s="107">
        <v>0.29962018260846562</v>
      </c>
      <c r="R240" s="107">
        <v>0.35073395939645907</v>
      </c>
      <c r="S240" s="107">
        <v>0.51531233605199744</v>
      </c>
    </row>
    <row r="241" spans="10:19" ht="15" customHeight="1">
      <c r="J241" s="78">
        <v>43794</v>
      </c>
      <c r="K241" s="107">
        <v>9.5667506793326751E-2</v>
      </c>
      <c r="L241" s="107">
        <v>5.5383891732433591E-2</v>
      </c>
      <c r="M241" s="107">
        <v>2.255212757482836E-2</v>
      </c>
      <c r="N241" s="107">
        <v>-3.3340852618103364E-2</v>
      </c>
      <c r="O241" s="107">
        <v>-0.16071121392568083</v>
      </c>
      <c r="P241" s="107">
        <v>-0.21897181276347677</v>
      </c>
      <c r="Q241" s="107">
        <v>0.25014710000121287</v>
      </c>
      <c r="R241" s="107">
        <v>0.42127239598829797</v>
      </c>
      <c r="S241" s="107">
        <v>0.46222587698699863</v>
      </c>
    </row>
    <row r="242" spans="10:19" ht="15" customHeight="1">
      <c r="J242" s="78">
        <v>43795</v>
      </c>
      <c r="K242" s="107">
        <v>8.0139010792957099E-2</v>
      </c>
      <c r="L242" s="107">
        <v>2.1087827840478832E-2</v>
      </c>
      <c r="M242" s="107">
        <v>7.1916160323781203E-2</v>
      </c>
      <c r="N242" s="107">
        <v>-5.6689010276289642E-2</v>
      </c>
      <c r="O242" s="107">
        <v>-0.11704707585885181</v>
      </c>
      <c r="P242" s="107">
        <v>-0.19009928115635077</v>
      </c>
      <c r="Q242" s="107">
        <v>0.23956289039038481</v>
      </c>
      <c r="R242" s="107">
        <v>0.3166728705399714</v>
      </c>
      <c r="S242" s="107">
        <v>0.45070457135670133</v>
      </c>
    </row>
    <row r="243" spans="10:19" ht="15" customHeight="1">
      <c r="J243" s="78">
        <v>43796</v>
      </c>
      <c r="K243" s="107">
        <v>8.8109440151038082E-2</v>
      </c>
      <c r="L243" s="107">
        <v>1.4379254807958621E-2</v>
      </c>
      <c r="M243" s="107">
        <v>3.7449584196256117E-2</v>
      </c>
      <c r="N243" s="107">
        <v>-7.7777321861393078E-2</v>
      </c>
      <c r="O243" s="107">
        <v>-0.15189467619328037</v>
      </c>
      <c r="P243" s="107">
        <v>-0.13746451178327521</v>
      </c>
      <c r="Q243" s="107">
        <v>0.30239393699593536</v>
      </c>
      <c r="R243" s="107">
        <v>0.32714197133262579</v>
      </c>
      <c r="S243" s="107">
        <v>0.40966290492337876</v>
      </c>
    </row>
    <row r="244" spans="10:19" ht="15" customHeight="1">
      <c r="J244" s="78">
        <v>43797</v>
      </c>
      <c r="K244" s="107" t="e">
        <v>#N/A</v>
      </c>
      <c r="L244" s="107">
        <v>2.9933750079843786E-2</v>
      </c>
      <c r="M244" s="107">
        <v>2.5813860191703526E-2</v>
      </c>
      <c r="N244" s="107" t="e">
        <v>#N/A</v>
      </c>
      <c r="O244" s="107">
        <v>-0.30457429512862588</v>
      </c>
      <c r="P244" s="107">
        <v>-0.30717805871525755</v>
      </c>
      <c r="Q244" s="107" t="e">
        <v>#N/A</v>
      </c>
      <c r="R244" s="107">
        <v>0.43178463280354479</v>
      </c>
      <c r="S244" s="107">
        <v>0.55613253119147399</v>
      </c>
    </row>
    <row r="245" spans="10:19" ht="15" customHeight="1">
      <c r="J245" s="78">
        <v>43798</v>
      </c>
      <c r="K245" s="107">
        <v>-4.640442801348299E-2</v>
      </c>
      <c r="L245" s="107">
        <v>8.6253370144980954E-2</v>
      </c>
      <c r="M245" s="107">
        <v>-6.434321479161645E-3</v>
      </c>
      <c r="N245" s="107">
        <v>-4.640442801348299E-2</v>
      </c>
      <c r="O245" s="107">
        <v>-0.13697288772773986</v>
      </c>
      <c r="P245" s="107">
        <v>-0.39521622064994261</v>
      </c>
      <c r="Q245" s="107">
        <v>0</v>
      </c>
      <c r="R245" s="107">
        <v>0.55652828038568003</v>
      </c>
      <c r="S245" s="107">
        <v>0.75783566048206663</v>
      </c>
    </row>
    <row r="246" spans="10:19" ht="15" customHeight="1">
      <c r="J246" s="78">
        <v>43801</v>
      </c>
      <c r="K246" s="107">
        <v>0.12440107039856882</v>
      </c>
      <c r="L246" s="107">
        <v>0.18413691302905791</v>
      </c>
      <c r="M246" s="107">
        <v>7.9506644320326669E-2</v>
      </c>
      <c r="N246" s="107">
        <v>-2.2653649259118148E-2</v>
      </c>
      <c r="O246" s="107">
        <v>-5.5033060686257802E-2</v>
      </c>
      <c r="P246" s="107">
        <v>-0.24285631131216717</v>
      </c>
      <c r="Q246" s="107">
        <v>0.20939134907687446</v>
      </c>
      <c r="R246" s="107">
        <v>0.46857139626044886</v>
      </c>
      <c r="S246" s="107">
        <v>0.64413204073656871</v>
      </c>
    </row>
    <row r="247" spans="10:19" ht="15" customHeight="1">
      <c r="J247" s="78">
        <v>43802</v>
      </c>
      <c r="K247" s="107">
        <v>2.7947780067135233E-3</v>
      </c>
      <c r="L247" s="107">
        <v>4.2457513421777532E-2</v>
      </c>
      <c r="M247" s="107">
        <v>2.3071791133930969E-3</v>
      </c>
      <c r="N247" s="107">
        <v>-8.6778605822690924E-2</v>
      </c>
      <c r="O247" s="107">
        <v>-0.11807537887580531</v>
      </c>
      <c r="P247" s="107">
        <v>-0.14536536664824304</v>
      </c>
      <c r="Q247" s="107">
        <v>0.20711935950543459</v>
      </c>
      <c r="R247" s="107">
        <v>0.3198704601901613</v>
      </c>
      <c r="S247" s="107">
        <v>0.4021213480872593</v>
      </c>
    </row>
    <row r="248" spans="10:19" ht="15" customHeight="1">
      <c r="J248" s="78">
        <v>43803</v>
      </c>
      <c r="K248" s="107">
        <v>7.6546764892641256E-2</v>
      </c>
      <c r="L248" s="107">
        <v>-7.1913890189862556E-3</v>
      </c>
      <c r="M248" s="107">
        <v>-4.8013346726879125E-2</v>
      </c>
      <c r="N248" s="107">
        <v>-4.8299484700103625E-2</v>
      </c>
      <c r="O248" s="107">
        <v>-0.16338890965760439</v>
      </c>
      <c r="P248" s="107">
        <v>-0.2264667837518205</v>
      </c>
      <c r="Q248" s="107">
        <v>0.25269603313651845</v>
      </c>
      <c r="R248" s="107">
        <v>0.34554249280722815</v>
      </c>
      <c r="S248" s="107">
        <v>0.41720538719478772</v>
      </c>
    </row>
    <row r="249" spans="10:19" ht="15" customHeight="1">
      <c r="J249" s="78">
        <v>43804</v>
      </c>
      <c r="K249" s="107">
        <v>4.921202879039218E-2</v>
      </c>
      <c r="L249" s="107">
        <v>-1.9226686745199E-3</v>
      </c>
      <c r="M249" s="107">
        <v>5.6415950011867427E-3</v>
      </c>
      <c r="N249" s="107">
        <v>-5.2220846616391405E-2</v>
      </c>
      <c r="O249" s="107">
        <v>-0.1646599080821031</v>
      </c>
      <c r="P249" s="107">
        <v>-0.15856704371117014</v>
      </c>
      <c r="Q249" s="107">
        <v>0.19325930474753353</v>
      </c>
      <c r="R249" s="107">
        <v>0.28166892001160776</v>
      </c>
      <c r="S249" s="107">
        <v>0.57630336495621548</v>
      </c>
    </row>
    <row r="250" spans="10:19" ht="15" customHeight="1">
      <c r="J250" s="78">
        <v>43805</v>
      </c>
      <c r="K250" s="107">
        <v>5.6459518293882884E-2</v>
      </c>
      <c r="L250" s="107">
        <v>5.2434997730766968E-3</v>
      </c>
      <c r="M250" s="107">
        <v>0.10982562066572463</v>
      </c>
      <c r="N250" s="107">
        <v>-5.2984004459621654E-2</v>
      </c>
      <c r="O250" s="107">
        <v>-0.12998368694531243</v>
      </c>
      <c r="P250" s="107">
        <v>-0.23738396352644003</v>
      </c>
      <c r="Q250" s="107">
        <v>0.23006901341959493</v>
      </c>
      <c r="R250" s="107">
        <v>0.27186681832138326</v>
      </c>
      <c r="S250" s="107">
        <v>0.66265283718867507</v>
      </c>
    </row>
    <row r="251" spans="10:19" ht="15" customHeight="1">
      <c r="J251" s="78">
        <v>43808</v>
      </c>
      <c r="K251" s="107">
        <v>6.224038610718665E-2</v>
      </c>
      <c r="L251" s="107">
        <v>7.1386522954809142E-2</v>
      </c>
      <c r="M251" s="107">
        <v>-1.0189348882633321E-2</v>
      </c>
      <c r="N251" s="107">
        <v>-6.1526176422388987E-2</v>
      </c>
      <c r="O251" s="107">
        <v>-0.16267504812456196</v>
      </c>
      <c r="P251" s="107">
        <v>-0.20255689605447821</v>
      </c>
      <c r="Q251" s="107">
        <v>0.27528748587354962</v>
      </c>
      <c r="R251" s="107">
        <v>0.33677835323095096</v>
      </c>
      <c r="S251" s="107">
        <v>0.42935027940494191</v>
      </c>
    </row>
    <row r="252" spans="10:19" ht="15" customHeight="1">
      <c r="J252" s="78">
        <v>43809</v>
      </c>
      <c r="K252" s="107">
        <v>6.578290958181357E-2</v>
      </c>
      <c r="L252" s="107">
        <v>0.11021050519654847</v>
      </c>
      <c r="M252" s="107">
        <v>0.19450627619852012</v>
      </c>
      <c r="N252" s="107">
        <v>-4.3827854478892751E-2</v>
      </c>
      <c r="O252" s="107">
        <v>-0.11323057324141339</v>
      </c>
      <c r="P252" s="107">
        <v>-0.24686253926586796</v>
      </c>
      <c r="Q252" s="107">
        <v>0.21230342713376785</v>
      </c>
      <c r="R252" s="107">
        <v>0.44551040514203566</v>
      </c>
      <c r="S252" s="107">
        <v>0.55755659816443692</v>
      </c>
    </row>
    <row r="253" spans="10:19" ht="15" customHeight="1">
      <c r="J253" s="78">
        <v>43810</v>
      </c>
      <c r="K253" s="107">
        <v>4.6136405892469749E-2</v>
      </c>
      <c r="L253" s="107">
        <v>4.407474402543856E-2</v>
      </c>
      <c r="M253" s="107">
        <v>4.18362075396123E-2</v>
      </c>
      <c r="N253" s="107">
        <v>-8.3560861337791351E-2</v>
      </c>
      <c r="O253" s="107">
        <v>-0.12174081275744852</v>
      </c>
      <c r="P253" s="107">
        <v>-0.19720096099915074</v>
      </c>
      <c r="Q253" s="107">
        <v>0.28291931282099764</v>
      </c>
      <c r="R253" s="107">
        <v>0.33591835546929133</v>
      </c>
      <c r="S253" s="107">
        <v>0.39576269164704092</v>
      </c>
    </row>
    <row r="254" spans="10:19" ht="15" customHeight="1">
      <c r="J254" s="78">
        <v>43811</v>
      </c>
      <c r="K254" s="107">
        <v>5.430911876610902E-2</v>
      </c>
      <c r="L254" s="107">
        <v>9.8856419815377877E-2</v>
      </c>
      <c r="M254" s="107">
        <v>1.7836059762601875E-2</v>
      </c>
      <c r="N254" s="107">
        <v>-4.6166280420595597E-2</v>
      </c>
      <c r="O254" s="107">
        <v>-7.3030968307968458E-2</v>
      </c>
      <c r="P254" s="107">
        <v>-0.31899743319558299</v>
      </c>
      <c r="Q254" s="107">
        <v>0.22152180699615961</v>
      </c>
      <c r="R254" s="107">
        <v>0.28608056424116124</v>
      </c>
      <c r="S254" s="107">
        <v>0.5160863546516159</v>
      </c>
    </row>
    <row r="255" spans="10:19" ht="15" customHeight="1">
      <c r="J255" s="78">
        <v>43812</v>
      </c>
      <c r="K255" s="107">
        <v>4.8811614371637245E-2</v>
      </c>
      <c r="L255" s="107">
        <v>4.1890020954237578E-2</v>
      </c>
      <c r="M255" s="107">
        <v>6.6086165867367376E-4</v>
      </c>
      <c r="N255" s="107">
        <v>-5.7801493985457857E-2</v>
      </c>
      <c r="O255" s="107">
        <v>-0.12972079123172567</v>
      </c>
      <c r="P255" s="107">
        <v>-0.31480451045937929</v>
      </c>
      <c r="Q255" s="107">
        <v>0.22933512972995354</v>
      </c>
      <c r="R255" s="107">
        <v>0.53186190854520843</v>
      </c>
      <c r="S255" s="107">
        <v>0.50699059279479175</v>
      </c>
    </row>
    <row r="256" spans="10:19" ht="15" customHeight="1">
      <c r="J256" s="78">
        <v>43815</v>
      </c>
      <c r="K256" s="107">
        <v>3.4107360663524725E-2</v>
      </c>
      <c r="L256" s="107">
        <v>-1.6639288983877377E-2</v>
      </c>
      <c r="M256" s="107">
        <v>3.2026033724690532E-2</v>
      </c>
      <c r="N256" s="107">
        <v>-5.5396609930633826E-2</v>
      </c>
      <c r="O256" s="107">
        <v>-0.20474641890932407</v>
      </c>
      <c r="P256" s="107">
        <v>-0.25240962981034554</v>
      </c>
      <c r="Q256" s="107">
        <v>0.20598537830811789</v>
      </c>
      <c r="R256" s="107">
        <v>0.39710601360404962</v>
      </c>
      <c r="S256" s="107">
        <v>0.47843906811700482</v>
      </c>
    </row>
    <row r="257" spans="10:19" ht="15" customHeight="1">
      <c r="J257" s="78">
        <v>43816</v>
      </c>
      <c r="K257" s="107">
        <v>6.6092684278217323E-2</v>
      </c>
      <c r="L257" s="107">
        <v>2.5527941464119002E-2</v>
      </c>
      <c r="M257" s="107">
        <v>1.2719738219893161E-2</v>
      </c>
      <c r="N257" s="107">
        <v>-6.6247796063109751E-2</v>
      </c>
      <c r="O257" s="107">
        <v>-0.1344812212397864</v>
      </c>
      <c r="P257" s="107">
        <v>-0.27252290168546972</v>
      </c>
      <c r="Q257" s="107">
        <v>0.25748220239000918</v>
      </c>
      <c r="R257" s="107">
        <v>0.36254692432770796</v>
      </c>
      <c r="S257" s="107">
        <v>0.53141121158240789</v>
      </c>
    </row>
    <row r="258" spans="10:19" ht="15" customHeight="1">
      <c r="J258" s="78">
        <v>43817</v>
      </c>
      <c r="K258" s="107">
        <v>7.2655906082047764E-2</v>
      </c>
      <c r="L258" s="107">
        <v>1.4981749551951865E-2</v>
      </c>
      <c r="M258" s="107">
        <v>5.1308598976501807E-2</v>
      </c>
      <c r="N258" s="107">
        <v>-8.0166555456486627E-2</v>
      </c>
      <c r="O258" s="107">
        <v>-0.14997661188552852</v>
      </c>
      <c r="P258" s="107">
        <v>-0.41576752160163827</v>
      </c>
      <c r="Q258" s="107">
        <v>0.29860022025547328</v>
      </c>
      <c r="R258" s="107">
        <v>0.31699905566473591</v>
      </c>
      <c r="S258" s="107">
        <v>0.64916117611054547</v>
      </c>
    </row>
    <row r="259" spans="10:19" ht="15" customHeight="1">
      <c r="J259" s="78">
        <v>43818</v>
      </c>
      <c r="K259" s="107">
        <v>8.2562526342284059E-2</v>
      </c>
      <c r="L259" s="107">
        <v>5.3067495966792874E-2</v>
      </c>
      <c r="M259" s="107">
        <v>5.7724447437951078E-3</v>
      </c>
      <c r="N259" s="107">
        <v>-5.7096969606545353E-2</v>
      </c>
      <c r="O259" s="107">
        <v>-0.16270322622516928</v>
      </c>
      <c r="P259" s="107">
        <v>-0.38341951437804805</v>
      </c>
      <c r="Q259" s="107">
        <v>0.26591387421842633</v>
      </c>
      <c r="R259" s="107">
        <v>0.3946661151752836</v>
      </c>
      <c r="S259" s="107">
        <v>0.6706137965288268</v>
      </c>
    </row>
    <row r="260" spans="10:19" ht="15" customHeight="1">
      <c r="J260" s="78">
        <v>43819</v>
      </c>
      <c r="K260" s="107">
        <v>6.7261888438652634E-2</v>
      </c>
      <c r="L260" s="107">
        <v>1.2054403298042499E-2</v>
      </c>
      <c r="M260" s="107">
        <v>7.1648816520197126E-2</v>
      </c>
      <c r="N260" s="107">
        <v>-6.5879778038807096E-2</v>
      </c>
      <c r="O260" s="107">
        <v>-0.10875825211580321</v>
      </c>
      <c r="P260" s="107">
        <v>-0.40141161228374328</v>
      </c>
      <c r="Q260" s="107">
        <v>0.27175802586579412</v>
      </c>
      <c r="R260" s="107">
        <v>0.2751086844149237</v>
      </c>
      <c r="S260" s="107">
        <v>0.70921185622419691</v>
      </c>
    </row>
    <row r="261" spans="10:19" ht="15" customHeight="1">
      <c r="J261" s="78">
        <v>43822</v>
      </c>
      <c r="K261" s="107">
        <v>9.0348493344760861E-2</v>
      </c>
      <c r="L261" s="107">
        <v>3.0855727391133701E-2</v>
      </c>
      <c r="M261" s="107">
        <v>2.8997675131195666E-2</v>
      </c>
      <c r="N261" s="107">
        <v>-5.7663973751892035E-2</v>
      </c>
      <c r="O261" s="107">
        <v>-8.171690289945871E-2</v>
      </c>
      <c r="P261" s="107">
        <v>-0.35126955601491922</v>
      </c>
      <c r="Q261" s="107">
        <v>0.29325807319058161</v>
      </c>
      <c r="R261" s="107">
        <v>0.26798232243769082</v>
      </c>
      <c r="S261" s="107">
        <v>0.64357155654275311</v>
      </c>
    </row>
    <row r="262" spans="10:19" ht="15" customHeight="1">
      <c r="J262" s="78">
        <v>43823</v>
      </c>
      <c r="K262" s="107">
        <v>8.7600120230724596E-2</v>
      </c>
      <c r="L262" s="107">
        <v>4.0851341348904606E-2</v>
      </c>
      <c r="M262" s="107">
        <v>-0.1600546480603024</v>
      </c>
      <c r="N262" s="107">
        <v>-7.5298801930873877E-2</v>
      </c>
      <c r="O262" s="107">
        <v>-8.660241632964906E-2</v>
      </c>
      <c r="P262" s="107">
        <v>-0.3172427361429187</v>
      </c>
      <c r="Q262" s="107">
        <v>0.29525493314494455</v>
      </c>
      <c r="R262" s="107">
        <v>0.26521290374503625</v>
      </c>
      <c r="S262" s="107">
        <v>0.46858619648873445</v>
      </c>
    </row>
    <row r="263" spans="10:19" ht="15" customHeight="1">
      <c r="J263" s="78">
        <v>43824</v>
      </c>
      <c r="K263" s="107" t="e">
        <v>#N/A</v>
      </c>
      <c r="L263" s="107">
        <v>-2.9369141724893161E-2</v>
      </c>
      <c r="M263" s="107" t="e">
        <v>#N/A</v>
      </c>
      <c r="N263" s="107" t="e">
        <v>#N/A</v>
      </c>
      <c r="O263" s="107">
        <v>-2.9369141724893161E-2</v>
      </c>
      <c r="P263" s="107" t="e">
        <v>#N/A</v>
      </c>
      <c r="Q263" s="107" t="e">
        <v>#N/A</v>
      </c>
      <c r="R263" s="107">
        <v>0</v>
      </c>
      <c r="S263" s="107" t="e">
        <v>#N/A</v>
      </c>
    </row>
    <row r="264" spans="10:19" ht="15" customHeight="1">
      <c r="J264" s="78">
        <v>43825</v>
      </c>
      <c r="K264" s="107">
        <v>4.8478279548537007E-2</v>
      </c>
      <c r="L264" s="107">
        <v>1.0890049816983228E-2</v>
      </c>
      <c r="M264" s="107">
        <v>-0.20406518458915521</v>
      </c>
      <c r="N264" s="107">
        <v>-3.909194026083631E-2</v>
      </c>
      <c r="O264" s="107">
        <v>-7.8368418359647057E-2</v>
      </c>
      <c r="P264" s="107">
        <v>-0.6673958372051445</v>
      </c>
      <c r="Q264" s="107">
        <v>0.20477013994387519</v>
      </c>
      <c r="R264" s="107">
        <v>0.16728190848113383</v>
      </c>
      <c r="S264" s="107">
        <v>0.84854424176740517</v>
      </c>
    </row>
    <row r="265" spans="10:19" ht="15" customHeight="1">
      <c r="J265" s="78">
        <v>43826</v>
      </c>
      <c r="K265" s="107">
        <v>2.8094771324264505E-2</v>
      </c>
      <c r="L265" s="107">
        <v>-2.1359904265805679E-2</v>
      </c>
      <c r="M265" s="107">
        <v>-9.1359336910771652E-2</v>
      </c>
      <c r="N265" s="107">
        <v>-6.664057166541934E-2</v>
      </c>
      <c r="O265" s="107">
        <v>-9.1333093104836366E-2</v>
      </c>
      <c r="P265" s="107">
        <v>-0.37374233226197573</v>
      </c>
      <c r="Q265" s="107">
        <v>0.203091853211715</v>
      </c>
      <c r="R265" s="107">
        <v>0.19339544990114366</v>
      </c>
      <c r="S265" s="107">
        <v>0.4603258820762573</v>
      </c>
    </row>
    <row r="266" spans="10:19" ht="15" customHeight="1">
      <c r="J266" s="78">
        <v>43829</v>
      </c>
      <c r="K266" s="107">
        <v>5.989390567268265E-2</v>
      </c>
      <c r="L266" s="107">
        <v>1.9832148771844214E-2</v>
      </c>
      <c r="M266" s="107">
        <v>2.6150849309934752E-2</v>
      </c>
      <c r="N266" s="107">
        <v>-4.6301507763742929E-2</v>
      </c>
      <c r="O266" s="107">
        <v>-0.16413314622244746</v>
      </c>
      <c r="P266" s="107">
        <v>-0.10162703482084191</v>
      </c>
      <c r="Q266" s="107">
        <v>0.22288911280614684</v>
      </c>
      <c r="R266" s="107">
        <v>0.31844293586376371</v>
      </c>
      <c r="S266" s="107">
        <v>0.30319675167725874</v>
      </c>
    </row>
    <row r="267" spans="10:19" ht="15" customHeight="1">
      <c r="J267" s="78">
        <v>43830</v>
      </c>
      <c r="K267" s="107">
        <v>0.1614019886038085</v>
      </c>
      <c r="L267" s="107">
        <v>0.10856707412678414</v>
      </c>
      <c r="M267" s="107">
        <v>4.1500348605637519E-2</v>
      </c>
      <c r="N267" s="107">
        <v>-2.8294049827456987E-2</v>
      </c>
      <c r="O267" s="107">
        <v>-0.19519822026696509</v>
      </c>
      <c r="P267" s="107">
        <v>-0.11623443317266716</v>
      </c>
      <c r="Q267" s="107">
        <v>0.32412520523082816</v>
      </c>
      <c r="R267" s="107">
        <v>0.46870755586924623</v>
      </c>
      <c r="S267" s="107">
        <v>0.32882339977910624</v>
      </c>
    </row>
    <row r="268" spans="10:19" ht="15" customHeight="1">
      <c r="J268" s="78">
        <v>43832</v>
      </c>
      <c r="K268" s="107">
        <v>0.15764517003111972</v>
      </c>
      <c r="L268" s="107">
        <v>7.1578271118559689E-2</v>
      </c>
      <c r="M268" s="107">
        <v>8.2398297619444644E-2</v>
      </c>
      <c r="N268" s="107">
        <v>-1.8406765763760553E-2</v>
      </c>
      <c r="O268" s="107">
        <v>-0.10078080352036958</v>
      </c>
      <c r="P268" s="107">
        <v>-2.8810740984855549E-2</v>
      </c>
      <c r="Q268" s="107">
        <v>0.29192869192483117</v>
      </c>
      <c r="R268" s="107">
        <v>0.42020591347006175</v>
      </c>
      <c r="S268" s="107">
        <v>0.28585237439555505</v>
      </c>
    </row>
    <row r="269" spans="10:19" ht="15" customHeight="1">
      <c r="J269" s="78">
        <v>43833</v>
      </c>
      <c r="K269" s="107">
        <v>3.9321289296323989E-2</v>
      </c>
      <c r="L269" s="107">
        <v>7.5952513871736363E-2</v>
      </c>
      <c r="M269" s="107">
        <v>0.10289352663981313</v>
      </c>
      <c r="N269" s="107">
        <v>-0.10160336395043226</v>
      </c>
      <c r="O269" s="107">
        <v>-0.12540012875351958</v>
      </c>
      <c r="P269" s="107">
        <v>-7.2415232935280946E-2</v>
      </c>
      <c r="Q269" s="107">
        <v>0.25529577007422616</v>
      </c>
      <c r="R269" s="107">
        <v>0.61478890336643977</v>
      </c>
      <c r="S269" s="107">
        <v>0.33306912340562622</v>
      </c>
    </row>
    <row r="270" spans="10:19" ht="15" customHeight="1">
      <c r="J270" s="78">
        <v>43836</v>
      </c>
      <c r="K270" s="107">
        <v>6.9240109777395767E-2</v>
      </c>
      <c r="L270" s="107">
        <v>1.8820973759181861E-2</v>
      </c>
      <c r="M270" s="107">
        <v>6.9947233217856675E-2</v>
      </c>
      <c r="N270" s="107">
        <v>-8.2163797141531714E-2</v>
      </c>
      <c r="O270" s="107">
        <v>-0.14053130997726634</v>
      </c>
      <c r="P270" s="107">
        <v>-0.14147145421038115</v>
      </c>
      <c r="Q270" s="107">
        <v>0.27087108703164092</v>
      </c>
      <c r="R270" s="107">
        <v>0.45693623259314742</v>
      </c>
      <c r="S270" s="107">
        <v>0.42118162395373998</v>
      </c>
    </row>
    <row r="271" spans="10:19" ht="15" customHeight="1">
      <c r="J271" s="78">
        <v>43837</v>
      </c>
      <c r="K271" s="107">
        <v>6.7362243996002297E-2</v>
      </c>
      <c r="L271" s="107">
        <v>8.2721997207106535E-3</v>
      </c>
      <c r="M271" s="107">
        <v>3.7287496688968094E-2</v>
      </c>
      <c r="N271" s="107">
        <v>-6.4602081008333298E-2</v>
      </c>
      <c r="O271" s="107">
        <v>-0.12233594302772058</v>
      </c>
      <c r="P271" s="107">
        <v>-0.1353161935371513</v>
      </c>
      <c r="Q271" s="107">
        <v>0.23137280685600348</v>
      </c>
      <c r="R271" s="107">
        <v>0.24588296388799274</v>
      </c>
      <c r="S271" s="107">
        <v>0.3792705061976096</v>
      </c>
    </row>
    <row r="272" spans="10:19" ht="15" customHeight="1">
      <c r="J272" s="78">
        <v>43838</v>
      </c>
      <c r="K272" s="107">
        <v>7.2143474993093912E-2</v>
      </c>
      <c r="L272" s="107">
        <v>4.7873901675004785E-2</v>
      </c>
      <c r="M272" s="107">
        <v>7.8737476745491572E-2</v>
      </c>
      <c r="N272" s="107">
        <v>-8.5551100093434904E-2</v>
      </c>
      <c r="O272" s="107">
        <v>-0.13067171775010369</v>
      </c>
      <c r="P272" s="107">
        <v>-0.15014837280572801</v>
      </c>
      <c r="Q272" s="107">
        <v>0.268257459489807</v>
      </c>
      <c r="R272" s="107">
        <v>0.30987311034458404</v>
      </c>
      <c r="S272" s="107">
        <v>0.41344502777562125</v>
      </c>
    </row>
    <row r="273" spans="10:19" ht="15" customHeight="1">
      <c r="J273" s="78">
        <v>43839</v>
      </c>
      <c r="K273" s="107">
        <v>5.9423772138607188E-2</v>
      </c>
      <c r="L273" s="107">
        <v>-3.1125489444507794E-2</v>
      </c>
      <c r="M273" s="107">
        <v>5.3811919440437818E-2</v>
      </c>
      <c r="N273" s="107">
        <v>-9.0098878777926231E-2</v>
      </c>
      <c r="O273" s="107">
        <v>-0.1693611499407856</v>
      </c>
      <c r="P273" s="107">
        <v>-0.14802420957744439</v>
      </c>
      <c r="Q273" s="107">
        <v>0.25258828112985882</v>
      </c>
      <c r="R273" s="107">
        <v>0.34792127695227237</v>
      </c>
      <c r="S273" s="107">
        <v>0.4274337087976488</v>
      </c>
    </row>
    <row r="274" spans="10:19" ht="15" customHeight="1">
      <c r="J274" s="78">
        <v>43840</v>
      </c>
      <c r="K274" s="107">
        <v>7.8457348276157954E-2</v>
      </c>
      <c r="L274" s="107">
        <v>3.5416009647417153E-2</v>
      </c>
      <c r="M274" s="107">
        <v>5.8599865361879153E-2</v>
      </c>
      <c r="N274" s="107">
        <v>-4.7077986756291212E-2</v>
      </c>
      <c r="O274" s="107">
        <v>-0.14105144837341063</v>
      </c>
      <c r="P274" s="107">
        <v>-0.29021427973949521</v>
      </c>
      <c r="Q274" s="107">
        <v>0.24930212075469085</v>
      </c>
      <c r="R274" s="107">
        <v>0.35954151777615312</v>
      </c>
      <c r="S274" s="107">
        <v>0.52397783157438482</v>
      </c>
    </row>
    <row r="275" spans="10:19" ht="15" customHeight="1">
      <c r="J275" s="78">
        <v>43843</v>
      </c>
      <c r="K275" s="107">
        <v>0.10745702164689171</v>
      </c>
      <c r="L275" s="107">
        <v>8.3968066167668234E-2</v>
      </c>
      <c r="M275" s="107">
        <v>-2.2345912810764968E-2</v>
      </c>
      <c r="N275" s="107">
        <v>-5.2049861803909164E-2</v>
      </c>
      <c r="O275" s="107">
        <v>-0.13887749379493203</v>
      </c>
      <c r="P275" s="107">
        <v>-0.1820907853925198</v>
      </c>
      <c r="Q275" s="107">
        <v>0.29940826472389542</v>
      </c>
      <c r="R275" s="107">
        <v>0.44963439493548119</v>
      </c>
      <c r="S275" s="107">
        <v>0.32553804788965285</v>
      </c>
    </row>
    <row r="276" spans="10:19" ht="15" customHeight="1">
      <c r="J276" s="78">
        <v>43844</v>
      </c>
      <c r="K276" s="107">
        <v>5.4854013310207193E-2</v>
      </c>
      <c r="L276" s="107">
        <v>8.2124419186231812E-2</v>
      </c>
      <c r="M276" s="107">
        <v>6.3279831784867374E-2</v>
      </c>
      <c r="N276" s="107">
        <v>-7.6109981713083114E-2</v>
      </c>
      <c r="O276" s="107">
        <v>-0.15268405011447519</v>
      </c>
      <c r="P276" s="107">
        <v>-0.1737934792722155</v>
      </c>
      <c r="Q276" s="107">
        <v>0.28633315065291531</v>
      </c>
      <c r="R276" s="107">
        <v>0.42907254696145769</v>
      </c>
      <c r="S276" s="107">
        <v>0.47712300816368702</v>
      </c>
    </row>
    <row r="277" spans="10:19" ht="15" customHeight="1">
      <c r="J277" s="78">
        <v>43845</v>
      </c>
      <c r="K277" s="107">
        <v>6.1629842691543035E-2</v>
      </c>
      <c r="L277" s="107">
        <v>9.553892805170372E-2</v>
      </c>
      <c r="M277" s="107">
        <v>5.2849893481466202E-2</v>
      </c>
      <c r="N277" s="107">
        <v>-7.3305535521532822E-2</v>
      </c>
      <c r="O277" s="107">
        <v>-8.2391595176348767E-2</v>
      </c>
      <c r="P277" s="107">
        <v>-0.25146827984790443</v>
      </c>
      <c r="Q277" s="107">
        <v>0.23953215385447554</v>
      </c>
      <c r="R277" s="107">
        <v>0.36826472480510442</v>
      </c>
      <c r="S277" s="107">
        <v>0.46427771962058823</v>
      </c>
    </row>
    <row r="278" spans="10:19" ht="15" customHeight="1">
      <c r="J278" s="78">
        <v>43846</v>
      </c>
      <c r="K278" s="107">
        <v>9.0141967022495106E-2</v>
      </c>
      <c r="L278" s="107">
        <v>5.8886200338976673E-2</v>
      </c>
      <c r="M278" s="107">
        <v>0.33113985577943639</v>
      </c>
      <c r="N278" s="107">
        <v>-9.6555392863293579E-2</v>
      </c>
      <c r="O278" s="107">
        <v>-0.22654619911355142</v>
      </c>
      <c r="P278" s="107">
        <v>-0.19722621856285952</v>
      </c>
      <c r="Q278" s="107">
        <v>0.32628408113142066</v>
      </c>
      <c r="R278" s="107">
        <v>0.48536432708900712</v>
      </c>
      <c r="S278" s="107">
        <v>0.58428361364204306</v>
      </c>
    </row>
    <row r="279" spans="10:19" ht="15" customHeight="1">
      <c r="J279" s="78">
        <v>43847</v>
      </c>
      <c r="K279" s="107">
        <v>7.9458487158532723E-2</v>
      </c>
      <c r="L279" s="107">
        <v>6.126648292706429E-2</v>
      </c>
      <c r="M279" s="107">
        <v>9.8955427073199265E-2</v>
      </c>
      <c r="N279" s="107">
        <v>-5.7336806152072851E-2</v>
      </c>
      <c r="O279" s="107">
        <v>-0.10488270592591083</v>
      </c>
      <c r="P279" s="107">
        <v>-0.12132161964643155</v>
      </c>
      <c r="Q279" s="107">
        <v>0.23581288638593578</v>
      </c>
      <c r="R279" s="107">
        <v>0.47303296065156919</v>
      </c>
      <c r="S279" s="107">
        <v>0.45361428769710777</v>
      </c>
    </row>
    <row r="280" spans="10:19" ht="15" customHeight="1">
      <c r="J280" s="78">
        <v>43850</v>
      </c>
      <c r="K280" s="107" t="e">
        <v>#N/A</v>
      </c>
      <c r="L280" s="107">
        <v>0.26284989329325348</v>
      </c>
      <c r="M280" s="107">
        <v>0.18818496714098953</v>
      </c>
      <c r="N280" s="107" t="e">
        <v>#N/A</v>
      </c>
      <c r="O280" s="107">
        <v>-5.8548667885429576E-2</v>
      </c>
      <c r="P280" s="107">
        <v>-0.21877714497359513</v>
      </c>
      <c r="Q280" s="107" t="e">
        <v>#N/A</v>
      </c>
      <c r="R280" s="107">
        <v>0.47469650643598282</v>
      </c>
      <c r="S280" s="107">
        <v>0.39313551720334472</v>
      </c>
    </row>
    <row r="281" spans="10:19" ht="15" customHeight="1">
      <c r="J281" s="78">
        <v>43851</v>
      </c>
      <c r="K281" s="107">
        <v>0.11282541152649535</v>
      </c>
      <c r="L281" s="107">
        <v>1.1766162519699374E-2</v>
      </c>
      <c r="M281" s="107">
        <v>1.371570720338456E-2</v>
      </c>
      <c r="N281" s="107">
        <v>-9.8919444210243943E-2</v>
      </c>
      <c r="O281" s="107">
        <v>-0.15819666485243583</v>
      </c>
      <c r="P281" s="107">
        <v>-0.17234193701578063</v>
      </c>
      <c r="Q281" s="107">
        <v>0.28384613569402883</v>
      </c>
      <c r="R281" s="107">
        <v>0.30608871709871777</v>
      </c>
      <c r="S281" s="107">
        <v>0.32044578211016328</v>
      </c>
    </row>
    <row r="282" spans="10:19" ht="15" customHeight="1">
      <c r="J282" s="78">
        <v>43852</v>
      </c>
      <c r="K282" s="107">
        <v>0.10025458840690875</v>
      </c>
      <c r="L282" s="107">
        <v>6.6756669010031855E-2</v>
      </c>
      <c r="M282" s="107">
        <v>-0.1619640991431118</v>
      </c>
      <c r="N282" s="107">
        <v>-6.6922511933415946E-2</v>
      </c>
      <c r="O282" s="107">
        <v>-0.19451311945238908</v>
      </c>
      <c r="P282" s="107">
        <v>-0.28001428941064838</v>
      </c>
      <c r="Q282" s="107">
        <v>0.28642909151987639</v>
      </c>
      <c r="R282" s="107">
        <v>0.45442089993776685</v>
      </c>
      <c r="S282" s="107">
        <v>0.68110634543017778</v>
      </c>
    </row>
    <row r="283" spans="10:19" ht="15" customHeight="1">
      <c r="J283" s="78">
        <v>43853</v>
      </c>
      <c r="K283" s="107">
        <v>9.6882408101700387E-2</v>
      </c>
      <c r="L283" s="107">
        <v>-9.5866986022482366E-4</v>
      </c>
      <c r="M283" s="107">
        <v>4.9637346573672733E-2</v>
      </c>
      <c r="N283" s="107">
        <v>-5.9094355732376279E-2</v>
      </c>
      <c r="O283" s="107">
        <v>-0.14481744447545153</v>
      </c>
      <c r="P283" s="107">
        <v>-0.19417630817840081</v>
      </c>
      <c r="Q283" s="107">
        <v>0.26397898149414062</v>
      </c>
      <c r="R283" s="107">
        <v>0.44323669170650848</v>
      </c>
      <c r="S283" s="107">
        <v>0.4458259757388256</v>
      </c>
    </row>
    <row r="284" spans="10:19" ht="15" customHeight="1">
      <c r="J284" s="78">
        <v>43854</v>
      </c>
      <c r="K284" s="107">
        <v>5.8987627749556945E-2</v>
      </c>
      <c r="L284" s="107">
        <v>8.779728537049869E-2</v>
      </c>
      <c r="M284" s="107">
        <v>-0.1051576240666212</v>
      </c>
      <c r="N284" s="107">
        <v>-7.1128188072291987E-2</v>
      </c>
      <c r="O284" s="107">
        <v>-7.7034639338798797E-2</v>
      </c>
      <c r="P284" s="107">
        <v>-9.5423169906584865E-2</v>
      </c>
      <c r="Q284" s="107">
        <v>0.30742932099642878</v>
      </c>
      <c r="R284" s="107">
        <v>0.31413165175105873</v>
      </c>
      <c r="S284" s="107">
        <v>0.44685349501664529</v>
      </c>
    </row>
    <row r="285" spans="10:19" ht="15" customHeight="1">
      <c r="J285" s="78">
        <v>43857</v>
      </c>
      <c r="K285" s="107">
        <v>6.0414252202663062E-2</v>
      </c>
      <c r="L285" s="107">
        <v>-4.8804753590851319E-2</v>
      </c>
      <c r="M285" s="107">
        <v>3.160766289455208E-2</v>
      </c>
      <c r="N285" s="107">
        <v>-7.7155450753810736E-2</v>
      </c>
      <c r="O285" s="107">
        <v>-0.23899211480729196</v>
      </c>
      <c r="P285" s="107">
        <v>-0.13953034336803263</v>
      </c>
      <c r="Q285" s="107">
        <v>0.27516765968766849</v>
      </c>
      <c r="R285" s="107">
        <v>0.44086243786192458</v>
      </c>
      <c r="S285" s="107">
        <v>0.45923456099108007</v>
      </c>
    </row>
    <row r="286" spans="10:19" ht="15" customHeight="1">
      <c r="J286" s="78">
        <v>43858</v>
      </c>
      <c r="K286" s="107">
        <v>7.5828835823941634E-2</v>
      </c>
      <c r="L286" s="107">
        <v>-7.4322345614080236E-3</v>
      </c>
      <c r="M286" s="107">
        <v>8.0538042549842787E-2</v>
      </c>
      <c r="N286" s="107">
        <v>-6.2830435313188146E-2</v>
      </c>
      <c r="O286" s="107">
        <v>-0.26074831176901547</v>
      </c>
      <c r="P286" s="107">
        <v>-0.1793728099687415</v>
      </c>
      <c r="Q286" s="107">
        <v>0.25476441738557942</v>
      </c>
      <c r="R286" s="107">
        <v>0.4199268853990562</v>
      </c>
      <c r="S286" s="107">
        <v>0.40544894036960533</v>
      </c>
    </row>
    <row r="287" spans="10:19" ht="15" customHeight="1">
      <c r="J287" s="78">
        <v>43859</v>
      </c>
      <c r="K287" s="107">
        <v>8.6556878390948819E-2</v>
      </c>
      <c r="L287" s="107">
        <v>-3.3115265914725862E-2</v>
      </c>
      <c r="M287" s="107">
        <v>8.63628681118324E-2</v>
      </c>
      <c r="N287" s="107">
        <v>-5.2930471836695976E-2</v>
      </c>
      <c r="O287" s="107">
        <v>-0.19810221952270601</v>
      </c>
      <c r="P287" s="107">
        <v>-0.19546171412236985</v>
      </c>
      <c r="Q287" s="107">
        <v>0.23102534196774493</v>
      </c>
      <c r="R287" s="107">
        <v>0.49069903235070172</v>
      </c>
      <c r="S287" s="107">
        <v>0.49012206222939991</v>
      </c>
    </row>
    <row r="288" spans="10:19" ht="15" customHeight="1">
      <c r="J288" s="78">
        <v>43860</v>
      </c>
      <c r="K288" s="107">
        <v>7.4122946273407153E-2</v>
      </c>
      <c r="L288" s="107">
        <v>1.1124754266217472E-2</v>
      </c>
      <c r="M288" s="107">
        <v>7.9619749886863898E-3</v>
      </c>
      <c r="N288" s="107">
        <v>-7.7744631204013911E-2</v>
      </c>
      <c r="O288" s="107">
        <v>-0.14085746129635454</v>
      </c>
      <c r="P288" s="107">
        <v>-0.21993246527588542</v>
      </c>
      <c r="Q288" s="107">
        <v>0.35131234157758096</v>
      </c>
      <c r="R288" s="107">
        <v>0.28150871368674363</v>
      </c>
      <c r="S288" s="107">
        <v>0.40492461394756718</v>
      </c>
    </row>
    <row r="289" spans="10:19" ht="15" customHeight="1">
      <c r="J289" s="78">
        <v>43861</v>
      </c>
      <c r="K289" s="107">
        <v>0.159367731978663</v>
      </c>
      <c r="L289" s="107">
        <v>6.0510443100550274E-2</v>
      </c>
      <c r="M289" s="107">
        <v>7.8246881556206363E-2</v>
      </c>
      <c r="N289" s="107">
        <v>-2.2906027477567932E-4</v>
      </c>
      <c r="O289" s="107">
        <v>-0.28827730734479673</v>
      </c>
      <c r="P289" s="107">
        <v>-0.27897315331713851</v>
      </c>
      <c r="Q289" s="107">
        <v>0.29379853931372918</v>
      </c>
      <c r="R289" s="107">
        <v>0.54040656927705499</v>
      </c>
      <c r="S289" s="107">
        <v>0.61208542700531332</v>
      </c>
    </row>
    <row r="290" spans="10:19" ht="15" customHeight="1">
      <c r="J290" s="78">
        <v>43864</v>
      </c>
      <c r="K290" s="107">
        <v>0.13311533287774818</v>
      </c>
      <c r="L290" s="107">
        <v>8.5410371461005233E-2</v>
      </c>
      <c r="M290" s="107">
        <v>7.9281533703373167E-2</v>
      </c>
      <c r="N290" s="107">
        <v>-4.8020154253247974E-2</v>
      </c>
      <c r="O290" s="107">
        <v>-0.24480791358783713</v>
      </c>
      <c r="P290" s="107">
        <v>-0.16175021644830623</v>
      </c>
      <c r="Q290" s="107">
        <v>0.37549949634609692</v>
      </c>
      <c r="R290" s="107">
        <v>0.66848506545074382</v>
      </c>
      <c r="S290" s="107">
        <v>0.6050069880904041</v>
      </c>
    </row>
    <row r="291" spans="10:19" ht="15" customHeight="1">
      <c r="J291" s="78">
        <v>43865</v>
      </c>
      <c r="K291" s="107">
        <v>0.13070015661388273</v>
      </c>
      <c r="L291" s="107">
        <v>1.9032701850095247E-2</v>
      </c>
      <c r="M291" s="107">
        <v>1.5785522610793631E-2</v>
      </c>
      <c r="N291" s="107">
        <v>-5.6127004195419654E-2</v>
      </c>
      <c r="O291" s="107">
        <v>-0.19835872601392232</v>
      </c>
      <c r="P291" s="107">
        <v>-0.16471105664117153</v>
      </c>
      <c r="Q291" s="107">
        <v>0.22299270918001204</v>
      </c>
      <c r="R291" s="107">
        <v>0.46367027650085157</v>
      </c>
      <c r="S291" s="107">
        <v>0.40408814676513116</v>
      </c>
    </row>
    <row r="292" spans="10:19" ht="15" customHeight="1">
      <c r="J292" s="78">
        <v>43866</v>
      </c>
      <c r="K292" s="107">
        <v>5.1634828654684897E-2</v>
      </c>
      <c r="L292" s="107">
        <v>2.0232298984306819E-2</v>
      </c>
      <c r="M292" s="107">
        <v>-3.113725051081424E-2</v>
      </c>
      <c r="N292" s="107">
        <v>-8.5471111731566379E-2</v>
      </c>
      <c r="O292" s="107">
        <v>-0.13952408663903954</v>
      </c>
      <c r="P292" s="107">
        <v>-0.18919601787890131</v>
      </c>
      <c r="Q292" s="107">
        <v>0.28159603106619657</v>
      </c>
      <c r="R292" s="107">
        <v>0.35339426279585096</v>
      </c>
      <c r="S292" s="107">
        <v>0.33247887677042332</v>
      </c>
    </row>
    <row r="293" spans="10:19" ht="15" customHeight="1">
      <c r="J293" s="78">
        <v>43867</v>
      </c>
      <c r="K293" s="107">
        <v>7.2461291362876948E-2</v>
      </c>
      <c r="L293" s="107">
        <v>6.0908392832081118E-2</v>
      </c>
      <c r="M293" s="107">
        <v>2.9817060777669817E-2</v>
      </c>
      <c r="N293" s="107">
        <v>-4.5508289078012076E-2</v>
      </c>
      <c r="O293" s="107">
        <v>-0.12060749991223518</v>
      </c>
      <c r="P293" s="107">
        <v>-0.22680150113064035</v>
      </c>
      <c r="Q293" s="107">
        <v>0.20919687275850066</v>
      </c>
      <c r="R293" s="107">
        <v>0.2924124673237064</v>
      </c>
      <c r="S293" s="107">
        <v>0.44739705584769762</v>
      </c>
    </row>
    <row r="294" spans="10:19" ht="15" customHeight="1">
      <c r="J294" s="78">
        <v>43868</v>
      </c>
      <c r="K294" s="107">
        <v>7.5047620357090949E-2</v>
      </c>
      <c r="L294" s="107">
        <v>3.3479214015175493E-2</v>
      </c>
      <c r="M294" s="107">
        <v>5.7019724395366352E-2</v>
      </c>
      <c r="N294" s="107">
        <v>-5.8904987673642134E-2</v>
      </c>
      <c r="O294" s="107">
        <v>-0.13380576538118888</v>
      </c>
      <c r="P294" s="107">
        <v>-0.14341130319945844</v>
      </c>
      <c r="Q294" s="107">
        <v>0.28704482933711828</v>
      </c>
      <c r="R294" s="107">
        <v>0.34126609403491265</v>
      </c>
      <c r="S294" s="107">
        <v>0.38664760254958597</v>
      </c>
    </row>
    <row r="295" spans="10:19" ht="15" customHeight="1">
      <c r="J295" s="78">
        <v>43871</v>
      </c>
      <c r="K295" s="107">
        <v>7.246135749882629E-2</v>
      </c>
      <c r="L295" s="107">
        <v>5.9776879072977109E-2</v>
      </c>
      <c r="M295" s="107">
        <v>6.4156250043915328E-2</v>
      </c>
      <c r="N295" s="107">
        <v>-6.0548978857578345E-2</v>
      </c>
      <c r="O295" s="107">
        <v>-9.905623417248044E-2</v>
      </c>
      <c r="P295" s="107">
        <v>-0.20184825387329933</v>
      </c>
      <c r="Q295" s="107">
        <v>0.26671391202482764</v>
      </c>
      <c r="R295" s="107">
        <v>0.32582575103361872</v>
      </c>
      <c r="S295" s="107">
        <v>0.42483263249732545</v>
      </c>
    </row>
    <row r="296" spans="10:19" ht="15" customHeight="1">
      <c r="J296" s="78">
        <v>43872</v>
      </c>
      <c r="K296" s="107">
        <v>7.7002817211267935E-2</v>
      </c>
      <c r="L296" s="107">
        <v>0.20609675561442978</v>
      </c>
      <c r="M296" s="107">
        <v>6.2146134126145773E-2</v>
      </c>
      <c r="N296" s="107">
        <v>-5.2732357063891483E-2</v>
      </c>
      <c r="O296" s="107">
        <v>-0.11541535274242987</v>
      </c>
      <c r="P296" s="107">
        <v>-0.18962188837480196</v>
      </c>
      <c r="Q296" s="107">
        <v>0.21636378166042894</v>
      </c>
      <c r="R296" s="107">
        <v>0.34131464866663574</v>
      </c>
      <c r="S296" s="107">
        <v>0.55761119411881244</v>
      </c>
    </row>
    <row r="297" spans="10:19" ht="15" customHeight="1">
      <c r="J297" s="78">
        <v>43873</v>
      </c>
      <c r="K297" s="107">
        <v>6.5986228336507843E-2</v>
      </c>
      <c r="L297" s="107">
        <v>9.1314973108973935E-2</v>
      </c>
      <c r="M297" s="107">
        <v>8.2664643536880536E-2</v>
      </c>
      <c r="N297" s="107">
        <v>-4.1875107139573341E-2</v>
      </c>
      <c r="O297" s="107">
        <v>-8.5432085065191093E-2</v>
      </c>
      <c r="P297" s="107">
        <v>-0.13132871774466839</v>
      </c>
      <c r="Q297" s="107">
        <v>0.1916666403357189</v>
      </c>
      <c r="R297" s="107">
        <v>0.32679040524510927</v>
      </c>
      <c r="S297" s="107">
        <v>0.42639210135435901</v>
      </c>
    </row>
    <row r="298" spans="10:19" ht="15" customHeight="1">
      <c r="J298" s="78">
        <v>43874</v>
      </c>
      <c r="K298" s="107">
        <v>5.7864437294641732E-2</v>
      </c>
      <c r="L298" s="107">
        <v>0.24041975938149918</v>
      </c>
      <c r="M298" s="107">
        <v>0.16323263227268064</v>
      </c>
      <c r="N298" s="107">
        <v>-4.8957460565537313E-2</v>
      </c>
      <c r="O298" s="107">
        <v>-0.10577360289401895</v>
      </c>
      <c r="P298" s="107">
        <v>-9.6073801598067957E-2</v>
      </c>
      <c r="Q298" s="107">
        <v>0.22437461749885959</v>
      </c>
      <c r="R298" s="107">
        <v>0.72127204191629612</v>
      </c>
      <c r="S298" s="107">
        <v>0.63653760244974333</v>
      </c>
    </row>
    <row r="299" spans="10:19" ht="15" customHeight="1">
      <c r="J299" s="78">
        <v>43875</v>
      </c>
      <c r="K299" s="107">
        <v>8.0670947128542003E-2</v>
      </c>
      <c r="L299" s="107">
        <v>-3.6538106411287713E-2</v>
      </c>
      <c r="M299" s="107">
        <v>-5.5190160052098394E-3</v>
      </c>
      <c r="N299" s="107">
        <v>-6.5256744500772679E-2</v>
      </c>
      <c r="O299" s="107">
        <v>-0.12820773482669268</v>
      </c>
      <c r="P299" s="107">
        <v>-0.22169213429633702</v>
      </c>
      <c r="Q299" s="107">
        <v>0.24063199103153127</v>
      </c>
      <c r="R299" s="107">
        <v>0.3304873733093297</v>
      </c>
      <c r="S299" s="107">
        <v>0.49035844113367488</v>
      </c>
    </row>
    <row r="300" spans="10:19" ht="15" customHeight="1">
      <c r="J300" s="78">
        <v>43878</v>
      </c>
      <c r="K300" s="107" t="e">
        <v>#N/A</v>
      </c>
      <c r="L300" s="107">
        <v>0.18269015017278156</v>
      </c>
      <c r="M300" s="107">
        <v>0.1418998700755523</v>
      </c>
      <c r="N300" s="107" t="e">
        <v>#N/A</v>
      </c>
      <c r="O300" s="107">
        <v>-0.11478756879825315</v>
      </c>
      <c r="P300" s="107">
        <v>-0.39679309254509343</v>
      </c>
      <c r="Q300" s="107" t="e">
        <v>#N/A</v>
      </c>
      <c r="R300" s="107">
        <v>0.44685335506569301</v>
      </c>
      <c r="S300" s="107">
        <v>0.7308808689158065</v>
      </c>
    </row>
    <row r="301" spans="10:19" ht="15" customHeight="1">
      <c r="J301" s="78">
        <v>43879</v>
      </c>
      <c r="K301" s="107">
        <v>3.8721454327495394E-2</v>
      </c>
      <c r="L301" s="107">
        <v>0.11140720721614726</v>
      </c>
      <c r="M301" s="107">
        <v>0.11103038319243135</v>
      </c>
      <c r="N301" s="107">
        <v>3.8721454327495394E-2</v>
      </c>
      <c r="O301" s="107">
        <v>-0.11072275051266801</v>
      </c>
      <c r="P301" s="107">
        <v>-0.11061478827116461</v>
      </c>
      <c r="Q301" s="107">
        <v>0</v>
      </c>
      <c r="R301" s="107">
        <v>0.3829291123424915</v>
      </c>
      <c r="S301" s="107">
        <v>0.42989977191344314</v>
      </c>
    </row>
    <row r="302" spans="10:19" ht="15" customHeight="1">
      <c r="J302" s="78">
        <v>43880</v>
      </c>
      <c r="K302" s="107">
        <v>7.7019864892895334E-2</v>
      </c>
      <c r="L302" s="107">
        <v>2.7251643703737456E-2</v>
      </c>
      <c r="M302" s="107">
        <v>8.5966377302847868E-2</v>
      </c>
      <c r="N302" s="107">
        <v>-4.6241113522515684E-2</v>
      </c>
      <c r="O302" s="107">
        <v>-0.13070075154553906</v>
      </c>
      <c r="P302" s="107">
        <v>-0.18942274832863998</v>
      </c>
      <c r="Q302" s="107">
        <v>0.22347231668867701</v>
      </c>
      <c r="R302" s="107">
        <v>0.32419807131237377</v>
      </c>
      <c r="S302" s="107">
        <v>0.57319015065398182</v>
      </c>
    </row>
    <row r="303" spans="10:19" ht="15" customHeight="1">
      <c r="J303" s="78">
        <v>43881</v>
      </c>
      <c r="K303" s="107">
        <v>7.3383186571186698E-2</v>
      </c>
      <c r="L303" s="107">
        <v>7.8550302733015762E-2</v>
      </c>
      <c r="M303" s="107">
        <v>1.3837732738085052E-2</v>
      </c>
      <c r="N303" s="107">
        <v>-6.3322691208380549E-2</v>
      </c>
      <c r="O303" s="107">
        <v>-0.13585451948832797</v>
      </c>
      <c r="P303" s="107">
        <v>-0.13547204563217904</v>
      </c>
      <c r="Q303" s="107">
        <v>0.2288482082814409</v>
      </c>
      <c r="R303" s="107">
        <v>0.30697343584984982</v>
      </c>
      <c r="S303" s="107">
        <v>0.40314690033933276</v>
      </c>
    </row>
    <row r="304" spans="10:19" ht="15" customHeight="1">
      <c r="J304" s="78">
        <v>43882</v>
      </c>
      <c r="K304" s="107">
        <v>8.6062339648711392E-2</v>
      </c>
      <c r="L304" s="107">
        <v>5.7905448900685177E-2</v>
      </c>
      <c r="M304" s="107">
        <v>3.1890114004247641E-2</v>
      </c>
      <c r="N304" s="107">
        <v>-6.0691699508017914E-2</v>
      </c>
      <c r="O304" s="107">
        <v>-0.1121520112872155</v>
      </c>
      <c r="P304" s="107">
        <v>-0.20073206359407594</v>
      </c>
      <c r="Q304" s="107">
        <v>0.27525870856617185</v>
      </c>
      <c r="R304" s="107">
        <v>0.29529803285863426</v>
      </c>
      <c r="S304" s="107">
        <v>0.47807169238355285</v>
      </c>
    </row>
    <row r="305" spans="10:19" ht="15" customHeight="1">
      <c r="J305" s="78">
        <v>43885</v>
      </c>
      <c r="K305" s="107">
        <v>8.3222557286415158E-2</v>
      </c>
      <c r="L305" s="107">
        <v>3.1171419187037547E-2</v>
      </c>
      <c r="M305" s="107">
        <v>1.4787202306581584E-2</v>
      </c>
      <c r="N305" s="107">
        <v>-8.4332631633987673E-2</v>
      </c>
      <c r="O305" s="107">
        <v>-0.10753572357978579</v>
      </c>
      <c r="P305" s="107">
        <v>-0.16362181239439133</v>
      </c>
      <c r="Q305" s="107">
        <v>0.36872210565900371</v>
      </c>
      <c r="R305" s="107">
        <v>0.29871614048651746</v>
      </c>
      <c r="S305" s="107">
        <v>0.42318495614013218</v>
      </c>
    </row>
    <row r="306" spans="10:19" ht="15" customHeight="1">
      <c r="J306" s="78">
        <v>43886</v>
      </c>
      <c r="K306" s="107">
        <v>4.1219946342773019E-2</v>
      </c>
      <c r="L306" s="107">
        <v>-3.6658395155125943E-2</v>
      </c>
      <c r="M306" s="107">
        <v>0.11113045716643491</v>
      </c>
      <c r="N306" s="107">
        <v>-6.5667890563644402E-2</v>
      </c>
      <c r="O306" s="107">
        <v>-0.39286466626509076</v>
      </c>
      <c r="P306" s="107">
        <v>-0.13167865536254042</v>
      </c>
      <c r="Q306" s="107">
        <v>0.21976211658280453</v>
      </c>
      <c r="R306" s="107">
        <v>0.53508731794266606</v>
      </c>
      <c r="S306" s="107">
        <v>0.49859025534514517</v>
      </c>
    </row>
    <row r="307" spans="10:19" ht="15" customHeight="1">
      <c r="J307" s="78">
        <v>43887</v>
      </c>
      <c r="K307" s="107">
        <v>6.4142949809817398E-2</v>
      </c>
      <c r="L307" s="107">
        <v>-0.21142807221990492</v>
      </c>
      <c r="M307" s="107">
        <v>0.28567908005403458</v>
      </c>
      <c r="N307" s="107">
        <v>-0.12097246574088041</v>
      </c>
      <c r="O307" s="107">
        <v>-0.50581013910685968</v>
      </c>
      <c r="P307" s="107">
        <v>-0.10485580761009537</v>
      </c>
      <c r="Q307" s="107">
        <v>0.29714596085912337</v>
      </c>
      <c r="R307" s="107">
        <v>0.66768303693343678</v>
      </c>
      <c r="S307" s="107">
        <v>0.55386218194521908</v>
      </c>
    </row>
    <row r="308" spans="10:19" ht="15" customHeight="1">
      <c r="J308" s="78">
        <v>43888</v>
      </c>
      <c r="K308" s="107">
        <v>2.5188999112981492E-2</v>
      </c>
      <c r="L308" s="107">
        <v>-0.11711894207594192</v>
      </c>
      <c r="M308" s="107">
        <v>-3.034934254296311E-2</v>
      </c>
      <c r="N308" s="107">
        <v>-0.10713317623076093</v>
      </c>
      <c r="O308" s="107">
        <v>-0.48214147058293394</v>
      </c>
      <c r="P308" s="107">
        <v>-0.33915661232025779</v>
      </c>
      <c r="Q308" s="107">
        <v>0.26333268899348239</v>
      </c>
      <c r="R308" s="107">
        <v>0.63233372909954499</v>
      </c>
      <c r="S308" s="107">
        <v>0.65742761597011135</v>
      </c>
    </row>
    <row r="309" spans="10:19" ht="15" customHeight="1">
      <c r="J309" s="78">
        <v>43889</v>
      </c>
      <c r="K309" s="107">
        <v>6.1911814507123374E-2</v>
      </c>
      <c r="L309" s="107">
        <v>-0.271335969715576</v>
      </c>
      <c r="M309" s="107">
        <v>-8.3280441762026966E-2</v>
      </c>
      <c r="N309" s="107">
        <v>-0.10041361465952622</v>
      </c>
      <c r="O309" s="107">
        <v>-0.92315871435047858</v>
      </c>
      <c r="P309" s="107">
        <v>-0.56881144087041224</v>
      </c>
      <c r="Q309" s="107">
        <v>0.25941921255773503</v>
      </c>
      <c r="R309" s="107">
        <v>1.0926071783136069</v>
      </c>
      <c r="S309" s="107">
        <v>0.82324386537353522</v>
      </c>
    </row>
    <row r="310" spans="10:19" ht="15" customHeight="1">
      <c r="J310" s="78">
        <v>43892</v>
      </c>
      <c r="K310" s="107">
        <v>3.3748564194761077E-2</v>
      </c>
      <c r="L310" s="107">
        <v>-0.27487611483748514</v>
      </c>
      <c r="M310" s="107">
        <v>-0.11166257086531099</v>
      </c>
      <c r="N310" s="107">
        <v>-0.20047554588270133</v>
      </c>
      <c r="O310" s="107">
        <v>-1.0892856877621604</v>
      </c>
      <c r="P310" s="107">
        <v>-0.79966260934349664</v>
      </c>
      <c r="Q310" s="107">
        <v>0.38323450843550499</v>
      </c>
      <c r="R310" s="107">
        <v>1.2429431503084758</v>
      </c>
      <c r="S310" s="107">
        <v>1.0961885916954921</v>
      </c>
    </row>
    <row r="311" spans="10:19" ht="15" customHeight="1">
      <c r="J311" s="78">
        <v>43893</v>
      </c>
      <c r="K311" s="107">
        <v>6.1295105442155081E-3</v>
      </c>
      <c r="L311" s="107">
        <v>-0.20764302216732072</v>
      </c>
      <c r="M311" s="107">
        <v>-0.15475244953492842</v>
      </c>
      <c r="N311" s="107">
        <v>-0.15582195638571303</v>
      </c>
      <c r="O311" s="107">
        <v>-0.83453799780464699</v>
      </c>
      <c r="P311" s="107">
        <v>-0.76987077977902629</v>
      </c>
      <c r="Q311" s="107">
        <v>0.2873013399048947</v>
      </c>
      <c r="R311" s="107">
        <v>1.0557290905250865</v>
      </c>
      <c r="S311" s="107">
        <v>0.95610193654013365</v>
      </c>
    </row>
    <row r="312" spans="10:19" ht="15" customHeight="1">
      <c r="J312" s="78">
        <v>43894</v>
      </c>
      <c r="K312" s="107">
        <v>6.4152251520278231E-2</v>
      </c>
      <c r="L312" s="107">
        <v>-0.12723108370425446</v>
      </c>
      <c r="M312" s="107">
        <v>-5.5642849488932507E-2</v>
      </c>
      <c r="N312" s="107">
        <v>-7.9590869216631027E-2</v>
      </c>
      <c r="O312" s="107">
        <v>-0.55984350628649771</v>
      </c>
      <c r="P312" s="107">
        <v>-0.5030171925785395</v>
      </c>
      <c r="Q312" s="107">
        <v>0.23192090450884775</v>
      </c>
      <c r="R312" s="107">
        <v>0.68505482569636222</v>
      </c>
      <c r="S312" s="107">
        <v>0.67654814962225029</v>
      </c>
    </row>
    <row r="313" spans="10:19" ht="15" customHeight="1">
      <c r="J313" s="78">
        <v>43895</v>
      </c>
      <c r="K313" s="107">
        <v>3.3606939687732935E-2</v>
      </c>
      <c r="L313" s="107">
        <v>-7.8925477152579485E-2</v>
      </c>
      <c r="M313" s="107">
        <v>-0.1080092045264604</v>
      </c>
      <c r="N313" s="107">
        <v>-0.10137659373492326</v>
      </c>
      <c r="O313" s="107">
        <v>-0.42884932719141966</v>
      </c>
      <c r="P313" s="107">
        <v>-0.41157560269583848</v>
      </c>
      <c r="Q313" s="107">
        <v>0.24044269695594594</v>
      </c>
      <c r="R313" s="107">
        <v>0.60778449531479839</v>
      </c>
      <c r="S313" s="107">
        <v>0.65784614469652558</v>
      </c>
    </row>
    <row r="314" spans="10:19" ht="15" customHeight="1">
      <c r="J314" s="78">
        <v>43896</v>
      </c>
      <c r="K314" s="107">
        <v>1.7236718184888759E-2</v>
      </c>
      <c r="L314" s="107">
        <v>4.3254991654768607E-2</v>
      </c>
      <c r="M314" s="107">
        <v>-1.503975423863993E-2</v>
      </c>
      <c r="N314" s="107">
        <v>-0.12783564550144241</v>
      </c>
      <c r="O314" s="107">
        <v>-0.24438436729657617</v>
      </c>
      <c r="P314" s="107">
        <v>-0.32210796494209926</v>
      </c>
      <c r="Q314" s="107">
        <v>0.25795792885293584</v>
      </c>
      <c r="R314" s="107">
        <v>0.43103166730597919</v>
      </c>
      <c r="S314" s="107">
        <v>0.57345786518724151</v>
      </c>
    </row>
    <row r="315" spans="10:19" ht="15" customHeight="1">
      <c r="J315" s="78">
        <v>43899</v>
      </c>
      <c r="K315" s="107">
        <v>-6.0609743391423429E-2</v>
      </c>
      <c r="L315" s="107">
        <v>-0.18835741347981139</v>
      </c>
      <c r="M315" s="107">
        <v>4.9573878513083217E-2</v>
      </c>
      <c r="N315" s="107">
        <v>-0.15205314902741385</v>
      </c>
      <c r="O315" s="107">
        <v>-0.58362729693571569</v>
      </c>
      <c r="P315" s="107">
        <v>-0.29670331793489518</v>
      </c>
      <c r="Q315" s="107">
        <v>0.25345254789696192</v>
      </c>
      <c r="R315" s="107">
        <v>0.65715097631258146</v>
      </c>
      <c r="S315" s="107">
        <v>0.61361136995339871</v>
      </c>
    </row>
    <row r="316" spans="10:19" ht="15" customHeight="1">
      <c r="J316" s="78">
        <v>43900</v>
      </c>
      <c r="K316" s="107">
        <v>-0.21658054725074399</v>
      </c>
      <c r="L316" s="107">
        <v>-1.0340033462791998</v>
      </c>
      <c r="M316" s="107">
        <v>-0.27881704321297818</v>
      </c>
      <c r="N316" s="107">
        <v>-0.47865785598565125</v>
      </c>
      <c r="O316" s="107">
        <v>-2.2665697292642086</v>
      </c>
      <c r="P316" s="107">
        <v>-0.89900722167668801</v>
      </c>
      <c r="Q316" s="107">
        <v>0.61484612187919396</v>
      </c>
      <c r="R316" s="107">
        <v>2.3267155842366436</v>
      </c>
      <c r="S316" s="107">
        <v>1.0411608941751955</v>
      </c>
    </row>
    <row r="317" spans="10:19" ht="15" customHeight="1">
      <c r="J317" s="78">
        <v>43901</v>
      </c>
      <c r="K317" s="107">
        <v>-0.17378661201438028</v>
      </c>
      <c r="L317" s="107">
        <v>-0.3793342847115786</v>
      </c>
      <c r="M317" s="107">
        <v>-0.25445305329877949</v>
      </c>
      <c r="N317" s="107">
        <v>-0.45887207736556712</v>
      </c>
      <c r="O317" s="107">
        <v>-0.9983927415137327</v>
      </c>
      <c r="P317" s="107">
        <v>-0.66130753464675951</v>
      </c>
      <c r="Q317" s="107">
        <v>0.5626325469229303</v>
      </c>
      <c r="R317" s="107">
        <v>1.0097062248163811</v>
      </c>
      <c r="S317" s="107">
        <v>0.70336275291272954</v>
      </c>
    </row>
    <row r="318" spans="10:19" ht="15" customHeight="1">
      <c r="J318" s="78">
        <v>43902</v>
      </c>
      <c r="K318" s="107">
        <v>-0.27522457953327212</v>
      </c>
      <c r="L318" s="107">
        <v>-0.43926261611143719</v>
      </c>
      <c r="M318" s="107">
        <v>-0.24945426864855064</v>
      </c>
      <c r="N318" s="107">
        <v>-0.64439340531006795</v>
      </c>
      <c r="O318" s="107">
        <v>-1.0867477871262259</v>
      </c>
      <c r="P318" s="107">
        <v>-0.61476124168727775</v>
      </c>
      <c r="Q318" s="107">
        <v>0.69641785994224559</v>
      </c>
      <c r="R318" s="107">
        <v>1.3055820937097566</v>
      </c>
      <c r="S318" s="107">
        <v>0.68295857109199454</v>
      </c>
    </row>
    <row r="319" spans="10:19" ht="15" customHeight="1">
      <c r="J319" s="78">
        <v>43903</v>
      </c>
      <c r="K319" s="107">
        <v>-1.005278832865399</v>
      </c>
      <c r="L319" s="107">
        <v>-1.3329284467233686</v>
      </c>
      <c r="M319" s="107">
        <v>-0.53531228844393186</v>
      </c>
      <c r="N319" s="107">
        <v>-1.8864487276761159</v>
      </c>
      <c r="O319" s="107">
        <v>-2.872418871198537</v>
      </c>
      <c r="P319" s="107">
        <v>-1.2041263673522205</v>
      </c>
      <c r="Q319" s="107">
        <v>1.8267118748995945</v>
      </c>
      <c r="R319" s="107">
        <v>2.8566802659409074</v>
      </c>
      <c r="S319" s="107">
        <v>1.2328316664263803</v>
      </c>
    </row>
    <row r="320" spans="10:19" ht="15" customHeight="1">
      <c r="J320" s="78">
        <v>43906</v>
      </c>
      <c r="K320" s="107">
        <v>-0.45084199463787544</v>
      </c>
      <c r="L320" s="107">
        <v>-0.65838096049711203</v>
      </c>
      <c r="M320" s="107">
        <v>-0.35420140094813385</v>
      </c>
      <c r="N320" s="107">
        <v>-0.76978798225285672</v>
      </c>
      <c r="O320" s="107">
        <v>-1.5499982545562516</v>
      </c>
      <c r="P320" s="107">
        <v>-1.2478218097270188</v>
      </c>
      <c r="Q320" s="107">
        <v>0.77464112298690857</v>
      </c>
      <c r="R320" s="107">
        <v>1.4992171086383377</v>
      </c>
      <c r="S320" s="107">
        <v>1.276946629016442</v>
      </c>
    </row>
    <row r="321" spans="10:19" ht="15" customHeight="1">
      <c r="J321" s="78">
        <v>43907</v>
      </c>
      <c r="K321" s="107">
        <v>-0.46992435795086701</v>
      </c>
      <c r="L321" s="107">
        <v>-0.70924493146498291</v>
      </c>
      <c r="M321" s="107">
        <v>-0.40083936528439484</v>
      </c>
      <c r="N321" s="107">
        <v>-0.97608686154779734</v>
      </c>
      <c r="O321" s="107">
        <v>-1.4542055394696209</v>
      </c>
      <c r="P321" s="107">
        <v>-1.2466992490540183</v>
      </c>
      <c r="Q321" s="107">
        <v>0.99607933860588205</v>
      </c>
      <c r="R321" s="107">
        <v>1.4047094719263726</v>
      </c>
      <c r="S321" s="107">
        <v>1.2485383700277988</v>
      </c>
    </row>
    <row r="322" spans="10:19" ht="15" customHeight="1">
      <c r="J322" s="78">
        <v>43908</v>
      </c>
      <c r="K322" s="107">
        <v>-0.39098445006553767</v>
      </c>
      <c r="L322" s="107">
        <v>-0.5113952459640082</v>
      </c>
      <c r="M322" s="107">
        <v>-0.56648968510925568</v>
      </c>
      <c r="N322" s="107">
        <v>-0.71449476975118897</v>
      </c>
      <c r="O322" s="107">
        <v>-1.465854667707966</v>
      </c>
      <c r="P322" s="107">
        <v>-1.1543631291907981</v>
      </c>
      <c r="Q322" s="107">
        <v>0.70625090935643586</v>
      </c>
      <c r="R322" s="107">
        <v>1.3950133802761189</v>
      </c>
      <c r="S322" s="107">
        <v>1.1630691205882726</v>
      </c>
    </row>
    <row r="323" spans="10:19" ht="15" customHeight="1">
      <c r="J323" s="78">
        <v>43909</v>
      </c>
      <c r="K323" s="107">
        <v>-0.68681636804369495</v>
      </c>
      <c r="L323" s="107">
        <v>-0.79457874934096684</v>
      </c>
      <c r="M323" s="107">
        <v>-0.6574763569403399</v>
      </c>
      <c r="N323" s="107">
        <v>-1.3042326139550395</v>
      </c>
      <c r="O323" s="107">
        <v>-1.6967571017274201</v>
      </c>
      <c r="P323" s="107">
        <v>-1.8342526517101096</v>
      </c>
      <c r="Q323" s="107">
        <v>1.1810888000936735</v>
      </c>
      <c r="R323" s="107">
        <v>1.5763356195521359</v>
      </c>
      <c r="S323" s="107">
        <v>1.8351513919791553</v>
      </c>
    </row>
    <row r="324" spans="10:19" ht="15" customHeight="1">
      <c r="J324" s="78">
        <v>43910</v>
      </c>
      <c r="K324" s="107">
        <v>-0.42476271319615772</v>
      </c>
      <c r="L324" s="107">
        <v>-0.58641553459238727</v>
      </c>
      <c r="M324" s="107">
        <v>-0.46837138323646854</v>
      </c>
      <c r="N324" s="107">
        <v>-0.8712535280548015</v>
      </c>
      <c r="O324" s="107">
        <v>-1.6384475762402158</v>
      </c>
      <c r="P324" s="107">
        <v>-1.2487582541209263</v>
      </c>
      <c r="Q324" s="107">
        <v>0.83998651854209316</v>
      </c>
      <c r="R324" s="107">
        <v>1.5954363892121053</v>
      </c>
      <c r="S324" s="107">
        <v>1.2487856869274911</v>
      </c>
    </row>
    <row r="325" spans="10:19" ht="15" customHeight="1">
      <c r="J325" s="78">
        <v>43913</v>
      </c>
      <c r="K325" s="107">
        <v>-0.72116207958708622</v>
      </c>
      <c r="L325" s="107">
        <v>-0.57832817341336562</v>
      </c>
      <c r="M325" s="107">
        <v>-0.26124318100019872</v>
      </c>
      <c r="N325" s="107">
        <v>-1.6458190864461417</v>
      </c>
      <c r="O325" s="107">
        <v>-1.3556030718634042</v>
      </c>
      <c r="P325" s="107">
        <v>-1.1081815554303787</v>
      </c>
      <c r="Q325" s="107">
        <v>1.5842280508750668</v>
      </c>
      <c r="R325" s="107">
        <v>1.3242885339048793</v>
      </c>
      <c r="S325" s="107">
        <v>1.1160493912347065</v>
      </c>
    </row>
    <row r="326" spans="10:19" ht="15" customHeight="1">
      <c r="J326" s="78">
        <v>43914</v>
      </c>
      <c r="K326" s="107">
        <v>-0.82536074023852068</v>
      </c>
      <c r="L326" s="107">
        <v>-0.66208774568613504</v>
      </c>
      <c r="M326" s="107">
        <v>-0.39444599120912166</v>
      </c>
      <c r="N326" s="107">
        <v>-1.4434680340234827</v>
      </c>
      <c r="O326" s="107">
        <v>-1.4472415359759825</v>
      </c>
      <c r="P326" s="107">
        <v>-1.2210969996101448</v>
      </c>
      <c r="Q326" s="107">
        <v>1.3503302570572491</v>
      </c>
      <c r="R326" s="107">
        <v>1.4497094346319226</v>
      </c>
      <c r="S326" s="107">
        <v>1.2414641790490961</v>
      </c>
    </row>
    <row r="327" spans="10:19" ht="15" customHeight="1">
      <c r="J327" s="78">
        <v>43915</v>
      </c>
      <c r="K327" s="107">
        <v>-0.32890657711586435</v>
      </c>
      <c r="L327" s="107">
        <v>-0.21761478718148322</v>
      </c>
      <c r="M327" s="107">
        <v>-0.27551386801450461</v>
      </c>
      <c r="N327" s="107">
        <v>-0.53453400044646115</v>
      </c>
      <c r="O327" s="107">
        <v>-0.74562465689600832</v>
      </c>
      <c r="P327" s="107">
        <v>-1.0336872924316227</v>
      </c>
      <c r="Q327" s="107">
        <v>0.69070814806692016</v>
      </c>
      <c r="R327" s="107">
        <v>0.91149687599842888</v>
      </c>
      <c r="S327" s="107">
        <v>1.1681357051569417</v>
      </c>
    </row>
    <row r="328" spans="10:19" ht="15" customHeight="1">
      <c r="J328" s="78">
        <v>43916</v>
      </c>
      <c r="K328" s="107">
        <v>0.16941809358888155</v>
      </c>
      <c r="L328" s="107">
        <v>0.32930464828746153</v>
      </c>
      <c r="M328" s="107">
        <v>-0.17924632042676056</v>
      </c>
      <c r="N328" s="107">
        <v>-0.49236336296585897</v>
      </c>
      <c r="O328" s="107">
        <v>-0.40033945678175309</v>
      </c>
      <c r="P328" s="107">
        <v>-0.77575680978795636</v>
      </c>
      <c r="Q328" s="107">
        <v>0.88596381116424416</v>
      </c>
      <c r="R328" s="107">
        <v>0.95469310968783483</v>
      </c>
      <c r="S328" s="107">
        <v>1.3203268948290416</v>
      </c>
    </row>
    <row r="329" spans="10:19" ht="15" customHeight="1">
      <c r="J329" s="78">
        <v>43917</v>
      </c>
      <c r="K329" s="107">
        <v>-6.5147805627270419E-2</v>
      </c>
      <c r="L329" s="107">
        <v>0.17331468541531692</v>
      </c>
      <c r="M329" s="107">
        <v>-4.9925447191112707E-2</v>
      </c>
      <c r="N329" s="107">
        <v>-0.45943332416656768</v>
      </c>
      <c r="O329" s="107">
        <v>-0.20801946142178146</v>
      </c>
      <c r="P329" s="107">
        <v>-0.94612655783083188</v>
      </c>
      <c r="Q329" s="107">
        <v>0.75622107917184522</v>
      </c>
      <c r="R329" s="107">
        <v>1.0480256298835733</v>
      </c>
      <c r="S329" s="107">
        <v>1.4516163231869159</v>
      </c>
    </row>
    <row r="330" spans="10:19" ht="15" customHeight="1">
      <c r="J330" s="78">
        <v>43920</v>
      </c>
      <c r="K330" s="107">
        <v>-1.4279403071336736E-2</v>
      </c>
      <c r="L330" s="107">
        <v>0.42758496524320416</v>
      </c>
      <c r="M330" s="107">
        <v>-4.6292241097578568E-2</v>
      </c>
      <c r="N330" s="107">
        <v>-0.3951953365976279</v>
      </c>
      <c r="O330" s="107">
        <v>-0.28896755074635944</v>
      </c>
      <c r="P330" s="107">
        <v>-0.82433899302605784</v>
      </c>
      <c r="Q330" s="107">
        <v>0.64267794794363753</v>
      </c>
      <c r="R330" s="107">
        <v>0.91755889427615345</v>
      </c>
      <c r="S330" s="107">
        <v>1.4351953170004141</v>
      </c>
    </row>
    <row r="331" spans="10:19" ht="15" customHeight="1">
      <c r="J331" s="78">
        <v>43921</v>
      </c>
      <c r="K331" s="107">
        <v>-6.1862809747653562E-2</v>
      </c>
      <c r="L331" s="107">
        <v>0.55087824272806052</v>
      </c>
      <c r="M331" s="107">
        <v>9.5285604354146819E-3</v>
      </c>
      <c r="N331" s="107">
        <v>-0.38474135334006221</v>
      </c>
      <c r="O331" s="107">
        <v>-0.33885460729704153</v>
      </c>
      <c r="P331" s="107">
        <v>-0.36934466360891033</v>
      </c>
      <c r="Q331" s="107">
        <v>0.65867178357735812</v>
      </c>
      <c r="R331" s="107">
        <v>0.82546535668466348</v>
      </c>
      <c r="S331" s="107">
        <v>0.96368877867839542</v>
      </c>
    </row>
    <row r="332" spans="10:19" ht="15" customHeight="1">
      <c r="J332" s="78">
        <v>43922</v>
      </c>
      <c r="K332" s="107">
        <v>4.6086817655604795E-2</v>
      </c>
      <c r="L332" s="107">
        <v>0.6784295338755707</v>
      </c>
      <c r="M332" s="107">
        <v>0.15970162488696377</v>
      </c>
      <c r="N332" s="107">
        <v>-0.20225583986605483</v>
      </c>
      <c r="O332" s="107">
        <v>-0.20225583986605483</v>
      </c>
      <c r="P332" s="107">
        <v>-0.47809142406958527</v>
      </c>
      <c r="Q332" s="107">
        <v>0.49116274945974359</v>
      </c>
      <c r="R332" s="107">
        <v>1.1418550253124045</v>
      </c>
      <c r="S332" s="107">
        <v>1.2039034856576587</v>
      </c>
    </row>
  </sheetData>
  <mergeCells count="4">
    <mergeCell ref="K7:M7"/>
    <mergeCell ref="N7:P7"/>
    <mergeCell ref="Q7:S7"/>
    <mergeCell ref="N8:S8"/>
  </mergeCells>
  <pageMargins left="0.7" right="0.7" top="0.75" bottom="0.75" header="0.3" footer="0.3"/>
  <pageSetup scale="30"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1">
    <tabColor theme="4" tint="0.59999389629810485"/>
  </sheetPr>
  <dimension ref="A2:BM63"/>
  <sheetViews>
    <sheetView showGridLines="0" zoomScale="90" zoomScaleNormal="90" workbookViewId="0"/>
  </sheetViews>
  <sheetFormatPr defaultColWidth="9.140625" defaultRowHeight="15" customHeight="1"/>
  <cols>
    <col min="1" max="6" width="12.28515625" style="118" customWidth="1"/>
    <col min="7" max="7" width="14.28515625" style="118" customWidth="1"/>
    <col min="8" max="8" width="2.7109375" style="144" customWidth="1"/>
    <col min="9" max="9" width="9.140625" style="118"/>
    <col min="10" max="10" width="15.140625" style="118" customWidth="1"/>
    <col min="11" max="40" width="10.7109375" style="118" customWidth="1"/>
    <col min="41" max="41" width="10.28515625" style="118" customWidth="1"/>
    <col min="42" max="42" width="11.7109375" style="118" customWidth="1"/>
    <col min="43" max="44" width="11.42578125" style="118" customWidth="1"/>
    <col min="45" max="46" width="9.7109375" style="118" customWidth="1"/>
    <col min="47" max="47" width="15.42578125" style="118" customWidth="1"/>
    <col min="48" max="48" width="11.5703125" style="118" customWidth="1"/>
    <col min="49" max="49" width="17.28515625" style="118" customWidth="1"/>
    <col min="50" max="50" width="9.140625" style="118"/>
    <col min="51" max="51" width="10.85546875" style="118" customWidth="1"/>
    <col min="52" max="52" width="15.28515625" style="118" customWidth="1"/>
    <col min="53" max="53" width="14.7109375" style="118" customWidth="1"/>
    <col min="54" max="54" width="9.140625" style="118"/>
    <col min="55" max="55" width="13.7109375" style="118" customWidth="1"/>
    <col min="56" max="16384" width="9.140625" style="118"/>
  </cols>
  <sheetData>
    <row r="2" spans="1:65" s="120" customFormat="1" ht="15" customHeight="1">
      <c r="A2" s="118"/>
      <c r="B2" s="118"/>
      <c r="C2" s="118"/>
      <c r="D2" s="118"/>
      <c r="E2" s="118"/>
      <c r="F2" s="118"/>
      <c r="G2" s="118"/>
      <c r="H2" s="144"/>
      <c r="I2" s="118"/>
      <c r="J2" s="119" t="s">
        <v>56</v>
      </c>
    </row>
    <row r="3" spans="1:65" s="120" customFormat="1" ht="15" customHeight="1">
      <c r="A3" s="118"/>
      <c r="B3" s="118"/>
      <c r="C3" s="118"/>
      <c r="D3" s="118"/>
      <c r="E3" s="118"/>
      <c r="F3" s="118"/>
      <c r="G3" s="118"/>
      <c r="H3" s="144"/>
      <c r="I3" s="118"/>
    </row>
    <row r="5" spans="1:65" ht="15" customHeight="1">
      <c r="J5" s="121" t="s">
        <v>57</v>
      </c>
      <c r="AO5" s="122" t="s">
        <v>59</v>
      </c>
      <c r="AU5" s="122" t="s">
        <v>60</v>
      </c>
      <c r="AZ5" s="122"/>
      <c r="BB5" s="145" t="s">
        <v>71</v>
      </c>
      <c r="BD5" s="122"/>
    </row>
    <row r="6" spans="1:65" ht="15" customHeight="1">
      <c r="J6" s="122" t="s">
        <v>58</v>
      </c>
      <c r="AO6" s="122"/>
      <c r="AU6" s="122" t="s">
        <v>61</v>
      </c>
      <c r="AZ6" s="122"/>
      <c r="BB6" s="146" t="s">
        <v>58</v>
      </c>
      <c r="BD6" s="122"/>
    </row>
    <row r="7" spans="1:65">
      <c r="BA7" s="122"/>
    </row>
    <row r="8" spans="1:65" s="137" customFormat="1">
      <c r="H8" s="147"/>
      <c r="I8" s="123"/>
      <c r="J8" s="123"/>
      <c r="K8" s="124" t="s">
        <v>28</v>
      </c>
      <c r="L8" s="124" t="s">
        <v>36</v>
      </c>
      <c r="M8" s="124" t="s">
        <v>33</v>
      </c>
      <c r="N8" s="124" t="s">
        <v>32</v>
      </c>
      <c r="O8" s="124" t="s">
        <v>35</v>
      </c>
      <c r="P8" s="124" t="s">
        <v>30</v>
      </c>
      <c r="Q8" s="124" t="s">
        <v>41</v>
      </c>
      <c r="R8" s="124" t="s">
        <v>42</v>
      </c>
      <c r="S8" s="124" t="s">
        <v>29</v>
      </c>
      <c r="T8" s="124" t="s">
        <v>8</v>
      </c>
      <c r="U8" s="124" t="s">
        <v>7</v>
      </c>
      <c r="V8" s="124" t="s">
        <v>38</v>
      </c>
      <c r="W8" s="124" t="s">
        <v>23</v>
      </c>
      <c r="X8" s="124" t="s">
        <v>27</v>
      </c>
      <c r="Y8" s="124" t="s">
        <v>24</v>
      </c>
      <c r="Z8" s="124" t="s">
        <v>39</v>
      </c>
      <c r="AA8" s="124" t="s">
        <v>22</v>
      </c>
      <c r="AB8" s="124" t="s">
        <v>9</v>
      </c>
      <c r="AC8" s="124" t="s">
        <v>12</v>
      </c>
      <c r="AD8" s="124" t="s">
        <v>37</v>
      </c>
      <c r="AE8" s="124" t="s">
        <v>21</v>
      </c>
      <c r="AF8" s="124" t="s">
        <v>11</v>
      </c>
      <c r="AG8" s="125" t="s">
        <v>25</v>
      </c>
      <c r="AH8" s="126" t="s">
        <v>6</v>
      </c>
      <c r="AI8" s="126" t="s">
        <v>26</v>
      </c>
      <c r="AJ8" s="126" t="s">
        <v>34</v>
      </c>
      <c r="AK8" s="124" t="s">
        <v>31</v>
      </c>
      <c r="AL8" s="124" t="s">
        <v>10</v>
      </c>
      <c r="AM8" s="124" t="s">
        <v>40</v>
      </c>
      <c r="AN8" s="124"/>
      <c r="AO8" s="157" t="s">
        <v>6</v>
      </c>
      <c r="AP8" s="154">
        <v>3.1771546340000016</v>
      </c>
      <c r="AQ8" s="154">
        <v>31.653795953680312</v>
      </c>
      <c r="AR8" s="127"/>
      <c r="AS8" s="127"/>
      <c r="AT8" s="127"/>
      <c r="AU8" s="127"/>
      <c r="AV8" s="124" t="s">
        <v>62</v>
      </c>
      <c r="AW8" s="127"/>
      <c r="AX8" s="127"/>
      <c r="AY8" s="124" t="s">
        <v>63</v>
      </c>
      <c r="AZ8" s="127"/>
      <c r="BA8" s="127"/>
      <c r="BB8" s="137" t="s">
        <v>72</v>
      </c>
      <c r="BC8" s="129"/>
      <c r="BD8" s="130" t="s">
        <v>73</v>
      </c>
      <c r="BE8" s="137" t="s">
        <v>74</v>
      </c>
      <c r="BF8" s="137" t="s">
        <v>75</v>
      </c>
      <c r="BG8" s="137" t="s">
        <v>76</v>
      </c>
      <c r="BH8" s="137" t="s">
        <v>77</v>
      </c>
      <c r="BI8" s="137" t="s">
        <v>78</v>
      </c>
      <c r="BJ8" s="137" t="s">
        <v>79</v>
      </c>
      <c r="BK8" s="137" t="s">
        <v>80</v>
      </c>
      <c r="BL8" s="137" t="s">
        <v>81</v>
      </c>
      <c r="BM8" s="137" t="s">
        <v>82</v>
      </c>
    </row>
    <row r="9" spans="1:65" s="148" customFormat="1" ht="30">
      <c r="H9" s="149"/>
      <c r="I9" s="118"/>
      <c r="J9" s="118">
        <v>2007</v>
      </c>
      <c r="K9" s="131">
        <v>12.904631091041233</v>
      </c>
      <c r="L9" s="131">
        <v>15.381907606555185</v>
      </c>
      <c r="M9" s="131">
        <v>10.833</v>
      </c>
      <c r="N9" s="131">
        <v>12.066695368094919</v>
      </c>
      <c r="O9" s="131">
        <v>14.453647107659457</v>
      </c>
      <c r="P9" s="131">
        <v>8.0749194078922706</v>
      </c>
      <c r="Q9" s="131">
        <v>11.17</v>
      </c>
      <c r="R9" s="131">
        <v>11.522574137648171</v>
      </c>
      <c r="S9" s="131">
        <v>13.4541</v>
      </c>
      <c r="T9" s="131">
        <v>8.6525683646046687</v>
      </c>
      <c r="U9" s="131">
        <v>8.0061215913082293</v>
      </c>
      <c r="V9" s="131">
        <v>11.155232315550373</v>
      </c>
      <c r="W9" s="131">
        <v>11.9689</v>
      </c>
      <c r="X9" s="131">
        <v>10.590989133175579</v>
      </c>
      <c r="Y9" s="131">
        <v>10.37033704733167</v>
      </c>
      <c r="Z9" s="131">
        <v>18.255099999999999</v>
      </c>
      <c r="AA9" s="131">
        <v>11.4756</v>
      </c>
      <c r="AB9" s="131">
        <v>11.829930512213833</v>
      </c>
      <c r="AC9" s="131">
        <v>8.8033000000000001</v>
      </c>
      <c r="AD9" s="131">
        <v>14.624000000000001</v>
      </c>
      <c r="AE9" s="131">
        <v>7.0768000000000004</v>
      </c>
      <c r="AF9" s="131">
        <v>13.3871</v>
      </c>
      <c r="AG9" s="131">
        <v>7.8939000000000004</v>
      </c>
      <c r="AH9" s="131">
        <v>10.576093372327039</v>
      </c>
      <c r="AI9" s="131">
        <v>10.7912</v>
      </c>
      <c r="AJ9" s="131">
        <v>8.5311663119052934</v>
      </c>
      <c r="AK9" s="131">
        <v>7.1184000000000003</v>
      </c>
      <c r="AL9" s="131">
        <v>9.99880571021618</v>
      </c>
      <c r="AM9" s="131">
        <v>12.460845175292869</v>
      </c>
      <c r="AN9" s="131"/>
      <c r="AO9" s="157" t="s">
        <v>9</v>
      </c>
      <c r="AP9" s="154">
        <v>2.0527214023430771</v>
      </c>
      <c r="AQ9" s="154">
        <v>70.771540862815257</v>
      </c>
      <c r="AR9" s="150"/>
      <c r="AS9" s="150"/>
      <c r="AT9" s="150"/>
      <c r="AU9" s="150"/>
      <c r="AV9" s="150" t="s">
        <v>64</v>
      </c>
      <c r="AW9" s="150" t="s">
        <v>65</v>
      </c>
      <c r="AX9" s="150"/>
      <c r="AY9" s="150" t="s">
        <v>64</v>
      </c>
      <c r="AZ9" s="150" t="s">
        <v>65</v>
      </c>
      <c r="BA9" s="150"/>
      <c r="BB9" s="137">
        <v>0.25</v>
      </c>
      <c r="BC9" s="133" t="s">
        <v>83</v>
      </c>
      <c r="BD9" s="151">
        <v>1.1459421570606976</v>
      </c>
      <c r="BE9" s="151">
        <v>1.0934908394597005</v>
      </c>
      <c r="BF9" s="151">
        <v>2.3299482622535881</v>
      </c>
      <c r="BG9" s="151">
        <v>1.4085933369439407</v>
      </c>
      <c r="BH9" s="151">
        <v>2.3042776225810022</v>
      </c>
      <c r="BI9" s="151">
        <v>4.8886583002062487</v>
      </c>
      <c r="BJ9" s="151">
        <v>4.1842880827418938</v>
      </c>
      <c r="BK9" s="151">
        <v>3.1817000495292058</v>
      </c>
      <c r="BL9" s="151">
        <v>5.3708086716728811</v>
      </c>
      <c r="BM9" s="151">
        <v>2.4591491176109996</v>
      </c>
    </row>
    <row r="10" spans="1:65" s="141" customFormat="1" ht="15" customHeight="1">
      <c r="H10" s="152"/>
      <c r="I10" s="118"/>
      <c r="J10" s="118">
        <v>2019</v>
      </c>
      <c r="K10" s="131">
        <v>22.949400000000001</v>
      </c>
      <c r="L10" s="131">
        <v>21.420400000000001</v>
      </c>
      <c r="M10" s="131">
        <v>20.374400000000001</v>
      </c>
      <c r="N10" s="131">
        <v>19.753699999999998</v>
      </c>
      <c r="O10" s="131">
        <v>19.3384</v>
      </c>
      <c r="P10" s="131">
        <v>18.906700000000001</v>
      </c>
      <c r="Q10" s="131">
        <v>18.55</v>
      </c>
      <c r="R10" s="131">
        <v>18.219634150565035</v>
      </c>
      <c r="S10" s="131">
        <v>18.024699999999999</v>
      </c>
      <c r="T10" s="131">
        <v>17.925899999999999</v>
      </c>
      <c r="U10" s="131">
        <v>16.52</v>
      </c>
      <c r="V10" s="131">
        <v>16.337599999999998</v>
      </c>
      <c r="W10" s="131">
        <v>16.172000000000001</v>
      </c>
      <c r="X10" s="131">
        <v>15.6302</v>
      </c>
      <c r="Y10" s="131">
        <v>15.579599999999999</v>
      </c>
      <c r="Z10" s="131">
        <v>15.3149</v>
      </c>
      <c r="AA10" s="131">
        <v>15.271599999999999</v>
      </c>
      <c r="AB10" s="131">
        <v>15.103899999999999</v>
      </c>
      <c r="AC10" s="131">
        <v>14.488899999999999</v>
      </c>
      <c r="AD10" s="131">
        <v>14.444100000000001</v>
      </c>
      <c r="AE10" s="131">
        <v>14.3985</v>
      </c>
      <c r="AF10" s="131">
        <v>14.24</v>
      </c>
      <c r="AG10" s="131">
        <v>14.03</v>
      </c>
      <c r="AH10" s="131">
        <v>13.7729</v>
      </c>
      <c r="AI10" s="131">
        <v>13.219900000000001</v>
      </c>
      <c r="AJ10" s="131">
        <v>13.1219</v>
      </c>
      <c r="AK10" s="131">
        <v>12.7097</v>
      </c>
      <c r="AL10" s="131">
        <v>11.840400000000001</v>
      </c>
      <c r="AM10" s="131">
        <v>9.2529000000000003</v>
      </c>
      <c r="AN10" s="131"/>
      <c r="AO10" s="158" t="s">
        <v>8</v>
      </c>
      <c r="AP10" s="154">
        <v>1.8218118357724655</v>
      </c>
      <c r="AQ10" s="154">
        <v>90.859514086035048</v>
      </c>
      <c r="AR10" s="132"/>
      <c r="AS10" s="132"/>
      <c r="AT10" s="132"/>
      <c r="AV10" s="132"/>
      <c r="AW10" s="132"/>
      <c r="AX10" s="132"/>
      <c r="AY10" s="132"/>
      <c r="AZ10" s="132"/>
      <c r="BA10" s="134"/>
      <c r="BB10" s="137">
        <v>0.5</v>
      </c>
      <c r="BC10" s="128" t="s">
        <v>84</v>
      </c>
      <c r="BD10" s="151">
        <v>1.0841234014603285</v>
      </c>
      <c r="BE10" s="151">
        <v>0.68222674490267243</v>
      </c>
      <c r="BF10" s="151">
        <v>0.8474681052101638</v>
      </c>
      <c r="BG10" s="151">
        <v>0.75404569239704755</v>
      </c>
      <c r="BH10" s="151">
        <v>0.88043725895441494</v>
      </c>
      <c r="BI10" s="151">
        <v>1.1607488825071144</v>
      </c>
      <c r="BJ10" s="151">
        <v>1.1900178141303774</v>
      </c>
      <c r="BK10" s="151">
        <v>0.73730411815461139</v>
      </c>
      <c r="BL10" s="151">
        <v>1.7215932576882249</v>
      </c>
      <c r="BM10" s="151">
        <v>4.5693661651165289</v>
      </c>
    </row>
    <row r="11" spans="1:65" ht="15" customHeight="1">
      <c r="J11" s="118" t="s">
        <v>55</v>
      </c>
      <c r="K11" s="131">
        <v>0</v>
      </c>
      <c r="L11" s="131">
        <v>0</v>
      </c>
      <c r="M11" s="131">
        <v>0</v>
      </c>
      <c r="N11" s="131">
        <v>0</v>
      </c>
      <c r="O11" s="131">
        <v>0</v>
      </c>
      <c r="P11" s="131">
        <v>0</v>
      </c>
      <c r="Q11" s="131">
        <v>0</v>
      </c>
      <c r="R11" s="131">
        <v>0</v>
      </c>
      <c r="S11" s="131">
        <v>0</v>
      </c>
      <c r="T11" s="131">
        <v>0</v>
      </c>
      <c r="U11" s="131">
        <v>0</v>
      </c>
      <c r="V11" s="131">
        <v>0</v>
      </c>
      <c r="W11" s="131">
        <v>0</v>
      </c>
      <c r="X11" s="131">
        <v>0</v>
      </c>
      <c r="Y11" s="131">
        <v>0</v>
      </c>
      <c r="Z11" s="131">
        <v>15.3149</v>
      </c>
      <c r="AA11" s="131">
        <v>0</v>
      </c>
      <c r="AB11" s="131">
        <v>0</v>
      </c>
      <c r="AC11" s="131">
        <v>0</v>
      </c>
      <c r="AD11" s="131">
        <v>14.444100000000001</v>
      </c>
      <c r="AE11" s="131">
        <v>0</v>
      </c>
      <c r="AF11" s="131">
        <v>0</v>
      </c>
      <c r="AG11" s="131">
        <v>0</v>
      </c>
      <c r="AH11" s="131">
        <v>0</v>
      </c>
      <c r="AI11" s="131">
        <v>0</v>
      </c>
      <c r="AJ11" s="131">
        <v>0</v>
      </c>
      <c r="AK11" s="131">
        <v>0</v>
      </c>
      <c r="AL11" s="131">
        <v>0</v>
      </c>
      <c r="AM11" s="131">
        <v>9.2529000000000003</v>
      </c>
      <c r="AN11" s="131"/>
      <c r="AO11" s="159" t="s">
        <v>24</v>
      </c>
      <c r="AP11" s="155">
        <v>1.2384670631803392</v>
      </c>
      <c r="AQ11" s="155">
        <v>70.16647719903257</v>
      </c>
      <c r="AR11" s="131"/>
      <c r="AS11" s="132"/>
      <c r="AT11" s="131"/>
      <c r="AU11" s="118" t="s">
        <v>66</v>
      </c>
      <c r="AV11" s="132">
        <v>-3.9</v>
      </c>
      <c r="AW11" s="132">
        <v>-8.1</v>
      </c>
      <c r="AX11" s="131"/>
      <c r="AY11" s="131">
        <v>-5.4</v>
      </c>
      <c r="AZ11" s="131">
        <v>-8.6999999999999993</v>
      </c>
      <c r="BA11" s="135"/>
      <c r="BB11" s="137">
        <v>0.75</v>
      </c>
      <c r="BC11" s="136" t="s">
        <v>85</v>
      </c>
      <c r="BD11" s="151">
        <v>1.0376971011598011</v>
      </c>
      <c r="BE11" s="153">
        <v>0.94915016772651262</v>
      </c>
      <c r="BF11" s="153">
        <v>1.1443481538171261</v>
      </c>
      <c r="BG11" s="153">
        <v>1.5848708332421977</v>
      </c>
      <c r="BH11" s="153">
        <v>3.1137592753702878</v>
      </c>
      <c r="BI11" s="153">
        <v>1.4178250165958426</v>
      </c>
      <c r="BJ11" s="153">
        <v>1.736505354543973</v>
      </c>
      <c r="BK11" s="153">
        <v>1.1033388196834304</v>
      </c>
      <c r="BL11" s="153">
        <v>2.323406642937222</v>
      </c>
      <c r="BM11" s="153">
        <v>1.3587683259172967</v>
      </c>
    </row>
    <row r="12" spans="1:65" ht="15" customHeight="1">
      <c r="K12" s="131"/>
      <c r="L12" s="131"/>
      <c r="M12" s="131"/>
      <c r="N12" s="131"/>
      <c r="O12" s="131"/>
      <c r="P12" s="131"/>
      <c r="Q12" s="131"/>
      <c r="AO12" s="160" t="s">
        <v>26</v>
      </c>
      <c r="AP12" s="155">
        <v>1.1527830334073017</v>
      </c>
      <c r="AQ12" s="155">
        <v>72.813260819984592</v>
      </c>
      <c r="AR12" s="131"/>
      <c r="AS12" s="132"/>
      <c r="AT12" s="131"/>
      <c r="AU12" s="118" t="s">
        <v>67</v>
      </c>
      <c r="AV12" s="131">
        <v>-8.1807301069887526</v>
      </c>
      <c r="AW12" s="131">
        <v>-5.6219135414344645</v>
      </c>
      <c r="AX12" s="131"/>
      <c r="AY12" s="131">
        <v>-5.6915618493296991</v>
      </c>
      <c r="AZ12" s="131">
        <v>-3.6204982503441507</v>
      </c>
      <c r="BB12" s="137"/>
      <c r="BC12" s="138"/>
      <c r="BD12" s="151"/>
      <c r="BE12" s="153"/>
      <c r="BF12" s="153"/>
      <c r="BG12" s="153"/>
      <c r="BH12" s="153"/>
      <c r="BI12" s="153"/>
      <c r="BJ12" s="153"/>
      <c r="BK12" s="153"/>
      <c r="BL12" s="153"/>
      <c r="BM12" s="153"/>
    </row>
    <row r="13" spans="1:65" ht="15" customHeight="1">
      <c r="K13" s="131"/>
      <c r="L13" s="131"/>
      <c r="M13" s="131"/>
      <c r="N13" s="131"/>
      <c r="O13" s="131"/>
      <c r="P13" s="131"/>
      <c r="Q13" s="131"/>
      <c r="AO13" s="160" t="s">
        <v>21</v>
      </c>
      <c r="AP13" s="155">
        <v>0.38759765610637986</v>
      </c>
      <c r="AQ13" s="155">
        <v>37.207733096473603</v>
      </c>
      <c r="AR13" s="131"/>
      <c r="AS13" s="132"/>
      <c r="AT13" s="131"/>
      <c r="AU13" s="118" t="s">
        <v>68</v>
      </c>
      <c r="AV13" s="131">
        <v>-10.943202094628035</v>
      </c>
      <c r="AW13" s="131">
        <v>-7.3333009567163714</v>
      </c>
      <c r="AX13" s="131"/>
      <c r="AY13" s="131">
        <v>-8.6969562493296984</v>
      </c>
      <c r="AZ13" s="131">
        <v>-5.8728883013592803</v>
      </c>
      <c r="BB13" s="123"/>
      <c r="BC13" s="138" t="s">
        <v>86</v>
      </c>
      <c r="BD13" s="153">
        <v>1</v>
      </c>
      <c r="BE13" s="153">
        <v>2</v>
      </c>
      <c r="BF13" s="153">
        <v>3</v>
      </c>
      <c r="BG13" s="153">
        <v>4</v>
      </c>
      <c r="BH13" s="153">
        <v>5</v>
      </c>
      <c r="BI13" s="153">
        <v>6</v>
      </c>
      <c r="BJ13" s="153">
        <v>7</v>
      </c>
      <c r="BK13" s="153">
        <v>8</v>
      </c>
      <c r="BL13" s="153">
        <v>9</v>
      </c>
      <c r="BM13" s="153">
        <v>10</v>
      </c>
    </row>
    <row r="14" spans="1:65" ht="15" customHeight="1">
      <c r="AO14" s="160" t="s">
        <v>7</v>
      </c>
      <c r="AP14" s="155">
        <v>0.29674034474346078</v>
      </c>
      <c r="AQ14" s="155">
        <v>44.288397143033372</v>
      </c>
      <c r="AR14" s="131"/>
      <c r="AS14" s="131"/>
      <c r="AT14" s="131"/>
      <c r="AU14" s="118" t="s">
        <v>69</v>
      </c>
      <c r="AV14" s="131">
        <v>-8.1811230196280338</v>
      </c>
      <c r="AW14" s="131">
        <v>-9.7623047140940837</v>
      </c>
      <c r="AX14" s="131"/>
      <c r="AY14" s="131">
        <v>-5.6915618493296991</v>
      </c>
      <c r="AZ14" s="131">
        <v>-7.9805662930054648</v>
      </c>
      <c r="BA14" s="139"/>
      <c r="BB14" s="123"/>
      <c r="BC14" s="138"/>
      <c r="BD14" s="151">
        <v>1</v>
      </c>
      <c r="BE14" s="153">
        <v>2</v>
      </c>
      <c r="BF14" s="153">
        <v>3</v>
      </c>
      <c r="BG14" s="153">
        <v>4</v>
      </c>
      <c r="BH14" s="153">
        <v>5</v>
      </c>
      <c r="BI14" s="153">
        <v>6</v>
      </c>
      <c r="BJ14" s="153">
        <v>7</v>
      </c>
      <c r="BK14" s="153">
        <v>8</v>
      </c>
      <c r="BL14" s="153">
        <v>9</v>
      </c>
      <c r="BM14" s="153">
        <v>10</v>
      </c>
    </row>
    <row r="15" spans="1:65" ht="15" customHeight="1">
      <c r="AO15" s="156"/>
      <c r="AP15" s="155">
        <v>10.127275969553025</v>
      </c>
      <c r="AQ15" s="155"/>
      <c r="AR15" s="131"/>
      <c r="AS15" s="131"/>
      <c r="AT15" s="131"/>
      <c r="AU15" s="118" t="s">
        <v>70</v>
      </c>
      <c r="AV15" s="132">
        <v>-10.943202094628035</v>
      </c>
      <c r="AW15" s="132">
        <v>-12.490281067349462</v>
      </c>
      <c r="AX15" s="131"/>
      <c r="AY15" s="131">
        <v>-8.6969562493296984</v>
      </c>
      <c r="AZ15" s="131">
        <v>-11.002213358891987</v>
      </c>
      <c r="BA15" s="139"/>
      <c r="BB15" s="123">
        <v>0.05</v>
      </c>
      <c r="BC15" s="138"/>
      <c r="BD15" s="151">
        <v>0.4352332021709015</v>
      </c>
      <c r="BE15" s="153">
        <v>0.82769754652306704</v>
      </c>
      <c r="BF15" s="153">
        <v>0.9315106034044871</v>
      </c>
      <c r="BG15" s="153">
        <v>0.84763470091100679</v>
      </c>
      <c r="BH15" s="153">
        <v>1.3788477715593981</v>
      </c>
      <c r="BI15" s="153">
        <v>3.9283277322004642</v>
      </c>
      <c r="BJ15" s="153">
        <v>3.3677172428498325</v>
      </c>
      <c r="BK15" s="153">
        <v>2.0481410260124742</v>
      </c>
      <c r="BL15" s="153">
        <v>4.15453344490939</v>
      </c>
      <c r="BM15" s="153">
        <v>1.507214422661588</v>
      </c>
    </row>
    <row r="16" spans="1:65" ht="15" customHeight="1">
      <c r="AO16" s="140"/>
      <c r="AP16" s="131"/>
      <c r="AQ16" s="131"/>
      <c r="AR16" s="131"/>
      <c r="AS16" s="131"/>
      <c r="AT16" s="131"/>
      <c r="AV16" s="141"/>
      <c r="AW16" s="142"/>
      <c r="BA16" s="139"/>
      <c r="BB16" s="123">
        <v>0.95</v>
      </c>
      <c r="BC16" s="123"/>
      <c r="BD16" s="151">
        <v>7.0345159370955992</v>
      </c>
      <c r="BE16" s="153">
        <v>5.4624022521308397</v>
      </c>
      <c r="BF16" s="153">
        <v>6.3477650990286767</v>
      </c>
      <c r="BG16" s="153">
        <v>7.2388120742848505</v>
      </c>
      <c r="BH16" s="153">
        <v>8.2241608405494162</v>
      </c>
      <c r="BI16" s="153">
        <v>9.0851092157211202</v>
      </c>
      <c r="BJ16" s="153">
        <v>21.820585969797825</v>
      </c>
      <c r="BK16" s="153">
        <v>6.9081883008644231</v>
      </c>
      <c r="BL16" s="153">
        <v>20.220998566035153</v>
      </c>
      <c r="BM16" s="153">
        <v>19.54914118733425</v>
      </c>
    </row>
    <row r="17" spans="10:53" ht="15" customHeight="1">
      <c r="AO17" s="140"/>
      <c r="AP17" s="131"/>
      <c r="AQ17" s="131"/>
      <c r="AR17" s="131"/>
      <c r="AS17" s="131"/>
      <c r="AT17" s="131"/>
      <c r="AW17" s="143"/>
      <c r="BA17" s="139"/>
    </row>
    <row r="18" spans="10:53" ht="15" customHeight="1">
      <c r="AO18" s="140"/>
      <c r="AP18" s="131"/>
      <c r="AQ18" s="131"/>
      <c r="AR18" s="131"/>
      <c r="AS18" s="131"/>
      <c r="AT18" s="131"/>
      <c r="AV18" s="141"/>
      <c r="AW18" s="142"/>
      <c r="BA18" s="139"/>
    </row>
    <row r="19" spans="10:53" ht="15" customHeight="1">
      <c r="AO19" s="140"/>
      <c r="AP19" s="131"/>
      <c r="AQ19" s="131"/>
      <c r="AR19" s="131"/>
      <c r="AS19" s="131"/>
      <c r="AT19" s="131"/>
      <c r="AV19" s="141"/>
      <c r="AW19" s="142"/>
      <c r="BA19" s="139"/>
    </row>
    <row r="20" spans="10:53" ht="15" customHeight="1">
      <c r="AO20" s="140"/>
      <c r="AP20" s="131"/>
      <c r="AQ20" s="131"/>
      <c r="AR20" s="131"/>
      <c r="AS20" s="131"/>
      <c r="AT20" s="131"/>
      <c r="AW20" s="143"/>
      <c r="BA20" s="139"/>
    </row>
    <row r="21" spans="10:53" ht="15" customHeight="1">
      <c r="AO21" s="140"/>
      <c r="AP21" s="131"/>
      <c r="AQ21" s="131"/>
      <c r="AR21" s="131"/>
      <c r="AS21" s="131"/>
      <c r="AT21" s="131"/>
      <c r="AV21" s="141"/>
      <c r="AW21" s="142"/>
      <c r="BA21" s="139"/>
    </row>
    <row r="22" spans="10:53" ht="15" customHeight="1">
      <c r="AO22" s="139"/>
      <c r="AP22" s="131"/>
      <c r="AQ22" s="131"/>
      <c r="AR22" s="131"/>
      <c r="AS22" s="131"/>
      <c r="AT22" s="131"/>
      <c r="AV22" s="141"/>
      <c r="AW22" s="142"/>
      <c r="BA22" s="139"/>
    </row>
    <row r="23" spans="10:53" ht="15" customHeight="1">
      <c r="AO23" s="139"/>
      <c r="AP23" s="131"/>
      <c r="AQ23" s="131"/>
      <c r="AV23" s="141"/>
      <c r="AW23" s="142"/>
      <c r="BA23" s="139"/>
    </row>
    <row r="24" spans="10:53" ht="15" customHeight="1">
      <c r="S24" s="139"/>
      <c r="T24" s="131"/>
      <c r="U24" s="131"/>
      <c r="AG24" s="139"/>
      <c r="AH24" s="143"/>
      <c r="AI24" s="143"/>
      <c r="AJ24" s="143"/>
    </row>
    <row r="29" spans="10:53" ht="15" customHeight="1">
      <c r="J29" s="139"/>
      <c r="K29" s="131"/>
      <c r="L29" s="131"/>
      <c r="Y29" s="139"/>
      <c r="Z29" s="143"/>
      <c r="AA29" s="143"/>
      <c r="AB29" s="143"/>
    </row>
    <row r="30" spans="10:53" ht="15" customHeight="1">
      <c r="J30" s="139"/>
      <c r="K30" s="131"/>
      <c r="L30" s="131"/>
      <c r="Y30" s="139"/>
      <c r="Z30" s="143"/>
      <c r="AA30" s="143"/>
      <c r="AB30" s="143"/>
    </row>
    <row r="31" spans="10:53" ht="15" customHeight="1">
      <c r="J31" s="139"/>
      <c r="K31" s="131"/>
      <c r="L31" s="131"/>
      <c r="Y31" s="139"/>
      <c r="Z31" s="143"/>
      <c r="AA31" s="143"/>
      <c r="AB31" s="143"/>
    </row>
    <row r="32" spans="10:53" ht="15" customHeight="1">
      <c r="J32" s="139"/>
      <c r="K32" s="131"/>
      <c r="L32" s="131"/>
      <c r="Y32" s="139"/>
      <c r="Z32" s="143"/>
      <c r="AA32" s="143"/>
      <c r="AB32" s="143"/>
    </row>
    <row r="33" spans="10:28" ht="15" customHeight="1">
      <c r="J33" s="139"/>
      <c r="K33" s="131"/>
      <c r="L33" s="131"/>
      <c r="Y33" s="139"/>
      <c r="Z33" s="143"/>
      <c r="AA33" s="143"/>
      <c r="AB33" s="143"/>
    </row>
    <row r="34" spans="10:28" ht="15" customHeight="1">
      <c r="J34" s="139"/>
      <c r="K34" s="131"/>
      <c r="L34" s="131"/>
      <c r="Y34" s="139"/>
      <c r="Z34" s="143"/>
      <c r="AA34" s="143"/>
      <c r="AB34" s="143"/>
    </row>
    <row r="35" spans="10:28" ht="15" customHeight="1">
      <c r="J35" s="139"/>
      <c r="K35" s="131"/>
      <c r="L35" s="131"/>
      <c r="Y35" s="139"/>
      <c r="Z35" s="143"/>
      <c r="AA35" s="143"/>
      <c r="AB35" s="143"/>
    </row>
    <row r="36" spans="10:28" ht="15" customHeight="1">
      <c r="J36" s="139"/>
      <c r="K36" s="131"/>
      <c r="L36" s="131"/>
      <c r="Y36" s="139"/>
      <c r="Z36" s="143"/>
      <c r="AA36" s="143"/>
      <c r="AB36" s="143"/>
    </row>
    <row r="37" spans="10:28" ht="15" customHeight="1">
      <c r="J37" s="139"/>
      <c r="K37" s="131"/>
      <c r="L37" s="131"/>
      <c r="Y37" s="139"/>
      <c r="Z37" s="143"/>
      <c r="AA37" s="143"/>
      <c r="AB37" s="143"/>
    </row>
    <row r="38" spans="10:28" ht="15" customHeight="1">
      <c r="J38" s="139"/>
      <c r="K38" s="131"/>
      <c r="L38" s="131"/>
      <c r="Y38" s="139"/>
      <c r="Z38" s="143"/>
      <c r="AA38" s="143"/>
      <c r="AB38" s="143"/>
    </row>
    <row r="39" spans="10:28" ht="15" customHeight="1">
      <c r="J39" s="139"/>
      <c r="K39" s="131"/>
      <c r="L39" s="131"/>
      <c r="Y39" s="139"/>
      <c r="Z39" s="143"/>
      <c r="AA39" s="143"/>
      <c r="AB39" s="143"/>
    </row>
    <row r="40" spans="10:28" ht="15" customHeight="1">
      <c r="J40" s="139"/>
      <c r="K40" s="131"/>
      <c r="L40" s="131"/>
      <c r="Y40" s="139"/>
      <c r="Z40" s="143"/>
      <c r="AA40" s="143"/>
      <c r="AB40" s="143"/>
    </row>
    <row r="41" spans="10:28" ht="15" customHeight="1">
      <c r="J41" s="139"/>
      <c r="K41" s="131"/>
      <c r="L41" s="131"/>
      <c r="Y41" s="139"/>
      <c r="Z41" s="143"/>
      <c r="AA41" s="143"/>
      <c r="AB41" s="143"/>
    </row>
    <row r="42" spans="10:28" ht="15" customHeight="1">
      <c r="J42" s="139"/>
      <c r="K42" s="131"/>
      <c r="L42" s="131"/>
      <c r="Y42" s="139"/>
      <c r="Z42" s="143"/>
      <c r="AA42" s="143"/>
      <c r="AB42" s="143"/>
    </row>
    <row r="43" spans="10:28" ht="15" customHeight="1">
      <c r="J43" s="139"/>
      <c r="K43" s="131"/>
      <c r="L43" s="131"/>
      <c r="Y43" s="139"/>
      <c r="Z43" s="143"/>
      <c r="AA43" s="143"/>
      <c r="AB43" s="143"/>
    </row>
    <row r="44" spans="10:28" ht="15" customHeight="1">
      <c r="J44" s="139"/>
      <c r="K44" s="131"/>
      <c r="L44" s="131"/>
      <c r="Y44" s="139"/>
      <c r="Z44" s="143"/>
      <c r="AA44" s="143"/>
      <c r="AB44" s="143"/>
    </row>
    <row r="45" spans="10:28" ht="15" customHeight="1">
      <c r="J45" s="139"/>
      <c r="K45" s="131"/>
      <c r="L45" s="131"/>
      <c r="Y45" s="139"/>
      <c r="Z45" s="143"/>
      <c r="AA45" s="143"/>
      <c r="AB45" s="143"/>
    </row>
    <row r="46" spans="10:28" ht="15" customHeight="1">
      <c r="J46" s="139"/>
      <c r="K46" s="131"/>
      <c r="L46" s="131"/>
      <c r="Y46" s="139"/>
      <c r="Z46" s="143"/>
      <c r="AA46" s="143"/>
      <c r="AB46" s="143"/>
    </row>
    <row r="47" spans="10:28" ht="15" customHeight="1">
      <c r="J47" s="139"/>
      <c r="K47" s="131"/>
      <c r="L47" s="131"/>
      <c r="Y47" s="139"/>
      <c r="Z47" s="143"/>
      <c r="AA47" s="143"/>
      <c r="AB47" s="143"/>
    </row>
    <row r="48" spans="10:28" ht="15" customHeight="1">
      <c r="J48" s="139"/>
      <c r="K48" s="131"/>
      <c r="L48" s="131"/>
      <c r="Y48" s="139"/>
      <c r="Z48" s="143"/>
      <c r="AA48" s="143"/>
      <c r="AB48" s="143"/>
    </row>
    <row r="49" spans="10:28" ht="15" customHeight="1">
      <c r="J49" s="139"/>
      <c r="K49" s="131"/>
      <c r="L49" s="131"/>
      <c r="Y49" s="139"/>
      <c r="Z49" s="143"/>
      <c r="AA49" s="143"/>
      <c r="AB49" s="143"/>
    </row>
    <row r="50" spans="10:28" ht="15" customHeight="1">
      <c r="J50" s="139"/>
      <c r="K50" s="131"/>
      <c r="L50" s="131"/>
      <c r="Y50" s="139"/>
      <c r="Z50" s="143"/>
      <c r="AA50" s="143"/>
      <c r="AB50" s="143"/>
    </row>
    <row r="51" spans="10:28" ht="15" customHeight="1">
      <c r="J51" s="139"/>
      <c r="K51" s="131"/>
      <c r="L51" s="131"/>
      <c r="Y51" s="139"/>
      <c r="Z51" s="143"/>
      <c r="AA51" s="143"/>
      <c r="AB51" s="143"/>
    </row>
    <row r="52" spans="10:28" ht="15" customHeight="1">
      <c r="J52" s="139"/>
      <c r="K52" s="131"/>
      <c r="L52" s="131"/>
      <c r="Y52" s="139"/>
      <c r="Z52" s="143"/>
      <c r="AA52" s="143"/>
      <c r="AB52" s="143"/>
    </row>
    <row r="53" spans="10:28" ht="15" customHeight="1">
      <c r="J53" s="139"/>
      <c r="K53" s="131"/>
      <c r="L53" s="131"/>
      <c r="Y53" s="139"/>
      <c r="Z53" s="143"/>
      <c r="AA53" s="143"/>
      <c r="AB53" s="143"/>
    </row>
    <row r="54" spans="10:28" ht="15" customHeight="1">
      <c r="J54" s="139"/>
      <c r="K54" s="131"/>
      <c r="L54" s="131"/>
      <c r="Y54" s="139"/>
      <c r="Z54" s="143"/>
      <c r="AA54" s="143"/>
      <c r="AB54" s="143"/>
    </row>
    <row r="55" spans="10:28" ht="15" customHeight="1">
      <c r="J55" s="139"/>
      <c r="K55" s="131"/>
      <c r="L55" s="131"/>
      <c r="Y55" s="139"/>
      <c r="Z55" s="143"/>
      <c r="AA55" s="143"/>
      <c r="AB55" s="143"/>
    </row>
    <row r="56" spans="10:28" ht="15" customHeight="1">
      <c r="J56" s="139"/>
      <c r="K56" s="131"/>
      <c r="L56" s="131"/>
      <c r="Y56" s="139"/>
      <c r="Z56" s="143"/>
      <c r="AA56" s="143"/>
      <c r="AB56" s="143"/>
    </row>
    <row r="57" spans="10:28" ht="15" customHeight="1">
      <c r="J57" s="139"/>
      <c r="K57" s="131"/>
      <c r="L57" s="131"/>
      <c r="Y57" s="139"/>
      <c r="Z57" s="143"/>
      <c r="AA57" s="143"/>
      <c r="AB57" s="143"/>
    </row>
    <row r="58" spans="10:28" ht="15" customHeight="1">
      <c r="J58" s="139"/>
      <c r="K58" s="131"/>
      <c r="L58" s="131"/>
      <c r="Y58" s="139"/>
      <c r="Z58" s="143"/>
      <c r="AA58" s="143"/>
      <c r="AB58" s="143"/>
    </row>
    <row r="59" spans="10:28" ht="15" customHeight="1">
      <c r="J59" s="139"/>
      <c r="K59" s="131"/>
      <c r="L59" s="131"/>
      <c r="Y59" s="139"/>
      <c r="Z59" s="143"/>
      <c r="AA59" s="143"/>
      <c r="AB59" s="143"/>
    </row>
    <row r="60" spans="10:28" ht="15" customHeight="1">
      <c r="J60" s="139"/>
      <c r="K60" s="131"/>
      <c r="L60" s="131"/>
      <c r="Y60" s="139"/>
      <c r="Z60" s="143"/>
      <c r="AA60" s="143"/>
      <c r="AB60" s="143"/>
    </row>
    <row r="61" spans="10:28" ht="15" customHeight="1">
      <c r="J61" s="139"/>
      <c r="K61" s="131"/>
      <c r="L61" s="131"/>
      <c r="Y61" s="139"/>
      <c r="Z61" s="143"/>
      <c r="AA61" s="143"/>
      <c r="AB61" s="143"/>
    </row>
    <row r="62" spans="10:28" ht="15" customHeight="1">
      <c r="J62" s="139"/>
      <c r="K62" s="131"/>
      <c r="L62" s="131"/>
      <c r="Y62" s="139"/>
      <c r="Z62" s="143"/>
      <c r="AA62" s="143"/>
      <c r="AB62" s="143"/>
    </row>
    <row r="63" spans="10:28" ht="15" customHeight="1">
      <c r="Y63" s="139"/>
    </row>
  </sheetData>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2">
    <tabColor theme="4" tint="0.59999389629810485"/>
  </sheetPr>
  <dimension ref="H2:DR240"/>
  <sheetViews>
    <sheetView showGridLines="0" zoomScale="90" zoomScaleNormal="90" workbookViewId="0">
      <selection activeCell="M8" sqref="M8"/>
    </sheetView>
  </sheetViews>
  <sheetFormatPr defaultColWidth="9.140625" defaultRowHeight="15" customHeight="1"/>
  <cols>
    <col min="1" max="4" width="12.5703125" style="75" customWidth="1"/>
    <col min="5" max="5" width="13.42578125" style="75" customWidth="1"/>
    <col min="6" max="7" width="12.5703125" style="75" customWidth="1"/>
    <col min="8" max="8" width="2.7109375" style="94" customWidth="1"/>
    <col min="9" max="9" width="9.140625" style="75"/>
    <col min="10" max="10" width="28.7109375" style="75" customWidth="1"/>
    <col min="11" max="11" width="13.140625" style="111" bestFit="1" customWidth="1"/>
    <col min="12" max="12" width="9.28515625" style="111" bestFit="1" customWidth="1"/>
    <col min="13" max="13" width="12.7109375" style="111" bestFit="1" customWidth="1"/>
    <col min="14" max="15" width="18.5703125" style="111" customWidth="1"/>
    <col min="16" max="16" width="16.85546875" style="111" customWidth="1"/>
    <col min="17" max="17" width="33.140625" style="75" customWidth="1"/>
    <col min="18" max="18" width="5.42578125" style="75" customWidth="1"/>
    <col min="19" max="23" width="12.42578125" style="112" customWidth="1"/>
    <col min="24" max="25" width="9.140625" style="75"/>
    <col min="26" max="26" width="10.7109375" style="78" bestFit="1" customWidth="1"/>
    <col min="27" max="29" width="17.85546875" style="75" customWidth="1"/>
    <col min="30" max="31" width="9.140625" style="75"/>
    <col min="32" max="32" width="30.85546875" style="75" customWidth="1"/>
    <col min="33" max="38" width="11.42578125" style="75" customWidth="1"/>
    <col min="39" max="40" width="9.140625" style="75"/>
    <col min="41" max="41" width="9.7109375" style="78" bestFit="1" customWidth="1"/>
    <col min="42" max="45" width="14.140625" style="113" customWidth="1"/>
    <col min="46" max="46" width="9.140625" style="75"/>
    <col min="47" max="47" width="9.7109375" style="78" bestFit="1" customWidth="1"/>
    <col min="48" max="49" width="18.5703125" style="114" customWidth="1"/>
    <col min="50" max="16384" width="9.140625" style="75"/>
  </cols>
  <sheetData>
    <row r="2" spans="10:122" ht="15" customHeight="1">
      <c r="J2" s="50" t="s">
        <v>89</v>
      </c>
    </row>
    <row r="3" spans="10:122" ht="15" customHeight="1">
      <c r="J3" s="20"/>
    </row>
    <row r="5" spans="10:122" ht="15" customHeight="1">
      <c r="J5" s="80" t="s">
        <v>87</v>
      </c>
      <c r="Q5" s="51"/>
      <c r="Y5" s="21"/>
      <c r="Z5" s="62"/>
      <c r="AA5" s="21"/>
      <c r="AB5" s="21"/>
      <c r="AC5" s="21"/>
      <c r="AD5" s="21"/>
      <c r="AE5" s="21"/>
      <c r="AF5" s="21"/>
      <c r="AG5" s="21"/>
      <c r="AH5" s="21"/>
      <c r="AI5" s="21"/>
      <c r="AJ5" s="21"/>
      <c r="AK5" s="21"/>
      <c r="AL5" s="21"/>
      <c r="AM5" s="21"/>
      <c r="AN5" s="21"/>
      <c r="AO5" s="62"/>
      <c r="AP5" s="63"/>
      <c r="AQ5" s="63"/>
      <c r="AR5" s="63"/>
      <c r="AS5" s="63"/>
      <c r="AU5" s="62"/>
      <c r="AV5" s="64"/>
      <c r="AW5" s="64"/>
      <c r="AX5" s="21"/>
      <c r="AY5" s="21"/>
      <c r="AZ5" s="21"/>
      <c r="BA5" s="21"/>
      <c r="BB5" s="21"/>
      <c r="BC5" s="21"/>
      <c r="BD5" s="21"/>
      <c r="BE5" s="21"/>
      <c r="BF5" s="21"/>
      <c r="BG5" s="21"/>
      <c r="BH5" s="21"/>
      <c r="BI5" s="21"/>
      <c r="BJ5" s="21"/>
      <c r="BN5" s="51"/>
      <c r="BO5" s="51"/>
      <c r="BP5" s="51"/>
      <c r="BQ5" s="51"/>
      <c r="BR5" s="51"/>
      <c r="BS5" s="51"/>
      <c r="BT5" s="51"/>
      <c r="BU5" s="51"/>
      <c r="BV5" s="51"/>
      <c r="BW5" s="51"/>
      <c r="BX5" s="51"/>
      <c r="BY5" s="51"/>
      <c r="BZ5" s="51"/>
      <c r="CA5" s="51"/>
      <c r="CB5" s="51"/>
      <c r="CC5" s="51"/>
      <c r="CD5" s="51"/>
      <c r="CE5" s="51"/>
      <c r="CF5" s="51"/>
      <c r="CG5" s="51"/>
      <c r="CH5" s="51"/>
      <c r="CI5" s="51"/>
      <c r="CJ5" s="51"/>
      <c r="CK5" s="51"/>
      <c r="CL5" s="51"/>
      <c r="CM5" s="51"/>
      <c r="CN5" s="51"/>
      <c r="CO5" s="51"/>
      <c r="CP5" s="51"/>
      <c r="CQ5" s="51"/>
      <c r="CR5" s="51"/>
      <c r="CS5" s="51"/>
      <c r="CT5" s="51"/>
      <c r="CU5" s="51"/>
      <c r="CV5" s="51"/>
      <c r="CW5" s="51"/>
      <c r="CX5" s="51"/>
      <c r="CY5" s="51"/>
      <c r="CZ5" s="51"/>
      <c r="DA5" s="51"/>
      <c r="DB5" s="51"/>
      <c r="DC5" s="51"/>
      <c r="DD5" s="51"/>
      <c r="DE5" s="51"/>
      <c r="DF5" s="51"/>
      <c r="DG5" s="51"/>
      <c r="DH5" s="51"/>
      <c r="DI5" s="51"/>
      <c r="DJ5" s="51"/>
      <c r="DK5" s="51"/>
      <c r="DL5" s="51"/>
      <c r="DM5" s="51"/>
      <c r="DN5" s="51"/>
      <c r="DO5" s="51"/>
      <c r="DP5" s="51"/>
      <c r="DQ5" s="51"/>
      <c r="DR5" s="51"/>
    </row>
    <row r="6" spans="10:122" ht="15" customHeight="1">
      <c r="J6" s="51" t="s">
        <v>88</v>
      </c>
      <c r="Q6" s="51"/>
      <c r="Y6" s="21"/>
      <c r="Z6" s="62"/>
      <c r="AA6" s="21"/>
      <c r="AB6" s="21"/>
      <c r="AC6" s="21"/>
      <c r="AD6" s="21"/>
      <c r="AE6" s="21"/>
      <c r="AF6" s="21"/>
      <c r="AG6" s="21"/>
      <c r="AH6" s="21"/>
      <c r="AI6" s="21"/>
      <c r="AJ6" s="21"/>
      <c r="AK6" s="21"/>
      <c r="AL6" s="21"/>
      <c r="AM6" s="21"/>
      <c r="AN6" s="21"/>
      <c r="AO6" s="62"/>
      <c r="AP6" s="63"/>
      <c r="AQ6" s="63"/>
      <c r="AR6" s="63"/>
      <c r="AS6" s="63"/>
      <c r="AU6" s="62"/>
      <c r="AV6" s="64"/>
      <c r="AW6" s="64"/>
      <c r="AX6" s="21"/>
      <c r="AY6" s="21"/>
      <c r="AZ6" s="21"/>
      <c r="BA6" s="21"/>
      <c r="BB6" s="21"/>
      <c r="BC6" s="21"/>
      <c r="BD6" s="21"/>
      <c r="BE6" s="21"/>
      <c r="BF6" s="21"/>
      <c r="BG6" s="21"/>
      <c r="BH6" s="21"/>
      <c r="BI6" s="21"/>
      <c r="BJ6" s="21"/>
    </row>
    <row r="8" spans="10:122" ht="28.5" customHeight="1">
      <c r="J8" s="115"/>
      <c r="K8" s="58" t="s">
        <v>90</v>
      </c>
      <c r="L8" s="58" t="s">
        <v>91</v>
      </c>
      <c r="M8" s="58" t="s">
        <v>92</v>
      </c>
      <c r="N8" s="57"/>
      <c r="O8" s="57"/>
      <c r="P8" s="57"/>
      <c r="R8" s="57"/>
      <c r="S8" s="61"/>
      <c r="T8" s="61"/>
      <c r="U8" s="61"/>
      <c r="V8" s="61"/>
      <c r="W8" s="61"/>
      <c r="AA8" s="61"/>
      <c r="AB8" s="61"/>
      <c r="AC8" s="61"/>
      <c r="AH8" s="57"/>
      <c r="AI8" s="57"/>
      <c r="AJ8" s="57"/>
      <c r="AK8" s="57"/>
      <c r="AL8" s="57"/>
      <c r="AP8" s="64"/>
      <c r="AQ8" s="64"/>
      <c r="AR8" s="64"/>
      <c r="AS8" s="64"/>
      <c r="AV8" s="64"/>
      <c r="AW8" s="64"/>
    </row>
    <row r="9" spans="10:122" ht="15" customHeight="1">
      <c r="J9" s="76" t="s">
        <v>93</v>
      </c>
      <c r="K9" s="116">
        <v>53.9</v>
      </c>
      <c r="L9" s="116">
        <v>69.400000000000006</v>
      </c>
      <c r="M9" s="116">
        <v>70.099999999999994</v>
      </c>
      <c r="N9" s="116"/>
      <c r="O9" s="116"/>
      <c r="P9" s="116"/>
      <c r="R9" s="77"/>
      <c r="S9" s="117"/>
      <c r="T9" s="117"/>
      <c r="U9" s="117"/>
      <c r="V9" s="117"/>
      <c r="W9" s="117"/>
      <c r="AA9" s="77"/>
      <c r="AB9" s="77"/>
      <c r="AC9" s="77"/>
      <c r="AH9" s="77"/>
      <c r="AI9" s="77"/>
      <c r="AJ9" s="77"/>
      <c r="AK9" s="77"/>
      <c r="AL9" s="77"/>
      <c r="AP9" s="64"/>
      <c r="AQ9" s="64"/>
      <c r="AR9" s="64"/>
      <c r="AS9" s="64"/>
    </row>
    <row r="10" spans="10:122" ht="15" customHeight="1">
      <c r="J10" s="76" t="s">
        <v>94</v>
      </c>
      <c r="K10" s="116">
        <v>0.6</v>
      </c>
      <c r="L10" s="116">
        <v>14.2</v>
      </c>
      <c r="M10" s="116">
        <v>0</v>
      </c>
      <c r="N10" s="116"/>
      <c r="O10" s="116"/>
      <c r="P10" s="116"/>
      <c r="R10" s="77"/>
      <c r="S10" s="117"/>
      <c r="T10" s="117"/>
      <c r="U10" s="117"/>
      <c r="V10" s="117"/>
      <c r="W10" s="117"/>
      <c r="AA10" s="77"/>
      <c r="AB10" s="77"/>
      <c r="AC10" s="77"/>
      <c r="AH10" s="77"/>
      <c r="AI10" s="77"/>
      <c r="AJ10" s="77"/>
      <c r="AK10" s="77"/>
      <c r="AL10" s="77"/>
    </row>
    <row r="11" spans="10:122" ht="15" customHeight="1">
      <c r="J11" s="76" t="s">
        <v>95</v>
      </c>
      <c r="K11" s="116">
        <v>14.3</v>
      </c>
      <c r="L11" s="116">
        <v>1.7</v>
      </c>
      <c r="M11" s="116">
        <v>0.4</v>
      </c>
      <c r="N11" s="116"/>
      <c r="O11" s="116"/>
      <c r="P11" s="116"/>
      <c r="S11" s="117"/>
      <c r="T11" s="117"/>
      <c r="U11" s="117"/>
      <c r="V11" s="117"/>
      <c r="W11" s="117"/>
      <c r="AA11" s="77"/>
      <c r="AB11" s="77"/>
      <c r="AC11" s="77"/>
      <c r="AH11" s="77"/>
      <c r="AI11" s="77"/>
      <c r="AJ11" s="77"/>
      <c r="AK11" s="77"/>
      <c r="AL11" s="77"/>
    </row>
    <row r="12" spans="10:122" ht="15" customHeight="1">
      <c r="J12" s="76" t="s">
        <v>96</v>
      </c>
      <c r="K12" s="116">
        <v>0</v>
      </c>
      <c r="L12" s="116">
        <v>1.2</v>
      </c>
      <c r="M12" s="116">
        <v>0</v>
      </c>
      <c r="N12" s="116"/>
      <c r="O12" s="116"/>
      <c r="P12" s="116"/>
      <c r="S12" s="117"/>
      <c r="T12" s="117"/>
      <c r="U12" s="117"/>
      <c r="V12" s="117"/>
      <c r="W12" s="117"/>
      <c r="AA12" s="77"/>
      <c r="AB12" s="77"/>
      <c r="AC12" s="77"/>
      <c r="AH12" s="77"/>
      <c r="AI12" s="77"/>
      <c r="AJ12" s="77"/>
      <c r="AK12" s="77"/>
      <c r="AL12" s="77"/>
    </row>
    <row r="13" spans="10:122" ht="15" customHeight="1">
      <c r="J13" s="76" t="s">
        <v>97</v>
      </c>
      <c r="K13" s="116">
        <v>24.3</v>
      </c>
      <c r="L13" s="116">
        <v>6.7</v>
      </c>
      <c r="M13" s="116">
        <v>19.2</v>
      </c>
      <c r="N13" s="116"/>
      <c r="O13" s="116"/>
      <c r="P13" s="116"/>
      <c r="S13" s="117"/>
      <c r="T13" s="117"/>
      <c r="U13" s="117"/>
      <c r="V13" s="117"/>
      <c r="W13" s="117"/>
      <c r="AA13" s="77"/>
      <c r="AB13" s="77"/>
      <c r="AC13" s="77"/>
      <c r="AH13" s="77"/>
      <c r="AI13" s="77"/>
      <c r="AJ13" s="77"/>
      <c r="AK13" s="77"/>
      <c r="AL13" s="77"/>
    </row>
    <row r="14" spans="10:122" ht="15" customHeight="1">
      <c r="J14" s="76" t="s">
        <v>98</v>
      </c>
      <c r="K14" s="116">
        <v>6.6</v>
      </c>
      <c r="L14" s="116">
        <v>6.3</v>
      </c>
      <c r="M14" s="116">
        <v>10</v>
      </c>
      <c r="N14" s="116"/>
      <c r="O14" s="116"/>
      <c r="P14" s="116"/>
      <c r="S14" s="117"/>
      <c r="T14" s="117"/>
      <c r="U14" s="117"/>
      <c r="V14" s="117"/>
      <c r="W14" s="117"/>
      <c r="AA14" s="77"/>
      <c r="AB14" s="77"/>
      <c r="AC14" s="77"/>
      <c r="AH14" s="77"/>
      <c r="AI14" s="77"/>
      <c r="AJ14" s="77"/>
      <c r="AK14" s="77"/>
      <c r="AL14" s="77"/>
    </row>
    <row r="15" spans="10:122" ht="15" customHeight="1">
      <c r="J15" s="76" t="s">
        <v>99</v>
      </c>
      <c r="K15" s="116">
        <v>99.699999999999989</v>
      </c>
      <c r="L15" s="116">
        <v>99.500000000000014</v>
      </c>
      <c r="M15" s="116">
        <v>99.7</v>
      </c>
      <c r="N15" s="116"/>
      <c r="O15" s="116"/>
      <c r="P15" s="116"/>
      <c r="S15" s="117"/>
      <c r="T15" s="117"/>
      <c r="U15" s="117"/>
      <c r="V15" s="117"/>
      <c r="W15" s="117"/>
      <c r="AA15" s="77"/>
      <c r="AB15" s="77"/>
      <c r="AC15" s="77"/>
      <c r="AH15" s="77"/>
      <c r="AI15" s="77"/>
      <c r="AJ15" s="77"/>
      <c r="AK15" s="77"/>
      <c r="AL15" s="77"/>
    </row>
    <row r="16" spans="10:122" ht="15" customHeight="1">
      <c r="J16" s="76"/>
      <c r="K16" s="116"/>
      <c r="L16" s="116"/>
      <c r="M16" s="116"/>
      <c r="N16" s="116"/>
      <c r="O16" s="116"/>
      <c r="P16" s="116"/>
      <c r="S16" s="117"/>
      <c r="T16" s="117"/>
      <c r="U16" s="117"/>
      <c r="V16" s="117"/>
      <c r="W16" s="117"/>
      <c r="AA16" s="77"/>
      <c r="AB16" s="77"/>
      <c r="AC16" s="77"/>
      <c r="AH16" s="77"/>
      <c r="AI16" s="77"/>
      <c r="AJ16" s="77"/>
      <c r="AK16" s="77"/>
      <c r="AL16" s="77"/>
    </row>
    <row r="17" spans="10:38" ht="15" customHeight="1">
      <c r="J17" s="76"/>
      <c r="K17" s="116"/>
      <c r="L17" s="116"/>
      <c r="M17" s="116"/>
      <c r="N17" s="116"/>
      <c r="O17" s="116"/>
      <c r="P17" s="116"/>
      <c r="S17" s="117"/>
      <c r="T17" s="117"/>
      <c r="U17" s="117"/>
      <c r="V17" s="117"/>
      <c r="W17" s="117"/>
      <c r="AA17" s="77"/>
      <c r="AB17" s="77"/>
      <c r="AC17" s="77"/>
      <c r="AH17" s="77"/>
      <c r="AI17" s="77"/>
      <c r="AJ17" s="77"/>
      <c r="AK17" s="77"/>
      <c r="AL17" s="77"/>
    </row>
    <row r="18" spans="10:38" ht="15" customHeight="1">
      <c r="J18" s="76"/>
      <c r="K18" s="116"/>
      <c r="L18" s="116"/>
      <c r="M18" s="116"/>
      <c r="N18" s="116"/>
      <c r="O18" s="116"/>
      <c r="P18" s="116"/>
      <c r="S18" s="117"/>
      <c r="T18" s="117"/>
      <c r="U18" s="117"/>
      <c r="V18" s="117"/>
      <c r="W18" s="117"/>
      <c r="AA18" s="77"/>
      <c r="AB18" s="77"/>
      <c r="AC18" s="77"/>
      <c r="AH18" s="77"/>
      <c r="AI18" s="77"/>
      <c r="AJ18" s="77"/>
      <c r="AK18" s="77"/>
      <c r="AL18" s="77"/>
    </row>
    <row r="19" spans="10:38" ht="15" customHeight="1">
      <c r="J19" s="76"/>
      <c r="K19" s="116"/>
      <c r="L19" s="116"/>
      <c r="M19" s="116"/>
      <c r="N19" s="116"/>
      <c r="O19" s="116"/>
      <c r="P19" s="116"/>
      <c r="S19" s="117"/>
      <c r="T19" s="117"/>
      <c r="U19" s="117"/>
      <c r="V19" s="117"/>
      <c r="W19" s="117"/>
      <c r="AA19" s="77"/>
      <c r="AB19" s="77"/>
      <c r="AC19" s="77"/>
      <c r="AH19" s="77"/>
      <c r="AI19" s="77"/>
      <c r="AJ19" s="77"/>
      <c r="AK19" s="77"/>
      <c r="AL19" s="77"/>
    </row>
    <row r="20" spans="10:38" ht="15" customHeight="1">
      <c r="J20" s="76"/>
      <c r="K20" s="116"/>
      <c r="L20" s="116"/>
      <c r="M20" s="116"/>
      <c r="N20" s="116"/>
      <c r="O20" s="116"/>
      <c r="P20" s="116"/>
      <c r="S20" s="117"/>
      <c r="T20" s="117"/>
      <c r="U20" s="117"/>
      <c r="V20" s="117"/>
      <c r="W20" s="117"/>
      <c r="AA20" s="77"/>
      <c r="AB20" s="77"/>
      <c r="AC20" s="77"/>
      <c r="AH20" s="77"/>
      <c r="AI20" s="77"/>
      <c r="AJ20" s="77"/>
      <c r="AK20" s="77"/>
      <c r="AL20" s="77"/>
    </row>
    <row r="21" spans="10:38" ht="15" customHeight="1">
      <c r="J21" s="76"/>
      <c r="K21" s="116"/>
      <c r="L21" s="116"/>
      <c r="M21" s="116"/>
      <c r="N21" s="116"/>
      <c r="O21" s="116"/>
      <c r="P21" s="116"/>
      <c r="S21" s="117"/>
      <c r="T21" s="117"/>
      <c r="U21" s="117"/>
      <c r="V21" s="117"/>
      <c r="W21" s="117"/>
      <c r="AA21" s="77"/>
      <c r="AB21" s="77"/>
      <c r="AC21" s="77"/>
      <c r="AH21" s="77"/>
      <c r="AI21" s="77"/>
      <c r="AJ21" s="77"/>
      <c r="AK21" s="77"/>
      <c r="AL21" s="77"/>
    </row>
    <row r="22" spans="10:38" ht="15" customHeight="1">
      <c r="J22" s="76"/>
      <c r="K22" s="116"/>
      <c r="L22" s="116"/>
      <c r="M22" s="116"/>
      <c r="N22" s="116"/>
      <c r="O22" s="116"/>
      <c r="P22" s="116"/>
      <c r="S22" s="117"/>
      <c r="T22" s="117"/>
      <c r="U22" s="117"/>
      <c r="V22" s="117"/>
      <c r="W22" s="117"/>
      <c r="AA22" s="77"/>
      <c r="AB22" s="77"/>
      <c r="AC22" s="77"/>
      <c r="AH22" s="77"/>
      <c r="AI22" s="77"/>
      <c r="AJ22" s="77"/>
      <c r="AK22" s="77"/>
      <c r="AL22" s="77"/>
    </row>
    <row r="23" spans="10:38" ht="15" customHeight="1">
      <c r="J23" s="76"/>
      <c r="K23" s="116"/>
      <c r="L23" s="116"/>
      <c r="M23" s="116"/>
      <c r="N23" s="116"/>
      <c r="O23" s="116"/>
      <c r="P23" s="116"/>
      <c r="S23" s="117"/>
      <c r="T23" s="117"/>
      <c r="U23" s="117"/>
      <c r="V23" s="117"/>
      <c r="W23" s="117"/>
      <c r="AA23" s="77"/>
      <c r="AB23" s="77"/>
      <c r="AC23" s="77"/>
      <c r="AH23" s="77"/>
      <c r="AI23" s="77"/>
      <c r="AJ23" s="77"/>
      <c r="AK23" s="77"/>
      <c r="AL23" s="77"/>
    </row>
    <row r="24" spans="10:38" ht="15" customHeight="1">
      <c r="J24" s="76"/>
      <c r="K24" s="116"/>
      <c r="L24" s="116"/>
      <c r="M24" s="116"/>
      <c r="S24" s="117"/>
      <c r="T24" s="117"/>
      <c r="U24" s="117"/>
      <c r="V24" s="117"/>
      <c r="W24" s="117"/>
      <c r="AA24" s="77"/>
      <c r="AB24" s="77"/>
      <c r="AC24" s="77"/>
    </row>
    <row r="25" spans="10:38" ht="15" customHeight="1">
      <c r="J25" s="76"/>
      <c r="K25" s="116"/>
      <c r="L25" s="116"/>
      <c r="M25" s="116"/>
      <c r="S25" s="117"/>
      <c r="T25" s="117"/>
      <c r="U25" s="117"/>
      <c r="V25" s="117"/>
      <c r="W25" s="117"/>
    </row>
    <row r="26" spans="10:38" ht="15" customHeight="1">
      <c r="J26" s="76"/>
      <c r="K26" s="116"/>
      <c r="L26" s="116"/>
      <c r="M26" s="116"/>
      <c r="S26" s="117"/>
      <c r="T26" s="117"/>
      <c r="U26" s="117"/>
      <c r="V26" s="117"/>
      <c r="W26" s="117"/>
    </row>
    <row r="27" spans="10:38" ht="15" customHeight="1">
      <c r="J27" s="76"/>
      <c r="K27" s="116"/>
      <c r="L27" s="116"/>
      <c r="M27" s="116"/>
      <c r="S27" s="117"/>
      <c r="T27" s="117"/>
      <c r="U27" s="117"/>
      <c r="V27" s="117"/>
      <c r="W27" s="117"/>
    </row>
    <row r="28" spans="10:38" ht="15" customHeight="1">
      <c r="J28" s="76"/>
      <c r="K28" s="116"/>
      <c r="L28" s="116"/>
      <c r="M28" s="116"/>
      <c r="S28" s="117"/>
      <c r="T28" s="117"/>
      <c r="U28" s="117"/>
      <c r="V28" s="117"/>
      <c r="W28" s="117"/>
    </row>
    <row r="29" spans="10:38" ht="15" customHeight="1">
      <c r="J29" s="76"/>
      <c r="K29" s="116"/>
      <c r="L29" s="116"/>
      <c r="M29" s="116"/>
      <c r="S29" s="117"/>
      <c r="T29" s="117"/>
      <c r="U29" s="117"/>
      <c r="V29" s="117"/>
      <c r="W29" s="117"/>
    </row>
    <row r="30" spans="10:38" ht="15" customHeight="1">
      <c r="J30" s="76"/>
      <c r="K30" s="116"/>
      <c r="L30" s="116"/>
      <c r="M30" s="116"/>
      <c r="S30" s="117"/>
      <c r="T30" s="117"/>
      <c r="U30" s="117"/>
      <c r="V30" s="117"/>
      <c r="W30" s="117"/>
    </row>
    <row r="31" spans="10:38" ht="15" customHeight="1">
      <c r="J31" s="76"/>
      <c r="K31" s="116"/>
      <c r="L31" s="116"/>
      <c r="M31" s="116"/>
      <c r="S31" s="117"/>
      <c r="T31" s="117"/>
      <c r="U31" s="117"/>
      <c r="V31" s="117"/>
      <c r="W31" s="117"/>
    </row>
    <row r="32" spans="10:38" ht="15" customHeight="1">
      <c r="J32" s="76"/>
      <c r="K32" s="116"/>
      <c r="L32" s="116"/>
      <c r="M32" s="116"/>
      <c r="S32" s="117"/>
      <c r="T32" s="117"/>
      <c r="U32" s="117"/>
      <c r="V32" s="117"/>
      <c r="W32" s="117"/>
    </row>
    <row r="33" spans="10:23" ht="15" customHeight="1">
      <c r="J33" s="76"/>
      <c r="K33" s="116"/>
      <c r="L33" s="116"/>
      <c r="M33" s="116"/>
      <c r="S33" s="117"/>
      <c r="T33" s="117"/>
      <c r="U33" s="117"/>
      <c r="V33" s="117"/>
      <c r="W33" s="117"/>
    </row>
    <row r="34" spans="10:23" ht="15" customHeight="1">
      <c r="J34" s="76"/>
      <c r="K34" s="116"/>
      <c r="L34" s="116"/>
      <c r="M34" s="116"/>
      <c r="S34" s="117"/>
      <c r="T34" s="117"/>
      <c r="U34" s="117"/>
      <c r="V34" s="117"/>
      <c r="W34" s="117"/>
    </row>
    <row r="35" spans="10:23" ht="15" customHeight="1">
      <c r="J35" s="76"/>
      <c r="K35" s="116"/>
      <c r="L35" s="116"/>
      <c r="M35" s="116"/>
    </row>
    <row r="36" spans="10:23" ht="15" customHeight="1">
      <c r="J36" s="76"/>
      <c r="K36" s="116"/>
      <c r="L36" s="116"/>
      <c r="M36" s="116"/>
    </row>
    <row r="37" spans="10:23" ht="15" customHeight="1">
      <c r="J37" s="76"/>
      <c r="K37" s="116"/>
      <c r="L37" s="116"/>
      <c r="M37" s="116"/>
    </row>
    <row r="38" spans="10:23" ht="15" customHeight="1">
      <c r="J38" s="76"/>
      <c r="K38" s="116"/>
      <c r="L38" s="116"/>
      <c r="M38" s="116"/>
    </row>
    <row r="39" spans="10:23" ht="15" customHeight="1">
      <c r="J39" s="76"/>
      <c r="K39" s="116"/>
      <c r="L39" s="116"/>
      <c r="M39" s="116"/>
    </row>
    <row r="40" spans="10:23" ht="15" customHeight="1">
      <c r="J40" s="76"/>
      <c r="K40" s="116"/>
      <c r="L40" s="116"/>
      <c r="M40" s="116"/>
    </row>
    <row r="41" spans="10:23" ht="15" customHeight="1">
      <c r="J41" s="76"/>
      <c r="K41" s="116"/>
      <c r="L41" s="116"/>
      <c r="M41" s="116"/>
    </row>
    <row r="42" spans="10:23" ht="15" customHeight="1">
      <c r="J42" s="76"/>
      <c r="K42" s="116"/>
      <c r="L42" s="116"/>
      <c r="M42" s="116"/>
    </row>
    <row r="43" spans="10:23" ht="15" customHeight="1">
      <c r="J43" s="76"/>
      <c r="K43" s="116"/>
      <c r="L43" s="116"/>
      <c r="M43" s="116"/>
    </row>
    <row r="44" spans="10:23" ht="15" customHeight="1">
      <c r="J44" s="76"/>
      <c r="K44" s="116"/>
      <c r="L44" s="116"/>
      <c r="M44" s="116"/>
    </row>
    <row r="45" spans="10:23" ht="15" customHeight="1">
      <c r="J45" s="76"/>
      <c r="K45" s="116"/>
      <c r="L45" s="116"/>
      <c r="M45" s="116"/>
    </row>
    <row r="46" spans="10:23" ht="15" customHeight="1">
      <c r="J46" s="76"/>
      <c r="K46" s="116"/>
      <c r="L46" s="116"/>
      <c r="M46" s="116"/>
    </row>
    <row r="47" spans="10:23" ht="15" customHeight="1">
      <c r="J47" s="76"/>
      <c r="K47" s="116"/>
      <c r="L47" s="116"/>
      <c r="M47" s="116"/>
    </row>
    <row r="48" spans="10:23" ht="15" customHeight="1">
      <c r="J48" s="76"/>
      <c r="K48" s="116"/>
      <c r="L48" s="116"/>
      <c r="M48" s="116"/>
    </row>
    <row r="49" spans="10:13" ht="15" customHeight="1">
      <c r="J49" s="76"/>
      <c r="K49" s="116"/>
      <c r="L49" s="116"/>
      <c r="M49" s="116"/>
    </row>
    <row r="50" spans="10:13" ht="15" customHeight="1">
      <c r="J50" s="76"/>
      <c r="K50" s="116"/>
      <c r="L50" s="116"/>
      <c r="M50" s="116"/>
    </row>
    <row r="51" spans="10:13" ht="15" customHeight="1">
      <c r="J51" s="76"/>
      <c r="K51" s="116"/>
      <c r="L51" s="116"/>
      <c r="M51" s="116"/>
    </row>
    <row r="52" spans="10:13" ht="15" customHeight="1">
      <c r="J52" s="76"/>
      <c r="K52" s="116"/>
      <c r="L52" s="116"/>
      <c r="M52" s="116"/>
    </row>
    <row r="53" spans="10:13" ht="15" customHeight="1">
      <c r="J53" s="76"/>
      <c r="K53" s="116"/>
      <c r="L53" s="116"/>
      <c r="M53" s="116"/>
    </row>
    <row r="54" spans="10:13" ht="15" customHeight="1">
      <c r="J54" s="76"/>
      <c r="K54" s="116"/>
      <c r="L54" s="116"/>
      <c r="M54" s="116"/>
    </row>
    <row r="55" spans="10:13" ht="15" customHeight="1">
      <c r="J55" s="76"/>
      <c r="K55" s="116"/>
      <c r="L55" s="116"/>
      <c r="M55" s="116"/>
    </row>
    <row r="56" spans="10:13" ht="15" customHeight="1">
      <c r="J56" s="76"/>
      <c r="K56" s="116"/>
      <c r="L56" s="116"/>
      <c r="M56" s="116"/>
    </row>
    <row r="57" spans="10:13" ht="15" customHeight="1">
      <c r="J57" s="76"/>
      <c r="K57" s="116"/>
      <c r="L57" s="116"/>
      <c r="M57" s="116"/>
    </row>
    <row r="58" spans="10:13" ht="15" customHeight="1">
      <c r="J58" s="76"/>
      <c r="K58" s="116"/>
      <c r="L58" s="116"/>
      <c r="M58" s="116"/>
    </row>
    <row r="59" spans="10:13" ht="15" customHeight="1">
      <c r="J59" s="76"/>
      <c r="K59" s="116"/>
      <c r="L59" s="116"/>
      <c r="M59" s="116"/>
    </row>
    <row r="60" spans="10:13" ht="15" customHeight="1">
      <c r="J60" s="76"/>
      <c r="K60" s="116"/>
      <c r="L60" s="116"/>
      <c r="M60" s="116"/>
    </row>
    <row r="61" spans="10:13" ht="15" customHeight="1">
      <c r="J61" s="76"/>
      <c r="K61" s="116"/>
      <c r="L61" s="116"/>
      <c r="M61" s="116"/>
    </row>
    <row r="62" spans="10:13" ht="15" customHeight="1">
      <c r="J62" s="76"/>
      <c r="K62" s="116"/>
      <c r="L62" s="116"/>
      <c r="M62" s="116"/>
    </row>
    <row r="63" spans="10:13" ht="15" customHeight="1">
      <c r="J63" s="76"/>
      <c r="K63" s="116"/>
      <c r="L63" s="116"/>
      <c r="M63" s="116"/>
    </row>
    <row r="64" spans="10:13" ht="15" customHeight="1">
      <c r="J64" s="76"/>
      <c r="K64" s="116"/>
      <c r="L64" s="116"/>
      <c r="M64" s="116"/>
    </row>
    <row r="65" spans="10:13" ht="15" customHeight="1">
      <c r="J65" s="76"/>
      <c r="K65" s="116"/>
      <c r="L65" s="116"/>
      <c r="M65" s="116"/>
    </row>
    <row r="66" spans="10:13" ht="15" customHeight="1">
      <c r="J66" s="76"/>
      <c r="K66" s="116"/>
      <c r="L66" s="116"/>
      <c r="M66" s="116"/>
    </row>
    <row r="67" spans="10:13" ht="15" customHeight="1">
      <c r="J67" s="76"/>
      <c r="K67" s="116"/>
      <c r="L67" s="116"/>
      <c r="M67" s="116"/>
    </row>
    <row r="68" spans="10:13" ht="15" customHeight="1">
      <c r="J68" s="76"/>
      <c r="K68" s="116"/>
      <c r="L68" s="116"/>
      <c r="M68" s="116"/>
    </row>
    <row r="69" spans="10:13" ht="15" customHeight="1">
      <c r="J69" s="76"/>
      <c r="K69" s="116"/>
      <c r="L69" s="116"/>
      <c r="M69" s="116"/>
    </row>
    <row r="70" spans="10:13" ht="15" customHeight="1">
      <c r="J70" s="76"/>
      <c r="K70" s="116"/>
      <c r="L70" s="116"/>
      <c r="M70" s="116"/>
    </row>
    <row r="71" spans="10:13" ht="15" customHeight="1">
      <c r="J71" s="76"/>
      <c r="K71" s="116"/>
      <c r="L71" s="116"/>
      <c r="M71" s="116"/>
    </row>
    <row r="72" spans="10:13" ht="15" customHeight="1">
      <c r="J72" s="76"/>
      <c r="K72" s="116"/>
      <c r="L72" s="116"/>
      <c r="M72" s="116"/>
    </row>
    <row r="73" spans="10:13" ht="15" customHeight="1">
      <c r="J73" s="76"/>
      <c r="K73" s="116"/>
      <c r="L73" s="116"/>
      <c r="M73" s="116"/>
    </row>
    <row r="74" spans="10:13" ht="15" customHeight="1">
      <c r="J74" s="76"/>
      <c r="K74" s="116"/>
      <c r="L74" s="116"/>
      <c r="M74" s="116"/>
    </row>
    <row r="75" spans="10:13" ht="15" customHeight="1">
      <c r="J75" s="76"/>
      <c r="K75" s="116"/>
      <c r="L75" s="116"/>
      <c r="M75" s="116"/>
    </row>
    <row r="76" spans="10:13" ht="15" customHeight="1">
      <c r="J76" s="76"/>
      <c r="K76" s="116"/>
      <c r="L76" s="116"/>
      <c r="M76" s="116"/>
    </row>
    <row r="77" spans="10:13" ht="15" customHeight="1">
      <c r="J77" s="76"/>
      <c r="K77" s="116"/>
      <c r="L77" s="116"/>
      <c r="M77" s="116"/>
    </row>
    <row r="78" spans="10:13" ht="15" customHeight="1">
      <c r="J78" s="76"/>
      <c r="K78" s="116"/>
      <c r="L78" s="116"/>
      <c r="M78" s="116"/>
    </row>
    <row r="79" spans="10:13" ht="15" customHeight="1">
      <c r="J79" s="76"/>
      <c r="K79" s="116"/>
      <c r="L79" s="116"/>
      <c r="M79" s="116"/>
    </row>
    <row r="80" spans="10:13" ht="15" customHeight="1">
      <c r="J80" s="76"/>
      <c r="K80" s="116"/>
      <c r="L80" s="116"/>
      <c r="M80" s="116"/>
    </row>
    <row r="81" spans="10:13" ht="15" customHeight="1">
      <c r="J81" s="76"/>
      <c r="K81" s="116"/>
      <c r="L81" s="116"/>
      <c r="M81" s="116"/>
    </row>
    <row r="82" spans="10:13" ht="15" customHeight="1">
      <c r="J82" s="76"/>
      <c r="K82" s="116"/>
      <c r="L82" s="116"/>
      <c r="M82" s="116"/>
    </row>
    <row r="83" spans="10:13" ht="15" customHeight="1">
      <c r="J83" s="76"/>
      <c r="K83" s="116"/>
      <c r="L83" s="116"/>
      <c r="M83" s="116"/>
    </row>
    <row r="84" spans="10:13" ht="15" customHeight="1">
      <c r="J84" s="76"/>
      <c r="K84" s="116"/>
      <c r="L84" s="116"/>
      <c r="M84" s="116"/>
    </row>
    <row r="85" spans="10:13" ht="15" customHeight="1">
      <c r="J85" s="76"/>
      <c r="K85" s="116"/>
      <c r="L85" s="116"/>
      <c r="M85" s="116"/>
    </row>
    <row r="86" spans="10:13" ht="15" customHeight="1">
      <c r="J86" s="76"/>
      <c r="K86" s="116"/>
      <c r="L86" s="116"/>
      <c r="M86" s="116"/>
    </row>
    <row r="87" spans="10:13" ht="15" customHeight="1">
      <c r="J87" s="76"/>
      <c r="K87" s="116"/>
      <c r="L87" s="116"/>
      <c r="M87" s="116"/>
    </row>
    <row r="88" spans="10:13" ht="15" customHeight="1">
      <c r="J88" s="76"/>
      <c r="K88" s="116"/>
      <c r="L88" s="116"/>
      <c r="M88" s="116"/>
    </row>
    <row r="89" spans="10:13" ht="15" customHeight="1">
      <c r="J89" s="76"/>
      <c r="K89" s="116"/>
      <c r="L89" s="116"/>
      <c r="M89" s="116"/>
    </row>
    <row r="90" spans="10:13" ht="15" customHeight="1">
      <c r="J90" s="76"/>
      <c r="K90" s="116"/>
      <c r="L90" s="116"/>
      <c r="M90" s="116"/>
    </row>
    <row r="91" spans="10:13" ht="15" customHeight="1">
      <c r="J91" s="76"/>
      <c r="K91" s="116"/>
      <c r="L91" s="116"/>
      <c r="M91" s="116"/>
    </row>
    <row r="92" spans="10:13" ht="15" customHeight="1">
      <c r="J92" s="76"/>
      <c r="K92" s="116"/>
      <c r="L92" s="116"/>
      <c r="M92" s="116"/>
    </row>
    <row r="93" spans="10:13" ht="15" customHeight="1">
      <c r="J93" s="76"/>
      <c r="K93" s="116"/>
      <c r="L93" s="116"/>
      <c r="M93" s="116"/>
    </row>
    <row r="94" spans="10:13" ht="15" customHeight="1">
      <c r="J94" s="76"/>
      <c r="K94" s="116"/>
      <c r="L94" s="116"/>
      <c r="M94" s="116"/>
    </row>
    <row r="95" spans="10:13" ht="15" customHeight="1">
      <c r="J95" s="76"/>
      <c r="K95" s="116"/>
      <c r="L95" s="116"/>
      <c r="M95" s="116"/>
    </row>
    <row r="96" spans="10:13" ht="15" customHeight="1">
      <c r="J96" s="76"/>
      <c r="K96" s="116"/>
      <c r="L96" s="116"/>
      <c r="M96" s="116"/>
    </row>
    <row r="97" spans="10:13" ht="15" customHeight="1">
      <c r="J97" s="76"/>
      <c r="K97" s="116"/>
      <c r="L97" s="116"/>
      <c r="M97" s="116"/>
    </row>
    <row r="98" spans="10:13" ht="15" customHeight="1">
      <c r="J98" s="76"/>
      <c r="K98" s="116"/>
      <c r="L98" s="116"/>
      <c r="M98" s="116"/>
    </row>
    <row r="99" spans="10:13" ht="15" customHeight="1">
      <c r="J99" s="76"/>
      <c r="K99" s="116"/>
      <c r="L99" s="116"/>
      <c r="M99" s="116"/>
    </row>
    <row r="100" spans="10:13" ht="15" customHeight="1">
      <c r="J100" s="76"/>
      <c r="K100" s="116"/>
      <c r="L100" s="116"/>
      <c r="M100" s="116"/>
    </row>
    <row r="101" spans="10:13" ht="15" customHeight="1">
      <c r="J101" s="76"/>
      <c r="K101" s="116"/>
      <c r="L101" s="116"/>
      <c r="M101" s="116"/>
    </row>
    <row r="102" spans="10:13" ht="15" customHeight="1">
      <c r="J102" s="76"/>
      <c r="K102" s="116"/>
      <c r="L102" s="116"/>
      <c r="M102" s="116"/>
    </row>
    <row r="103" spans="10:13" ht="15" customHeight="1">
      <c r="J103" s="76"/>
      <c r="K103" s="116"/>
      <c r="L103" s="116"/>
      <c r="M103" s="116"/>
    </row>
    <row r="104" spans="10:13" ht="15" customHeight="1">
      <c r="J104" s="76"/>
      <c r="K104" s="116"/>
      <c r="L104" s="116"/>
      <c r="M104" s="116"/>
    </row>
    <row r="105" spans="10:13" ht="15" customHeight="1">
      <c r="J105" s="76"/>
      <c r="K105" s="116"/>
      <c r="L105" s="116"/>
      <c r="M105" s="116"/>
    </row>
    <row r="106" spans="10:13" ht="15" customHeight="1">
      <c r="J106" s="76"/>
      <c r="K106" s="116"/>
      <c r="L106" s="116"/>
      <c r="M106" s="116"/>
    </row>
    <row r="107" spans="10:13" ht="15" customHeight="1">
      <c r="J107" s="76"/>
      <c r="K107" s="116"/>
      <c r="L107" s="116"/>
      <c r="M107" s="116"/>
    </row>
    <row r="108" spans="10:13" ht="15" customHeight="1">
      <c r="J108" s="76"/>
      <c r="K108" s="116"/>
      <c r="L108" s="116"/>
      <c r="M108" s="116"/>
    </row>
    <row r="109" spans="10:13" ht="15" customHeight="1">
      <c r="J109" s="76"/>
      <c r="K109" s="116"/>
      <c r="L109" s="116"/>
      <c r="M109" s="116"/>
    </row>
    <row r="110" spans="10:13" ht="15" customHeight="1">
      <c r="J110" s="76"/>
      <c r="K110" s="116"/>
      <c r="L110" s="116"/>
      <c r="M110" s="116"/>
    </row>
    <row r="111" spans="10:13" ht="15" customHeight="1">
      <c r="J111" s="76"/>
      <c r="K111" s="116"/>
      <c r="L111" s="116"/>
      <c r="M111" s="116"/>
    </row>
    <row r="112" spans="10:13" ht="15" customHeight="1">
      <c r="J112" s="76"/>
      <c r="K112" s="116"/>
      <c r="L112" s="116"/>
      <c r="M112" s="116"/>
    </row>
    <row r="113" spans="10:13" ht="15" customHeight="1">
      <c r="J113" s="76"/>
      <c r="K113" s="116"/>
      <c r="L113" s="116"/>
      <c r="M113" s="116"/>
    </row>
    <row r="114" spans="10:13" ht="15" customHeight="1">
      <c r="J114" s="76"/>
      <c r="K114" s="116"/>
      <c r="L114" s="116"/>
      <c r="M114" s="116"/>
    </row>
    <row r="115" spans="10:13" ht="15" customHeight="1">
      <c r="J115" s="76"/>
      <c r="K115" s="116"/>
      <c r="L115" s="116"/>
      <c r="M115" s="116"/>
    </row>
    <row r="116" spans="10:13" ht="15" customHeight="1">
      <c r="J116" s="76"/>
      <c r="K116" s="116"/>
      <c r="L116" s="116"/>
      <c r="M116" s="116"/>
    </row>
    <row r="117" spans="10:13" ht="15" customHeight="1">
      <c r="J117" s="76"/>
      <c r="K117" s="116"/>
      <c r="L117" s="116"/>
      <c r="M117" s="116"/>
    </row>
    <row r="118" spans="10:13" ht="15" customHeight="1">
      <c r="J118" s="76"/>
      <c r="K118" s="116"/>
      <c r="L118" s="116"/>
      <c r="M118" s="116"/>
    </row>
    <row r="119" spans="10:13" ht="15" customHeight="1">
      <c r="J119" s="76"/>
      <c r="K119" s="116"/>
      <c r="L119" s="116"/>
      <c r="M119" s="116"/>
    </row>
    <row r="120" spans="10:13" ht="15" customHeight="1">
      <c r="J120" s="76"/>
      <c r="K120" s="116"/>
      <c r="L120" s="116"/>
      <c r="M120" s="116"/>
    </row>
    <row r="121" spans="10:13" ht="15" customHeight="1">
      <c r="J121" s="76"/>
      <c r="K121" s="116"/>
      <c r="L121" s="116"/>
      <c r="M121" s="116"/>
    </row>
    <row r="122" spans="10:13" ht="15" customHeight="1">
      <c r="J122" s="76"/>
      <c r="K122" s="116"/>
      <c r="L122" s="116"/>
      <c r="M122" s="116"/>
    </row>
    <row r="123" spans="10:13" ht="15" customHeight="1">
      <c r="J123" s="76"/>
      <c r="K123" s="116"/>
      <c r="L123" s="116"/>
      <c r="M123" s="116"/>
    </row>
    <row r="124" spans="10:13" ht="15" customHeight="1">
      <c r="J124" s="76"/>
      <c r="K124" s="116"/>
      <c r="L124" s="116"/>
      <c r="M124" s="116"/>
    </row>
    <row r="125" spans="10:13" ht="15" customHeight="1">
      <c r="J125" s="76"/>
      <c r="K125" s="116"/>
      <c r="L125" s="116"/>
      <c r="M125" s="116"/>
    </row>
    <row r="126" spans="10:13" ht="15" customHeight="1">
      <c r="J126" s="76"/>
      <c r="K126" s="116"/>
      <c r="L126" s="116"/>
      <c r="M126" s="116"/>
    </row>
    <row r="127" spans="10:13" ht="15" customHeight="1">
      <c r="J127" s="76"/>
      <c r="K127" s="116"/>
      <c r="L127" s="116"/>
      <c r="M127" s="116"/>
    </row>
    <row r="128" spans="10:13" ht="15" customHeight="1">
      <c r="J128" s="76"/>
      <c r="K128" s="116"/>
      <c r="L128" s="116"/>
      <c r="M128" s="116"/>
    </row>
    <row r="129" spans="10:13" ht="15" customHeight="1">
      <c r="J129" s="76"/>
      <c r="K129" s="116"/>
      <c r="L129" s="116"/>
      <c r="M129" s="116"/>
    </row>
    <row r="130" spans="10:13" ht="15" customHeight="1">
      <c r="J130" s="76"/>
      <c r="K130" s="116"/>
      <c r="L130" s="116"/>
      <c r="M130" s="116"/>
    </row>
    <row r="131" spans="10:13" ht="15" customHeight="1">
      <c r="J131" s="76"/>
      <c r="K131" s="116"/>
      <c r="L131" s="116"/>
      <c r="M131" s="116"/>
    </row>
    <row r="132" spans="10:13" ht="15" customHeight="1">
      <c r="J132" s="76"/>
      <c r="K132" s="116"/>
      <c r="L132" s="116"/>
      <c r="M132" s="116"/>
    </row>
    <row r="133" spans="10:13" ht="15" customHeight="1">
      <c r="J133" s="76"/>
      <c r="K133" s="116"/>
      <c r="L133" s="116"/>
      <c r="M133" s="116"/>
    </row>
    <row r="134" spans="10:13" ht="15" customHeight="1">
      <c r="J134" s="76"/>
      <c r="K134" s="116"/>
      <c r="L134" s="116"/>
      <c r="M134" s="116"/>
    </row>
    <row r="135" spans="10:13" ht="15" customHeight="1">
      <c r="J135" s="76"/>
      <c r="K135" s="116"/>
      <c r="L135" s="116"/>
      <c r="M135" s="116"/>
    </row>
    <row r="136" spans="10:13" ht="15" customHeight="1">
      <c r="J136" s="76"/>
      <c r="K136" s="116"/>
      <c r="L136" s="116"/>
      <c r="M136" s="116"/>
    </row>
    <row r="137" spans="10:13" ht="15" customHeight="1">
      <c r="J137" s="76"/>
      <c r="K137" s="116"/>
      <c r="L137" s="116"/>
      <c r="M137" s="116"/>
    </row>
    <row r="138" spans="10:13" ht="15" customHeight="1">
      <c r="J138" s="76"/>
      <c r="K138" s="116"/>
      <c r="L138" s="116"/>
      <c r="M138" s="116"/>
    </row>
    <row r="139" spans="10:13" ht="15" customHeight="1">
      <c r="J139" s="76"/>
      <c r="K139" s="116"/>
      <c r="L139" s="116"/>
      <c r="M139" s="116"/>
    </row>
    <row r="140" spans="10:13" ht="15" customHeight="1">
      <c r="J140" s="76"/>
      <c r="K140" s="116"/>
      <c r="L140" s="116"/>
      <c r="M140" s="116"/>
    </row>
    <row r="141" spans="10:13" ht="15" customHeight="1">
      <c r="J141" s="76"/>
      <c r="K141" s="116"/>
      <c r="L141" s="116"/>
      <c r="M141" s="116"/>
    </row>
    <row r="142" spans="10:13" ht="15" customHeight="1">
      <c r="J142" s="76"/>
      <c r="K142" s="116"/>
      <c r="L142" s="116"/>
      <c r="M142" s="116"/>
    </row>
    <row r="143" spans="10:13" ht="15" customHeight="1">
      <c r="J143" s="76"/>
      <c r="K143" s="116"/>
      <c r="L143" s="116"/>
      <c r="M143" s="116"/>
    </row>
    <row r="144" spans="10:13" ht="15" customHeight="1">
      <c r="J144" s="76"/>
      <c r="K144" s="116"/>
      <c r="L144" s="116"/>
      <c r="M144" s="116"/>
    </row>
    <row r="145" spans="10:13" ht="15" customHeight="1">
      <c r="J145" s="76"/>
      <c r="K145" s="116"/>
      <c r="L145" s="116"/>
      <c r="M145" s="116"/>
    </row>
    <row r="146" spans="10:13" ht="15" customHeight="1">
      <c r="J146" s="76"/>
      <c r="K146" s="116"/>
      <c r="L146" s="116"/>
      <c r="M146" s="116"/>
    </row>
    <row r="147" spans="10:13" ht="15" customHeight="1">
      <c r="J147" s="76"/>
      <c r="K147" s="116"/>
      <c r="L147" s="116"/>
      <c r="M147" s="116"/>
    </row>
    <row r="148" spans="10:13" ht="15" customHeight="1">
      <c r="J148" s="76"/>
      <c r="K148" s="116"/>
      <c r="L148" s="116"/>
      <c r="M148" s="116"/>
    </row>
    <row r="149" spans="10:13" ht="15" customHeight="1">
      <c r="J149" s="76"/>
      <c r="K149" s="116"/>
      <c r="L149" s="116"/>
      <c r="M149" s="116"/>
    </row>
    <row r="150" spans="10:13" ht="15" customHeight="1">
      <c r="J150" s="76"/>
      <c r="K150" s="116"/>
      <c r="L150" s="116"/>
      <c r="M150" s="116"/>
    </row>
    <row r="151" spans="10:13" ht="15" customHeight="1">
      <c r="J151" s="76"/>
      <c r="K151" s="116"/>
      <c r="L151" s="116"/>
      <c r="M151" s="116"/>
    </row>
    <row r="152" spans="10:13" ht="15" customHeight="1">
      <c r="J152" s="76"/>
      <c r="K152" s="116"/>
      <c r="L152" s="116"/>
      <c r="M152" s="116"/>
    </row>
    <row r="153" spans="10:13" ht="15" customHeight="1">
      <c r="J153" s="76"/>
      <c r="K153" s="116"/>
      <c r="L153" s="116"/>
      <c r="M153" s="116"/>
    </row>
    <row r="154" spans="10:13" ht="15" customHeight="1">
      <c r="J154" s="76"/>
      <c r="K154" s="116"/>
      <c r="L154" s="116"/>
      <c r="M154" s="116"/>
    </row>
    <row r="155" spans="10:13" ht="15" customHeight="1">
      <c r="J155" s="76"/>
      <c r="K155" s="116"/>
      <c r="L155" s="116"/>
      <c r="M155" s="116"/>
    </row>
    <row r="156" spans="10:13" ht="15" customHeight="1">
      <c r="J156" s="76"/>
      <c r="K156" s="116"/>
      <c r="L156" s="116"/>
      <c r="M156" s="116"/>
    </row>
    <row r="157" spans="10:13" ht="15" customHeight="1">
      <c r="J157" s="76"/>
      <c r="K157" s="116"/>
      <c r="L157" s="116"/>
      <c r="M157" s="116"/>
    </row>
    <row r="158" spans="10:13" ht="15" customHeight="1">
      <c r="J158" s="76"/>
      <c r="K158" s="116"/>
      <c r="L158" s="116"/>
      <c r="M158" s="116"/>
    </row>
    <row r="159" spans="10:13" ht="15" customHeight="1">
      <c r="J159" s="76"/>
      <c r="K159" s="116"/>
      <c r="L159" s="116"/>
      <c r="M159" s="116"/>
    </row>
    <row r="160" spans="10:13" ht="15" customHeight="1">
      <c r="J160" s="76"/>
      <c r="K160" s="116"/>
      <c r="L160" s="116"/>
      <c r="M160" s="116"/>
    </row>
    <row r="161" spans="10:13" ht="15" customHeight="1">
      <c r="J161" s="76"/>
      <c r="K161" s="116"/>
      <c r="L161" s="116"/>
      <c r="M161" s="116"/>
    </row>
    <row r="162" spans="10:13" ht="15" customHeight="1">
      <c r="J162" s="76"/>
      <c r="K162" s="116"/>
      <c r="L162" s="116"/>
      <c r="M162" s="116"/>
    </row>
    <row r="163" spans="10:13" ht="15" customHeight="1">
      <c r="J163" s="76"/>
      <c r="K163" s="116"/>
      <c r="L163" s="116"/>
      <c r="M163" s="116"/>
    </row>
    <row r="164" spans="10:13" ht="15" customHeight="1">
      <c r="J164" s="76"/>
      <c r="K164" s="116"/>
      <c r="L164" s="116"/>
      <c r="M164" s="116"/>
    </row>
    <row r="165" spans="10:13" ht="15" customHeight="1">
      <c r="J165" s="76"/>
      <c r="K165" s="116"/>
      <c r="L165" s="116"/>
      <c r="M165" s="116"/>
    </row>
    <row r="166" spans="10:13" ht="15" customHeight="1">
      <c r="J166" s="76"/>
      <c r="K166" s="116"/>
      <c r="L166" s="116"/>
      <c r="M166" s="116"/>
    </row>
    <row r="167" spans="10:13" ht="15" customHeight="1">
      <c r="J167" s="76"/>
      <c r="K167" s="116"/>
      <c r="L167" s="116"/>
      <c r="M167" s="116"/>
    </row>
    <row r="168" spans="10:13" ht="15" customHeight="1">
      <c r="J168" s="76"/>
      <c r="K168" s="116"/>
      <c r="L168" s="116"/>
      <c r="M168" s="116"/>
    </row>
    <row r="169" spans="10:13" ht="15" customHeight="1">
      <c r="J169" s="76"/>
      <c r="K169" s="116"/>
      <c r="L169" s="116"/>
      <c r="M169" s="116"/>
    </row>
    <row r="170" spans="10:13" ht="15" customHeight="1">
      <c r="J170" s="76"/>
      <c r="K170" s="116"/>
      <c r="L170" s="116"/>
      <c r="M170" s="116"/>
    </row>
    <row r="171" spans="10:13" ht="15" customHeight="1">
      <c r="J171" s="76"/>
      <c r="K171" s="116"/>
      <c r="L171" s="116"/>
      <c r="M171" s="116"/>
    </row>
    <row r="172" spans="10:13" ht="15" customHeight="1">
      <c r="J172" s="76"/>
      <c r="K172" s="116"/>
      <c r="L172" s="116"/>
      <c r="M172" s="116"/>
    </row>
    <row r="173" spans="10:13" ht="15" customHeight="1">
      <c r="J173" s="76"/>
      <c r="K173" s="116"/>
      <c r="L173" s="116"/>
      <c r="M173" s="116"/>
    </row>
    <row r="174" spans="10:13" ht="15" customHeight="1">
      <c r="J174" s="76"/>
      <c r="K174" s="116"/>
      <c r="L174" s="116"/>
      <c r="M174" s="116"/>
    </row>
    <row r="175" spans="10:13" ht="15" customHeight="1">
      <c r="J175" s="76"/>
      <c r="K175" s="116"/>
      <c r="L175" s="116"/>
      <c r="M175" s="116"/>
    </row>
    <row r="176" spans="10:13" ht="15" customHeight="1">
      <c r="J176" s="76"/>
      <c r="K176" s="116"/>
      <c r="L176" s="116"/>
      <c r="M176" s="116"/>
    </row>
    <row r="177" spans="10:13" ht="15" customHeight="1">
      <c r="J177" s="76"/>
      <c r="K177" s="116"/>
      <c r="L177" s="116"/>
      <c r="M177" s="116"/>
    </row>
    <row r="178" spans="10:13" ht="15" customHeight="1">
      <c r="J178" s="76"/>
      <c r="K178" s="116"/>
      <c r="L178" s="116"/>
      <c r="M178" s="116"/>
    </row>
    <row r="179" spans="10:13" ht="15" customHeight="1">
      <c r="J179" s="76"/>
      <c r="K179" s="116"/>
      <c r="L179" s="116"/>
      <c r="M179" s="116"/>
    </row>
    <row r="180" spans="10:13" ht="15" customHeight="1">
      <c r="J180" s="76"/>
      <c r="K180" s="116"/>
      <c r="L180" s="116"/>
      <c r="M180" s="116"/>
    </row>
    <row r="181" spans="10:13" ht="15" customHeight="1">
      <c r="J181" s="76"/>
      <c r="K181" s="116"/>
      <c r="L181" s="116"/>
      <c r="M181" s="116"/>
    </row>
    <row r="182" spans="10:13" ht="15" customHeight="1">
      <c r="J182" s="76"/>
      <c r="K182" s="116"/>
      <c r="L182" s="116"/>
      <c r="M182" s="116"/>
    </row>
    <row r="183" spans="10:13" ht="15" customHeight="1">
      <c r="J183" s="76"/>
      <c r="K183" s="116"/>
      <c r="L183" s="116"/>
      <c r="M183" s="116"/>
    </row>
    <row r="184" spans="10:13" ht="15" customHeight="1">
      <c r="J184" s="76"/>
      <c r="K184" s="116"/>
      <c r="L184" s="116"/>
      <c r="M184" s="116"/>
    </row>
    <row r="185" spans="10:13" ht="15" customHeight="1">
      <c r="J185" s="76"/>
      <c r="K185" s="116"/>
      <c r="L185" s="116"/>
      <c r="M185" s="116"/>
    </row>
    <row r="186" spans="10:13" ht="15" customHeight="1">
      <c r="J186" s="76"/>
      <c r="K186" s="116"/>
      <c r="L186" s="116"/>
      <c r="M186" s="116"/>
    </row>
    <row r="187" spans="10:13" ht="15" customHeight="1">
      <c r="J187" s="76"/>
      <c r="K187" s="116"/>
      <c r="L187" s="116"/>
      <c r="M187" s="116"/>
    </row>
    <row r="188" spans="10:13" ht="15" customHeight="1">
      <c r="J188" s="76"/>
      <c r="K188" s="116"/>
      <c r="L188" s="116"/>
      <c r="M188" s="116"/>
    </row>
    <row r="189" spans="10:13" ht="15" customHeight="1">
      <c r="J189" s="76"/>
      <c r="K189" s="116"/>
      <c r="L189" s="116"/>
      <c r="M189" s="116"/>
    </row>
    <row r="190" spans="10:13" ht="15" customHeight="1">
      <c r="J190" s="76"/>
      <c r="K190" s="116"/>
      <c r="L190" s="116"/>
      <c r="M190" s="116"/>
    </row>
    <row r="191" spans="10:13" ht="15" customHeight="1">
      <c r="J191" s="76"/>
      <c r="K191" s="116"/>
      <c r="L191" s="116"/>
      <c r="M191" s="116"/>
    </row>
    <row r="192" spans="10:13" ht="15" customHeight="1">
      <c r="J192" s="76"/>
      <c r="K192" s="116"/>
      <c r="L192" s="116"/>
      <c r="M192" s="116"/>
    </row>
    <row r="193" spans="10:13" ht="15" customHeight="1">
      <c r="J193" s="76"/>
      <c r="K193" s="116"/>
      <c r="L193" s="116"/>
      <c r="M193" s="116"/>
    </row>
    <row r="194" spans="10:13" ht="15" customHeight="1">
      <c r="J194" s="76"/>
      <c r="K194" s="116"/>
      <c r="L194" s="116"/>
      <c r="M194" s="116"/>
    </row>
    <row r="195" spans="10:13" ht="15" customHeight="1">
      <c r="J195" s="76"/>
      <c r="K195" s="116"/>
      <c r="L195" s="116"/>
      <c r="M195" s="116"/>
    </row>
    <row r="196" spans="10:13" ht="15" customHeight="1">
      <c r="J196" s="76"/>
      <c r="K196" s="116"/>
      <c r="L196" s="116"/>
      <c r="M196" s="116"/>
    </row>
    <row r="197" spans="10:13" ht="15" customHeight="1">
      <c r="J197" s="76"/>
      <c r="K197" s="116"/>
      <c r="L197" s="116"/>
      <c r="M197" s="116"/>
    </row>
    <row r="198" spans="10:13" ht="15" customHeight="1">
      <c r="J198" s="76"/>
      <c r="K198" s="116"/>
      <c r="L198" s="116"/>
      <c r="M198" s="116"/>
    </row>
    <row r="199" spans="10:13" ht="15" customHeight="1">
      <c r="J199" s="76"/>
      <c r="K199" s="116"/>
      <c r="L199" s="116"/>
      <c r="M199" s="116"/>
    </row>
    <row r="200" spans="10:13" ht="15" customHeight="1">
      <c r="J200" s="76"/>
      <c r="K200" s="116"/>
      <c r="L200" s="116"/>
      <c r="M200" s="116"/>
    </row>
    <row r="201" spans="10:13" ht="15" customHeight="1">
      <c r="J201" s="76"/>
      <c r="K201" s="116"/>
      <c r="L201" s="116"/>
      <c r="M201" s="116"/>
    </row>
    <row r="202" spans="10:13" ht="15" customHeight="1">
      <c r="J202" s="76"/>
      <c r="K202" s="116"/>
      <c r="L202" s="116"/>
      <c r="M202" s="116"/>
    </row>
    <row r="203" spans="10:13" ht="15" customHeight="1">
      <c r="J203" s="76"/>
      <c r="K203" s="116"/>
      <c r="L203" s="116"/>
      <c r="M203" s="116"/>
    </row>
    <row r="204" spans="10:13" ht="15" customHeight="1">
      <c r="J204" s="76"/>
      <c r="K204" s="116"/>
      <c r="L204" s="116"/>
      <c r="M204" s="116"/>
    </row>
    <row r="205" spans="10:13" ht="15" customHeight="1">
      <c r="J205" s="76"/>
      <c r="K205" s="116"/>
      <c r="L205" s="116"/>
      <c r="M205" s="116"/>
    </row>
    <row r="206" spans="10:13" ht="15" customHeight="1">
      <c r="J206" s="76"/>
      <c r="K206" s="116"/>
      <c r="L206" s="116"/>
      <c r="M206" s="116"/>
    </row>
    <row r="207" spans="10:13" ht="15" customHeight="1">
      <c r="J207" s="76"/>
      <c r="K207" s="116"/>
      <c r="L207" s="116"/>
      <c r="M207" s="116"/>
    </row>
    <row r="208" spans="10:13" ht="15" customHeight="1">
      <c r="J208" s="76"/>
      <c r="K208" s="116"/>
      <c r="L208" s="116"/>
      <c r="M208" s="116"/>
    </row>
    <row r="209" spans="10:13" ht="15" customHeight="1">
      <c r="J209" s="76"/>
      <c r="K209" s="116"/>
      <c r="L209" s="116"/>
      <c r="M209" s="116"/>
    </row>
    <row r="210" spans="10:13" ht="15" customHeight="1">
      <c r="J210" s="76"/>
      <c r="K210" s="116"/>
      <c r="L210" s="116"/>
      <c r="M210" s="116"/>
    </row>
    <row r="211" spans="10:13" ht="15" customHeight="1">
      <c r="J211" s="76"/>
      <c r="K211" s="116"/>
      <c r="L211" s="116"/>
      <c r="M211" s="116"/>
    </row>
    <row r="212" spans="10:13" ht="15" customHeight="1">
      <c r="J212" s="76"/>
      <c r="K212" s="116"/>
      <c r="L212" s="116"/>
      <c r="M212" s="116"/>
    </row>
    <row r="213" spans="10:13" ht="15" customHeight="1">
      <c r="J213" s="76"/>
      <c r="K213" s="116"/>
      <c r="L213" s="116"/>
      <c r="M213" s="116"/>
    </row>
    <row r="214" spans="10:13" ht="15" customHeight="1">
      <c r="J214" s="76"/>
      <c r="K214" s="116"/>
      <c r="L214" s="116"/>
      <c r="M214" s="116"/>
    </row>
    <row r="215" spans="10:13" ht="15" customHeight="1">
      <c r="J215" s="76"/>
      <c r="K215" s="116"/>
      <c r="L215" s="116"/>
      <c r="M215" s="116"/>
    </row>
    <row r="216" spans="10:13" ht="15" customHeight="1">
      <c r="J216" s="76"/>
      <c r="K216" s="116"/>
      <c r="L216" s="116"/>
      <c r="M216" s="116"/>
    </row>
    <row r="217" spans="10:13" ht="15" customHeight="1">
      <c r="J217" s="76"/>
      <c r="K217" s="116"/>
      <c r="L217" s="116"/>
      <c r="M217" s="116"/>
    </row>
    <row r="218" spans="10:13" ht="15" customHeight="1">
      <c r="J218" s="76"/>
      <c r="K218" s="116"/>
      <c r="L218" s="116"/>
      <c r="M218" s="116"/>
    </row>
    <row r="219" spans="10:13" ht="15" customHeight="1">
      <c r="J219" s="76"/>
      <c r="K219" s="116"/>
      <c r="L219" s="116"/>
      <c r="M219" s="116"/>
    </row>
    <row r="220" spans="10:13" ht="15" customHeight="1">
      <c r="J220" s="76"/>
      <c r="K220" s="116"/>
      <c r="L220" s="116"/>
      <c r="M220" s="116"/>
    </row>
    <row r="221" spans="10:13" ht="15" customHeight="1">
      <c r="J221" s="76"/>
      <c r="K221" s="116"/>
      <c r="L221" s="116"/>
      <c r="M221" s="116"/>
    </row>
    <row r="222" spans="10:13" ht="15" customHeight="1">
      <c r="J222" s="76"/>
      <c r="K222" s="116"/>
      <c r="L222" s="116"/>
      <c r="M222" s="116"/>
    </row>
    <row r="223" spans="10:13" ht="15" customHeight="1">
      <c r="J223" s="76"/>
      <c r="K223" s="116"/>
      <c r="L223" s="116"/>
      <c r="M223" s="116"/>
    </row>
    <row r="224" spans="10:13" ht="15" customHeight="1">
      <c r="J224" s="76"/>
      <c r="K224" s="116"/>
      <c r="L224" s="116"/>
      <c r="M224" s="116"/>
    </row>
    <row r="225" spans="10:13" ht="15" customHeight="1">
      <c r="J225" s="76"/>
      <c r="K225" s="116"/>
      <c r="L225" s="116"/>
      <c r="M225" s="116"/>
    </row>
    <row r="226" spans="10:13" ht="15" customHeight="1">
      <c r="J226" s="76"/>
      <c r="K226" s="116"/>
      <c r="L226" s="116"/>
      <c r="M226" s="116"/>
    </row>
    <row r="227" spans="10:13" ht="15" customHeight="1">
      <c r="J227" s="76"/>
      <c r="K227" s="116"/>
      <c r="L227" s="116"/>
      <c r="M227" s="116"/>
    </row>
    <row r="228" spans="10:13" ht="15" customHeight="1">
      <c r="J228" s="76"/>
      <c r="K228" s="116"/>
      <c r="L228" s="116"/>
      <c r="M228" s="116"/>
    </row>
    <row r="229" spans="10:13" ht="15" customHeight="1">
      <c r="J229" s="76"/>
      <c r="K229" s="116"/>
      <c r="L229" s="116"/>
      <c r="M229" s="116"/>
    </row>
    <row r="230" spans="10:13" ht="15" customHeight="1">
      <c r="J230" s="76"/>
      <c r="K230" s="116"/>
      <c r="L230" s="116"/>
      <c r="M230" s="116"/>
    </row>
    <row r="231" spans="10:13" ht="15" customHeight="1">
      <c r="J231" s="76"/>
      <c r="K231" s="116"/>
      <c r="L231" s="116"/>
      <c r="M231" s="116"/>
    </row>
    <row r="232" spans="10:13" ht="15" customHeight="1">
      <c r="J232" s="76"/>
      <c r="K232" s="116"/>
      <c r="L232" s="116"/>
      <c r="M232" s="116"/>
    </row>
    <row r="233" spans="10:13" ht="15" customHeight="1">
      <c r="J233" s="76"/>
      <c r="K233" s="116"/>
      <c r="L233" s="116"/>
      <c r="M233" s="116"/>
    </row>
    <row r="234" spans="10:13" ht="15" customHeight="1">
      <c r="J234" s="76"/>
      <c r="K234" s="116"/>
      <c r="L234" s="116"/>
      <c r="M234" s="116"/>
    </row>
    <row r="235" spans="10:13" ht="15" customHeight="1">
      <c r="J235" s="76"/>
      <c r="K235" s="116"/>
      <c r="L235" s="116"/>
      <c r="M235" s="116"/>
    </row>
    <row r="236" spans="10:13" ht="15" customHeight="1">
      <c r="J236" s="76"/>
      <c r="K236" s="116"/>
      <c r="L236" s="116"/>
      <c r="M236" s="116"/>
    </row>
    <row r="237" spans="10:13" ht="15" customHeight="1">
      <c r="J237" s="76"/>
      <c r="K237" s="116"/>
      <c r="L237" s="116"/>
      <c r="M237" s="116"/>
    </row>
    <row r="238" spans="10:13" ht="15" customHeight="1">
      <c r="J238" s="76"/>
      <c r="K238" s="116"/>
      <c r="L238" s="116"/>
      <c r="M238" s="116"/>
    </row>
    <row r="239" spans="10:13" ht="15" customHeight="1">
      <c r="J239" s="76"/>
      <c r="K239" s="116"/>
      <c r="L239" s="116"/>
      <c r="M239" s="116"/>
    </row>
    <row r="240" spans="10:13" ht="15" customHeight="1">
      <c r="J240" s="76"/>
      <c r="K240" s="116"/>
      <c r="L240" s="116"/>
      <c r="M240" s="116"/>
    </row>
  </sheetData>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C0DB7D-CAB4-4AAB-A33C-3AD23BE43FA2}">
  <sheetPr>
    <tabColor theme="4" tint="0.59999389629810485"/>
  </sheetPr>
  <dimension ref="H2:S1573"/>
  <sheetViews>
    <sheetView showGridLines="0" zoomScale="90" zoomScaleNormal="90" workbookViewId="0">
      <selection activeCell="I18" sqref="I18"/>
    </sheetView>
  </sheetViews>
  <sheetFormatPr defaultColWidth="9.140625" defaultRowHeight="15" customHeight="1"/>
  <cols>
    <col min="1" max="6" width="12.42578125" style="75" customWidth="1"/>
    <col min="7" max="7" width="14.140625" style="75" customWidth="1"/>
    <col min="8" max="8" width="2.7109375" style="94" customWidth="1"/>
    <col min="9" max="9" width="9.140625" style="75"/>
    <col min="10" max="10" width="12.5703125" style="75" customWidth="1"/>
    <col min="11" max="11" width="13.5703125" style="75" customWidth="1"/>
    <col min="12" max="14" width="13.5703125" style="77" customWidth="1"/>
    <col min="15" max="15" width="13.5703125" style="75" customWidth="1"/>
    <col min="16" max="16" width="12.28515625" style="75" customWidth="1"/>
    <col min="17" max="17" width="12.28515625" style="78" customWidth="1"/>
    <col min="18" max="19" width="11.85546875" style="75" customWidth="1"/>
    <col min="20" max="16384" width="9.140625" style="75"/>
  </cols>
  <sheetData>
    <row r="2" spans="8:19" ht="15" customHeight="1">
      <c r="J2" s="50" t="s">
        <v>144</v>
      </c>
    </row>
    <row r="3" spans="8:19" ht="15" customHeight="1">
      <c r="J3" s="20"/>
    </row>
    <row r="5" spans="8:19" ht="15" customHeight="1">
      <c r="J5" s="51" t="s">
        <v>105</v>
      </c>
      <c r="N5" s="65"/>
      <c r="Q5" s="80" t="s">
        <v>108</v>
      </c>
    </row>
    <row r="6" spans="8:19" ht="15" customHeight="1">
      <c r="J6" s="51" t="s">
        <v>106</v>
      </c>
      <c r="N6" s="65"/>
      <c r="Q6" s="51" t="s">
        <v>107</v>
      </c>
    </row>
    <row r="7" spans="8:19">
      <c r="P7" s="58"/>
      <c r="Q7" s="51"/>
    </row>
    <row r="8" spans="8:19" s="92" customFormat="1" ht="30">
      <c r="H8" s="109"/>
      <c r="K8" s="59" t="s">
        <v>13</v>
      </c>
      <c r="L8" s="59" t="s">
        <v>180</v>
      </c>
      <c r="M8" s="59" t="s">
        <v>19</v>
      </c>
      <c r="N8" s="59" t="s">
        <v>43</v>
      </c>
      <c r="O8" s="59" t="s">
        <v>104</v>
      </c>
      <c r="P8" s="106"/>
      <c r="Q8" s="110"/>
      <c r="R8" s="58" t="s">
        <v>100</v>
      </c>
      <c r="S8" s="58" t="s">
        <v>101</v>
      </c>
    </row>
    <row r="9" spans="8:19" ht="15" customHeight="1">
      <c r="J9" s="78">
        <v>43831</v>
      </c>
      <c r="K9" s="77">
        <v>100</v>
      </c>
      <c r="L9" s="77">
        <v>100</v>
      </c>
      <c r="M9" s="77">
        <v>100</v>
      </c>
      <c r="N9" s="77">
        <v>100</v>
      </c>
      <c r="O9" s="77">
        <v>100</v>
      </c>
      <c r="P9" s="77"/>
      <c r="Q9" s="78">
        <v>43831</v>
      </c>
      <c r="R9" s="107">
        <v>0</v>
      </c>
      <c r="S9" s="107">
        <v>0</v>
      </c>
    </row>
    <row r="10" spans="8:19" ht="15" customHeight="1">
      <c r="J10" s="78">
        <v>43832</v>
      </c>
      <c r="K10" s="77">
        <v>100.79374078693729</v>
      </c>
      <c r="L10" s="77">
        <v>101.3499205929063</v>
      </c>
      <c r="M10" s="77">
        <v>100</v>
      </c>
      <c r="N10" s="77">
        <v>101.4382699364692</v>
      </c>
      <c r="O10" s="77">
        <v>97.786945203259393</v>
      </c>
      <c r="P10" s="77"/>
      <c r="Q10" s="78">
        <v>43832</v>
      </c>
      <c r="R10" s="107">
        <v>0.22607152123414126</v>
      </c>
      <c r="S10" s="107">
        <v>0.19866816398349213</v>
      </c>
    </row>
    <row r="11" spans="8:19" ht="15" customHeight="1">
      <c r="J11" s="78">
        <v>43833</v>
      </c>
      <c r="K11" s="77">
        <v>100.29255017575689</v>
      </c>
      <c r="L11" s="77">
        <v>100.56908417151931</v>
      </c>
      <c r="M11" s="77">
        <v>100</v>
      </c>
      <c r="N11" s="77">
        <v>100.39448019928555</v>
      </c>
      <c r="O11" s="77">
        <v>97.769351727883688</v>
      </c>
      <c r="P11" s="77"/>
      <c r="Q11" s="78">
        <v>43833</v>
      </c>
      <c r="R11" s="107">
        <v>0.64063280076528295</v>
      </c>
      <c r="S11" s="107">
        <v>0.26854081925242201</v>
      </c>
    </row>
    <row r="12" spans="8:19" ht="15" customHeight="1">
      <c r="J12" s="78">
        <v>43836</v>
      </c>
      <c r="K12" s="77">
        <v>100.46944097970291</v>
      </c>
      <c r="L12" s="77">
        <v>99.857728957120173</v>
      </c>
      <c r="M12" s="77">
        <v>98.092200637866043</v>
      </c>
      <c r="N12" s="77">
        <v>99.282265192966562</v>
      </c>
      <c r="O12" s="77">
        <v>96.5171488933631</v>
      </c>
      <c r="P12" s="77"/>
      <c r="Q12" s="78">
        <v>43836</v>
      </c>
      <c r="R12" s="107">
        <v>0.41771025628026226</v>
      </c>
      <c r="S12" s="107">
        <v>0.24946089718993125</v>
      </c>
    </row>
    <row r="13" spans="8:19" ht="15" customHeight="1">
      <c r="J13" s="78">
        <v>43837</v>
      </c>
      <c r="K13" s="77">
        <v>99.519219866197986</v>
      </c>
      <c r="L13" s="77">
        <v>100.54261514028586</v>
      </c>
      <c r="M13" s="77">
        <v>99.614380979994195</v>
      </c>
      <c r="N13" s="77">
        <v>100.02812497717127</v>
      </c>
      <c r="O13" s="77">
        <v>96.821786124661088</v>
      </c>
      <c r="P13" s="102"/>
      <c r="Q13" s="78">
        <v>43837</v>
      </c>
      <c r="R13" s="107">
        <v>0.24709797412169193</v>
      </c>
      <c r="S13" s="107">
        <v>0.25227266055048092</v>
      </c>
    </row>
    <row r="14" spans="8:19" ht="15" customHeight="1">
      <c r="J14" s="78">
        <v>43838</v>
      </c>
      <c r="K14" s="77">
        <v>99.845787504252186</v>
      </c>
      <c r="L14" s="77">
        <v>100.50622022233985</v>
      </c>
      <c r="M14" s="77">
        <v>97.889243258915627</v>
      </c>
      <c r="N14" s="77">
        <v>100.53936644531943</v>
      </c>
      <c r="O14" s="77">
        <v>94.936145174642618</v>
      </c>
      <c r="Q14" s="78">
        <v>43838</v>
      </c>
      <c r="R14" s="107">
        <v>-1.1621445344127233E-2</v>
      </c>
      <c r="S14" s="107">
        <v>0.2351698980065012</v>
      </c>
    </row>
    <row r="15" spans="8:19" ht="15" customHeight="1">
      <c r="J15" s="78">
        <v>43839</v>
      </c>
      <c r="K15" s="77">
        <v>100.66901009184714</v>
      </c>
      <c r="L15" s="77">
        <v>101.03560084700899</v>
      </c>
      <c r="M15" s="77">
        <v>98.971682613317867</v>
      </c>
      <c r="N15" s="77">
        <v>101.20365162041266</v>
      </c>
      <c r="O15" s="77">
        <v>94.812844843067651</v>
      </c>
      <c r="Q15" s="78">
        <v>43839</v>
      </c>
      <c r="R15" s="107">
        <v>0.28565570584235822</v>
      </c>
      <c r="S15" s="107">
        <v>0.20394192448571832</v>
      </c>
    </row>
    <row r="16" spans="8:19" ht="15" customHeight="1">
      <c r="J16" s="78">
        <v>43840</v>
      </c>
      <c r="K16" s="77">
        <v>99.975053860981973</v>
      </c>
      <c r="L16" s="77">
        <v>100.999205929063</v>
      </c>
      <c r="M16" s="77">
        <v>98.769691698076741</v>
      </c>
      <c r="N16" s="77">
        <v>100.70994260556606</v>
      </c>
      <c r="O16" s="77">
        <v>94.603986199707123</v>
      </c>
      <c r="Q16" s="78">
        <v>43840</v>
      </c>
      <c r="R16" s="107">
        <v>0.58153398635902265</v>
      </c>
      <c r="S16" s="107">
        <v>0.2040872696343724</v>
      </c>
    </row>
    <row r="17" spans="10:19" ht="15" customHeight="1">
      <c r="J17" s="78">
        <v>43843</v>
      </c>
      <c r="K17" s="77">
        <v>100.45810182560382</v>
      </c>
      <c r="L17" s="77">
        <v>100.73782424563261</v>
      </c>
      <c r="M17" s="77">
        <v>98.769691698076741</v>
      </c>
      <c r="N17" s="77">
        <v>99.905397804060215</v>
      </c>
      <c r="O17" s="77">
        <v>94.614571485721541</v>
      </c>
      <c r="Q17" s="78">
        <v>43843</v>
      </c>
      <c r="R17" s="107">
        <v>0.51180007722481446</v>
      </c>
      <c r="S17" s="107">
        <v>0.10482459461189911</v>
      </c>
    </row>
    <row r="18" spans="10:19" ht="15" customHeight="1">
      <c r="J18" s="78">
        <v>43844</v>
      </c>
      <c r="K18" s="77">
        <v>100.06576709377481</v>
      </c>
      <c r="L18" s="77">
        <v>100.17535733192165</v>
      </c>
      <c r="M18" s="77">
        <v>99.139847298733926</v>
      </c>
      <c r="N18" s="77">
        <v>99.417411187166238</v>
      </c>
      <c r="O18" s="77">
        <v>96.074610935987479</v>
      </c>
      <c r="Q18" s="78">
        <v>43844</v>
      </c>
      <c r="R18" s="107">
        <v>0.64946614850690354</v>
      </c>
      <c r="S18" s="107">
        <v>0.10385732710323659</v>
      </c>
    </row>
    <row r="19" spans="10:19" ht="15" customHeight="1">
      <c r="J19" s="78">
        <v>43845</v>
      </c>
      <c r="K19" s="77">
        <v>100.24039006690101</v>
      </c>
      <c r="L19" s="77">
        <v>99.109978824775013</v>
      </c>
      <c r="M19" s="77">
        <v>98.743597177925963</v>
      </c>
      <c r="N19" s="77">
        <v>97.019361185583449</v>
      </c>
      <c r="O19" s="77">
        <v>95.807131708698762</v>
      </c>
      <c r="Q19" s="78">
        <v>43845</v>
      </c>
      <c r="R19" s="107">
        <v>0.86129321640818768</v>
      </c>
      <c r="S19" s="107">
        <v>0.14441847090694315</v>
      </c>
    </row>
    <row r="20" spans="10:19" ht="15" customHeight="1">
      <c r="J20" s="78">
        <v>43846</v>
      </c>
      <c r="K20" s="77">
        <v>101.0227916997392</v>
      </c>
      <c r="L20" s="77">
        <v>99.291953414505031</v>
      </c>
      <c r="M20" s="77">
        <v>98.520344061080507</v>
      </c>
      <c r="N20" s="77">
        <v>96.908444067821378</v>
      </c>
      <c r="O20" s="77">
        <v>95.753110249038926</v>
      </c>
      <c r="Q20" s="78">
        <v>43846</v>
      </c>
      <c r="R20" s="107">
        <v>0.8747364949864892</v>
      </c>
      <c r="S20" s="107">
        <v>0.19351421627942852</v>
      </c>
    </row>
    <row r="21" spans="10:19" ht="15" customHeight="1">
      <c r="J21" s="78">
        <v>43847</v>
      </c>
      <c r="K21" s="77">
        <v>102.08640435423517</v>
      </c>
      <c r="L21" s="77">
        <v>100.1852832186342</v>
      </c>
      <c r="M21" s="77">
        <v>98.661447762636513</v>
      </c>
      <c r="N21" s="77">
        <v>97.768751811078076</v>
      </c>
      <c r="O21" s="77">
        <v>95.366199794718455</v>
      </c>
      <c r="Q21" s="78">
        <v>43847</v>
      </c>
      <c r="R21" s="107">
        <v>0.85091534556190807</v>
      </c>
      <c r="S21" s="107">
        <v>0.2736100698950017</v>
      </c>
    </row>
    <row r="22" spans="10:19" ht="15" customHeight="1">
      <c r="J22" s="78">
        <v>43850</v>
      </c>
      <c r="K22" s="77">
        <v>102.08640435423517</v>
      </c>
      <c r="L22" s="77">
        <v>100.84700899947062</v>
      </c>
      <c r="M22" s="77">
        <v>98.981347250410749</v>
      </c>
      <c r="N22" s="77">
        <v>97.922404283762759</v>
      </c>
      <c r="O22" s="77">
        <v>95.377734106375556</v>
      </c>
      <c r="Q22" s="78">
        <v>43850</v>
      </c>
      <c r="R22" s="107">
        <v>0.85091534556190807</v>
      </c>
      <c r="S22" s="107">
        <v>0.27184779454513547</v>
      </c>
    </row>
    <row r="23" spans="10:19" ht="15" customHeight="1">
      <c r="J23" s="78">
        <v>43851</v>
      </c>
      <c r="K23" s="77">
        <v>101.27678875155914</v>
      </c>
      <c r="L23" s="77">
        <v>100.48636844891476</v>
      </c>
      <c r="M23" s="77">
        <v>98.400502561128818</v>
      </c>
      <c r="N23" s="77">
        <v>98.073621693488889</v>
      </c>
      <c r="O23" s="77">
        <v>94.977610295030175</v>
      </c>
      <c r="Q23" s="78">
        <v>43851</v>
      </c>
      <c r="R23" s="107">
        <v>1.2853674090608398</v>
      </c>
      <c r="S23" s="107">
        <v>0.35050423431554595</v>
      </c>
    </row>
    <row r="24" spans="10:19" ht="15" customHeight="1">
      <c r="J24" s="78">
        <v>43852</v>
      </c>
      <c r="K24" s="77">
        <v>101.44234040140606</v>
      </c>
      <c r="L24" s="77">
        <v>100.06617257808364</v>
      </c>
      <c r="M24" s="77">
        <v>99.122450951966741</v>
      </c>
      <c r="N24" s="77">
        <v>98.675082244251428</v>
      </c>
      <c r="O24" s="77">
        <v>94.492877197541873</v>
      </c>
      <c r="Q24" s="78">
        <v>43852</v>
      </c>
      <c r="R24" s="107">
        <v>1.3901954641517862</v>
      </c>
      <c r="S24" s="107">
        <v>0.36057864089398445</v>
      </c>
    </row>
    <row r="25" spans="10:19" ht="15" customHeight="1">
      <c r="J25" s="78">
        <v>43853</v>
      </c>
      <c r="K25" s="77">
        <v>100.98423857580225</v>
      </c>
      <c r="L25" s="77">
        <v>99.540100582318686</v>
      </c>
      <c r="M25" s="77">
        <v>98.575432492509904</v>
      </c>
      <c r="N25" s="77">
        <v>97.746957997599026</v>
      </c>
      <c r="O25" s="77">
        <v>93.938865228138468</v>
      </c>
      <c r="Q25" s="78">
        <v>43853</v>
      </c>
      <c r="R25" s="107">
        <v>1.520476608037366</v>
      </c>
      <c r="S25" s="107">
        <v>0.36948178520496328</v>
      </c>
    </row>
    <row r="26" spans="10:19" ht="15" customHeight="1">
      <c r="J26" s="78">
        <v>43854</v>
      </c>
      <c r="K26" s="77">
        <v>100.6531352761084</v>
      </c>
      <c r="L26" s="77">
        <v>100.47313393329804</v>
      </c>
      <c r="M26" s="77">
        <v>97.371218710737409</v>
      </c>
      <c r="N26" s="77">
        <v>99.137622453228531</v>
      </c>
      <c r="O26" s="77">
        <v>93.938865228138468</v>
      </c>
      <c r="Q26" s="78">
        <v>43854</v>
      </c>
      <c r="R26" s="107">
        <v>1.7639681853877849</v>
      </c>
      <c r="S26" s="107">
        <v>0.52335562502597066</v>
      </c>
    </row>
    <row r="27" spans="10:19" ht="15" customHeight="1">
      <c r="J27" s="78">
        <v>43857</v>
      </c>
      <c r="K27" s="77">
        <v>99.233473182900553</v>
      </c>
      <c r="L27" s="77">
        <v>98.292747485442021</v>
      </c>
      <c r="M27" s="77">
        <v>96.382526336136067</v>
      </c>
      <c r="N27" s="77">
        <v>95.554914322309799</v>
      </c>
      <c r="O27" s="77">
        <v>93.938865228138468</v>
      </c>
      <c r="Q27" s="78">
        <v>43857</v>
      </c>
      <c r="R27" s="107">
        <v>1.8761396205059604</v>
      </c>
      <c r="S27" s="107">
        <v>0.36586788612730775</v>
      </c>
    </row>
    <row r="28" spans="10:19" ht="15" customHeight="1">
      <c r="J28" s="78">
        <v>43858</v>
      </c>
      <c r="K28" s="77">
        <v>100.45356616396417</v>
      </c>
      <c r="L28" s="77">
        <v>99.960296453149809</v>
      </c>
      <c r="M28" s="77">
        <v>96.061660384652555</v>
      </c>
      <c r="N28" s="77">
        <v>97.283930776030218</v>
      </c>
      <c r="O28" s="77">
        <v>91.023312449902392</v>
      </c>
      <c r="Q28" s="78">
        <v>43858</v>
      </c>
      <c r="R28" s="107">
        <v>1.779131642112981</v>
      </c>
      <c r="S28" s="107">
        <v>0.43248507877168657</v>
      </c>
    </row>
    <row r="29" spans="10:19" ht="15" customHeight="1">
      <c r="J29" s="78">
        <v>43859</v>
      </c>
      <c r="K29" s="77">
        <v>100.94341762104547</v>
      </c>
      <c r="L29" s="77">
        <v>100.23160402329275</v>
      </c>
      <c r="M29" s="77">
        <v>96.422151348216872</v>
      </c>
      <c r="N29" s="77">
        <v>98.050975607974351</v>
      </c>
      <c r="O29" s="77">
        <v>90.045743035976841</v>
      </c>
      <c r="Q29" s="78">
        <v>43859</v>
      </c>
      <c r="R29" s="107">
        <v>2.0999904612978613</v>
      </c>
      <c r="S29" s="107">
        <v>0.56391411165451322</v>
      </c>
    </row>
    <row r="30" spans="10:19" ht="15" customHeight="1">
      <c r="J30" s="78">
        <v>43860</v>
      </c>
      <c r="K30" s="77">
        <v>102.12495747817213</v>
      </c>
      <c r="L30" s="77">
        <v>99.39782953943886</v>
      </c>
      <c r="M30" s="77">
        <v>96.048129892722514</v>
      </c>
      <c r="N30" s="77">
        <v>97.467534523105101</v>
      </c>
      <c r="O30" s="77">
        <v>89.146431736585527</v>
      </c>
      <c r="Q30" s="78">
        <v>43860</v>
      </c>
      <c r="R30" s="107">
        <v>2.1741871813735045</v>
      </c>
      <c r="S30" s="107">
        <v>0.54322944943479079</v>
      </c>
    </row>
    <row r="31" spans="10:19" ht="15" customHeight="1">
      <c r="J31" s="78">
        <v>43861</v>
      </c>
      <c r="K31" s="77">
        <v>100.51026193445969</v>
      </c>
      <c r="L31" s="77">
        <v>98.382080465854955</v>
      </c>
      <c r="M31" s="77">
        <v>96.072291485454713</v>
      </c>
      <c r="N31" s="77">
        <v>96.130684958859604</v>
      </c>
      <c r="O31" s="77">
        <v>89.426540305119033</v>
      </c>
      <c r="Q31" s="78">
        <v>43861</v>
      </c>
      <c r="R31" s="107">
        <v>2.1888394702652256</v>
      </c>
      <c r="S31" s="107">
        <v>0.55557397335591752</v>
      </c>
    </row>
    <row r="32" spans="10:19" ht="15" customHeight="1">
      <c r="J32" s="78">
        <v>43864</v>
      </c>
      <c r="K32" s="77">
        <v>101.5988207279737</v>
      </c>
      <c r="L32" s="77">
        <v>98.961090524086828</v>
      </c>
      <c r="M32" s="77">
        <v>95.829709094423492</v>
      </c>
      <c r="N32" s="77">
        <v>96.800205519313693</v>
      </c>
      <c r="O32" s="77">
        <v>88.420646125858326</v>
      </c>
      <c r="Q32" s="78">
        <v>43864</v>
      </c>
      <c r="R32" s="107">
        <v>2.2988594214896985</v>
      </c>
      <c r="S32" s="107">
        <v>0.60360890633370856</v>
      </c>
    </row>
    <row r="33" spans="10:19" ht="15" customHeight="1">
      <c r="J33" s="78">
        <v>43865</v>
      </c>
      <c r="K33" s="77">
        <v>102.10681483161356</v>
      </c>
      <c r="L33" s="77">
        <v>100.02646903123345</v>
      </c>
      <c r="M33" s="77">
        <v>96.430849521600464</v>
      </c>
      <c r="N33" s="77">
        <v>98.31749324878794</v>
      </c>
      <c r="O33" s="77">
        <v>88.287344524049033</v>
      </c>
      <c r="Q33" s="78">
        <v>43865</v>
      </c>
      <c r="R33" s="107">
        <v>1.9597868445024826</v>
      </c>
      <c r="S33" s="107">
        <v>0.74011202645556917</v>
      </c>
    </row>
    <row r="34" spans="10:19" ht="15" customHeight="1">
      <c r="J34" s="78">
        <v>43866</v>
      </c>
      <c r="K34" s="77">
        <v>105.02097743508334</v>
      </c>
      <c r="L34" s="77">
        <v>101.59806776071996</v>
      </c>
      <c r="M34" s="77">
        <v>98.241036049096351</v>
      </c>
      <c r="N34" s="77">
        <v>99.879220877255776</v>
      </c>
      <c r="O34" s="77">
        <v>88.967357898010391</v>
      </c>
      <c r="Q34" s="78">
        <v>43866</v>
      </c>
      <c r="R34" s="107">
        <v>1.863607007178512</v>
      </c>
      <c r="S34" s="107">
        <v>0.86331857015327851</v>
      </c>
    </row>
    <row r="35" spans="10:19" ht="15" customHeight="1">
      <c r="J35" s="78">
        <v>43867</v>
      </c>
      <c r="K35" s="77">
        <v>104.83728313867785</v>
      </c>
      <c r="L35" s="77">
        <v>102.33258337744839</v>
      </c>
      <c r="M35" s="77">
        <v>101.24963757610902</v>
      </c>
      <c r="N35" s="77">
        <v>100.59829496891642</v>
      </c>
      <c r="O35" s="77">
        <v>90.823214043243453</v>
      </c>
      <c r="Q35" s="78">
        <v>43867</v>
      </c>
      <c r="R35" s="107">
        <v>2.0389454844725772</v>
      </c>
      <c r="S35" s="107">
        <v>1.0039829587865989</v>
      </c>
    </row>
    <row r="36" spans="10:19" ht="15" customHeight="1">
      <c r="J36" s="78">
        <v>43868</v>
      </c>
      <c r="K36" s="77">
        <v>104.86676493933554</v>
      </c>
      <c r="L36" s="77">
        <v>102.4947061937533</v>
      </c>
      <c r="M36" s="77">
        <v>100.13723784671885</v>
      </c>
      <c r="N36" s="77">
        <v>100.64906603160225</v>
      </c>
      <c r="O36" s="77">
        <v>90.295628787889854</v>
      </c>
      <c r="Q36" s="78">
        <v>43868</v>
      </c>
      <c r="R36" s="107">
        <v>2.4286828172729287</v>
      </c>
      <c r="S36" s="107">
        <v>1.0506687176064031</v>
      </c>
    </row>
    <row r="37" spans="10:19" ht="15" customHeight="1">
      <c r="J37" s="78">
        <v>43871</v>
      </c>
      <c r="K37" s="77">
        <v>105.46774010658805</v>
      </c>
      <c r="L37" s="77">
        <v>102.61381683430386</v>
      </c>
      <c r="M37" s="77">
        <v>100.34116168937857</v>
      </c>
      <c r="N37" s="77">
        <v>100.56103850565056</v>
      </c>
      <c r="O37" s="77">
        <v>90.014352187796106</v>
      </c>
      <c r="Q37" s="78">
        <v>43871</v>
      </c>
      <c r="R37" s="107">
        <v>2.6314454386861121</v>
      </c>
      <c r="S37" s="107">
        <v>1.0964828373929987</v>
      </c>
    </row>
    <row r="38" spans="10:19" ht="15" customHeight="1">
      <c r="J38" s="78">
        <v>43872</v>
      </c>
      <c r="K38" s="77">
        <v>106.02335865744416</v>
      </c>
      <c r="L38" s="77">
        <v>103.16304923239809</v>
      </c>
      <c r="M38" s="77">
        <v>100.34116168937857</v>
      </c>
      <c r="N38" s="77">
        <v>101.55746626829037</v>
      </c>
      <c r="O38" s="77">
        <v>90.270005095537684</v>
      </c>
      <c r="Q38" s="78">
        <v>43872</v>
      </c>
      <c r="R38" s="107">
        <v>2.4472506418251347</v>
      </c>
      <c r="S38" s="107">
        <v>1.2134898016908955</v>
      </c>
    </row>
    <row r="39" spans="10:19" ht="15" customHeight="1">
      <c r="J39" s="78">
        <v>43873</v>
      </c>
      <c r="K39" s="77">
        <v>105.63329175643497</v>
      </c>
      <c r="L39" s="77">
        <v>103.60309687665431</v>
      </c>
      <c r="M39" s="77">
        <v>99.313810766405709</v>
      </c>
      <c r="N39" s="77">
        <v>102.79240844772042</v>
      </c>
      <c r="O39" s="77">
        <v>90.159042097317467</v>
      </c>
      <c r="Q39" s="78">
        <v>43873</v>
      </c>
      <c r="R39" s="107">
        <v>2.3013134622290781</v>
      </c>
      <c r="S39" s="107">
        <v>1.3420764000730234</v>
      </c>
    </row>
    <row r="40" spans="10:19" ht="15" customHeight="1">
      <c r="J40" s="78">
        <v>43874</v>
      </c>
      <c r="K40" s="77">
        <v>105.73987980496655</v>
      </c>
      <c r="L40" s="77">
        <v>104.12916887241927</v>
      </c>
      <c r="M40" s="77">
        <v>99.0634966657002</v>
      </c>
      <c r="N40" s="77">
        <v>101.70393530524733</v>
      </c>
      <c r="O40" s="77">
        <v>89.308934127400121</v>
      </c>
      <c r="Q40" s="78">
        <v>43874</v>
      </c>
      <c r="R40" s="107">
        <v>2.3739415169164544</v>
      </c>
      <c r="S40" s="107">
        <v>1.4258040586714111</v>
      </c>
    </row>
    <row r="41" spans="10:19" ht="15" customHeight="1">
      <c r="J41" s="78">
        <v>43875</v>
      </c>
      <c r="K41" s="77">
        <v>105.47907926068716</v>
      </c>
      <c r="L41" s="77">
        <v>104.49642668078347</v>
      </c>
      <c r="M41" s="77">
        <v>98.870203923842652</v>
      </c>
      <c r="N41" s="77">
        <v>102.11010380673392</v>
      </c>
      <c r="O41" s="77">
        <v>89.107813693125991</v>
      </c>
      <c r="Q41" s="78">
        <v>43875</v>
      </c>
      <c r="R41" s="107">
        <v>2.5894659907995687</v>
      </c>
      <c r="S41" s="107">
        <v>1.5199605170614874</v>
      </c>
    </row>
    <row r="42" spans="10:19" ht="15" customHeight="1">
      <c r="J42" s="78">
        <v>43878</v>
      </c>
      <c r="K42" s="77">
        <v>105.47907926068716</v>
      </c>
      <c r="L42" s="77">
        <v>104.84714134462678</v>
      </c>
      <c r="M42" s="77">
        <v>98.113462839470373</v>
      </c>
      <c r="N42" s="77">
        <v>102.53709209651615</v>
      </c>
      <c r="O42" s="77">
        <v>88.94772036740433</v>
      </c>
      <c r="Q42" s="78">
        <v>43878</v>
      </c>
      <c r="R42" s="107">
        <v>2.5894659907995687</v>
      </c>
      <c r="S42" s="107">
        <v>1.5809318788191258</v>
      </c>
    </row>
    <row r="43" spans="10:19" ht="15" customHeight="1">
      <c r="J43" s="78">
        <v>43879</v>
      </c>
      <c r="K43" s="77">
        <v>104.83728313867785</v>
      </c>
      <c r="L43" s="77">
        <v>104.57252514557968</v>
      </c>
      <c r="M43" s="77">
        <v>97.168261331786979</v>
      </c>
      <c r="N43" s="77">
        <v>101.63502302352026</v>
      </c>
      <c r="O43" s="77">
        <v>87.719827189730665</v>
      </c>
      <c r="Q43" s="78">
        <v>43879</v>
      </c>
      <c r="R43" s="107">
        <v>2.7853793983264428</v>
      </c>
      <c r="S43" s="107">
        <v>1.6117389427977771</v>
      </c>
    </row>
    <row r="44" spans="10:19" ht="15" customHeight="1">
      <c r="J44" s="78">
        <v>43880</v>
      </c>
      <c r="K44" s="77">
        <v>104.6467853498129</v>
      </c>
      <c r="L44" s="77">
        <v>104.52289571201695</v>
      </c>
      <c r="M44" s="77">
        <v>96.822267323861993</v>
      </c>
      <c r="N44" s="77">
        <v>102.59882094251547</v>
      </c>
      <c r="O44" s="77">
        <v>86.22788587747641</v>
      </c>
      <c r="Q44" s="78">
        <v>43880</v>
      </c>
      <c r="R44" s="107">
        <v>2.736619524404909</v>
      </c>
      <c r="S44" s="107">
        <v>1.783440554237387</v>
      </c>
    </row>
    <row r="45" spans="10:19" ht="15" customHeight="1">
      <c r="J45" s="78">
        <v>43881</v>
      </c>
      <c r="K45" s="77">
        <v>104.28166458782175</v>
      </c>
      <c r="L45" s="77">
        <v>102.57411328745367</v>
      </c>
      <c r="M45" s="77">
        <v>97.705615154150962</v>
      </c>
      <c r="N45" s="77">
        <v>102.24135370019992</v>
      </c>
      <c r="O45" s="77">
        <v>86.558146801126554</v>
      </c>
      <c r="Q45" s="78">
        <v>43881</v>
      </c>
      <c r="R45" s="107">
        <v>2.9040285497520477</v>
      </c>
      <c r="S45" s="107">
        <v>1.7385888789053057</v>
      </c>
    </row>
    <row r="46" spans="10:19" ht="15" customHeight="1">
      <c r="J46" s="78">
        <v>43882</v>
      </c>
      <c r="K46" s="77">
        <v>103.72151037532601</v>
      </c>
      <c r="L46" s="77">
        <v>102.32596611964001</v>
      </c>
      <c r="M46" s="77">
        <v>98.893399052865561</v>
      </c>
      <c r="N46" s="77">
        <v>101.66351326013533</v>
      </c>
      <c r="O46" s="77">
        <v>85.685627225647636</v>
      </c>
      <c r="Q46" s="78">
        <v>43882</v>
      </c>
      <c r="R46" s="107">
        <v>3.1264595780440594</v>
      </c>
      <c r="S46" s="107">
        <v>1.7226077047295836</v>
      </c>
    </row>
    <row r="47" spans="10:19" ht="15" customHeight="1">
      <c r="J47" s="78">
        <v>43885</v>
      </c>
      <c r="K47" s="77">
        <v>100.59417167479306</v>
      </c>
      <c r="L47" s="77">
        <v>98.342376919004764</v>
      </c>
      <c r="M47" s="77">
        <v>98.893399052865561</v>
      </c>
      <c r="N47" s="77">
        <v>97.472526402170132</v>
      </c>
      <c r="O47" s="77">
        <v>83.356499292610877</v>
      </c>
      <c r="Q47" s="78">
        <v>43885</v>
      </c>
      <c r="R47" s="107">
        <v>3.1686400308541884</v>
      </c>
      <c r="S47" s="107">
        <v>1.333107937426804</v>
      </c>
    </row>
    <row r="48" spans="10:19" ht="15" customHeight="1">
      <c r="J48" s="78">
        <v>43886</v>
      </c>
      <c r="K48" s="77">
        <v>98.24016328381903</v>
      </c>
      <c r="L48" s="77">
        <v>95.771572260455258</v>
      </c>
      <c r="M48" s="77">
        <v>96.001739634676724</v>
      </c>
      <c r="N48" s="77">
        <v>95.775287520058839</v>
      </c>
      <c r="O48" s="77">
        <v>83.512869517734373</v>
      </c>
      <c r="Q48" s="78">
        <v>43886</v>
      </c>
      <c r="R48" s="107">
        <v>3.1122059366754491</v>
      </c>
      <c r="S48" s="107">
        <v>1.0555149984414782</v>
      </c>
    </row>
    <row r="49" spans="10:19" ht="15" customHeight="1">
      <c r="J49" s="78">
        <v>43887</v>
      </c>
      <c r="K49" s="77">
        <v>97.534867898854742</v>
      </c>
      <c r="L49" s="77">
        <v>95.655770248808892</v>
      </c>
      <c r="M49" s="77">
        <v>95.739827969459739</v>
      </c>
      <c r="N49" s="77">
        <v>95.769565122106229</v>
      </c>
      <c r="O49" s="77">
        <v>82.157879905915067</v>
      </c>
      <c r="Q49" s="78">
        <v>43887</v>
      </c>
      <c r="R49" s="107">
        <v>3.1125367665296997</v>
      </c>
      <c r="S49" s="107">
        <v>0.90528542332361583</v>
      </c>
    </row>
    <row r="50" spans="10:19" ht="15" customHeight="1">
      <c r="J50" s="78">
        <v>43888</v>
      </c>
      <c r="K50" s="77">
        <v>92.835922440185968</v>
      </c>
      <c r="L50" s="77">
        <v>91.913710958178939</v>
      </c>
      <c r="M50" s="77">
        <v>93.55175413163235</v>
      </c>
      <c r="N50" s="77">
        <v>90.184504720369546</v>
      </c>
      <c r="O50" s="77">
        <v>83.116906818822244</v>
      </c>
      <c r="Q50" s="78">
        <v>43888</v>
      </c>
      <c r="R50" s="107">
        <v>2.5451280370908105</v>
      </c>
      <c r="S50" s="107">
        <v>0.42689759766514573</v>
      </c>
    </row>
    <row r="51" spans="10:19" ht="15" customHeight="1">
      <c r="J51" s="78">
        <v>43889</v>
      </c>
      <c r="K51" s="77">
        <v>89.878671051139591</v>
      </c>
      <c r="L51" s="77">
        <v>87.741529910005283</v>
      </c>
      <c r="M51" s="77">
        <v>90.532521503817534</v>
      </c>
      <c r="N51" s="77">
        <v>86.629678060326242</v>
      </c>
      <c r="O51" s="77">
        <v>80.926628637505786</v>
      </c>
      <c r="Q51" s="78">
        <v>43889</v>
      </c>
      <c r="R51" s="107">
        <v>3.137388255511814</v>
      </c>
      <c r="S51" s="107">
        <v>-0.26173106170126947</v>
      </c>
    </row>
    <row r="52" spans="10:19" ht="15" customHeight="1">
      <c r="J52" s="78">
        <v>43892</v>
      </c>
      <c r="K52" s="77">
        <v>94.740900328835465</v>
      </c>
      <c r="L52" s="77">
        <v>87.298173636844894</v>
      </c>
      <c r="M52" s="77">
        <v>88.891466125446982</v>
      </c>
      <c r="N52" s="77">
        <v>85.912308512736601</v>
      </c>
      <c r="O52" s="77">
        <v>79.565652863940386</v>
      </c>
      <c r="Q52" s="78">
        <v>43892</v>
      </c>
      <c r="R52" s="107">
        <v>3.521594821091</v>
      </c>
      <c r="S52" s="107">
        <v>-0.21936961890758905</v>
      </c>
    </row>
    <row r="53" spans="10:19" ht="15" customHeight="1">
      <c r="J53" s="78">
        <v>43893</v>
      </c>
      <c r="K53" s="77">
        <v>91.720149676834112</v>
      </c>
      <c r="L53" s="77">
        <v>88.290762308099531</v>
      </c>
      <c r="M53" s="77">
        <v>87.483328501014782</v>
      </c>
      <c r="N53" s="77">
        <v>86.75459679010001</v>
      </c>
      <c r="O53" s="77">
        <v>79.218163474777086</v>
      </c>
      <c r="Q53" s="78">
        <v>43893</v>
      </c>
      <c r="R53" s="107">
        <v>3.7742908902719225</v>
      </c>
      <c r="S53" s="107">
        <v>6.4318640679322803E-2</v>
      </c>
    </row>
    <row r="54" spans="10:19" ht="15" customHeight="1">
      <c r="J54" s="78">
        <v>43894</v>
      </c>
      <c r="K54" s="77">
        <v>95.391767774124048</v>
      </c>
      <c r="L54" s="77">
        <v>89.223795659078888</v>
      </c>
      <c r="M54" s="77">
        <v>86.501401372378467</v>
      </c>
      <c r="N54" s="77">
        <v>87.383208292850412</v>
      </c>
      <c r="O54" s="77">
        <v>78.634585706505788</v>
      </c>
      <c r="Q54" s="78">
        <v>43894</v>
      </c>
      <c r="R54" s="107">
        <v>4.265912837582432</v>
      </c>
      <c r="S54" s="107">
        <v>0.41262558232373675</v>
      </c>
    </row>
    <row r="55" spans="10:19" ht="15" customHeight="1">
      <c r="J55" s="78">
        <v>43895</v>
      </c>
      <c r="K55" s="77">
        <v>91.223494727293343</v>
      </c>
      <c r="L55" s="77">
        <v>87.642271042879827</v>
      </c>
      <c r="M55" s="77">
        <v>86.136078090267702</v>
      </c>
      <c r="N55" s="77">
        <v>85.411903074753994</v>
      </c>
      <c r="O55" s="77">
        <v>79.843571373298516</v>
      </c>
      <c r="Q55" s="78">
        <v>43895</v>
      </c>
      <c r="R55" s="107">
        <v>4.2949171934147534</v>
      </c>
      <c r="S55" s="107">
        <v>0.25960128610991173</v>
      </c>
    </row>
    <row r="56" spans="10:19" ht="15" customHeight="1">
      <c r="J56" s="78">
        <v>43896</v>
      </c>
      <c r="K56" s="77">
        <v>89.488604150130413</v>
      </c>
      <c r="L56" s="77">
        <v>84.730677607199567</v>
      </c>
      <c r="M56" s="77">
        <v>82.890692954479562</v>
      </c>
      <c r="N56" s="77">
        <v>82.188488483369738</v>
      </c>
      <c r="O56" s="77">
        <v>77.454143810965775</v>
      </c>
      <c r="Q56" s="78">
        <v>43896</v>
      </c>
      <c r="R56" s="107">
        <v>5.2473533947900126</v>
      </c>
      <c r="S56" s="107">
        <v>-0.29904411079180115</v>
      </c>
    </row>
    <row r="57" spans="10:19" ht="15" customHeight="1">
      <c r="J57" s="78">
        <v>43899</v>
      </c>
      <c r="K57" s="77">
        <v>80.485315795441664</v>
      </c>
      <c r="L57" s="77">
        <v>76.743647432503963</v>
      </c>
      <c r="M57" s="77">
        <v>77.496858992944809</v>
      </c>
      <c r="N57" s="77">
        <v>74.89316161269349</v>
      </c>
      <c r="O57" s="77">
        <v>73.342599717044351</v>
      </c>
      <c r="Q57" s="78">
        <v>43899</v>
      </c>
      <c r="R57" s="107">
        <v>4.420008915749964</v>
      </c>
      <c r="S57" s="107">
        <v>-1.7694455169210359</v>
      </c>
    </row>
    <row r="58" spans="10:19" ht="15" customHeight="1">
      <c r="J58" s="78">
        <v>43900</v>
      </c>
      <c r="K58" s="77">
        <v>83.923347318290055</v>
      </c>
      <c r="L58" s="77">
        <v>76.148094229751194</v>
      </c>
      <c r="M58" s="77">
        <v>78.300956799072182</v>
      </c>
      <c r="N58" s="77">
        <v>75.64121295356091</v>
      </c>
      <c r="O58" s="77">
        <v>71.754660810935107</v>
      </c>
      <c r="Q58" s="78">
        <v>43900</v>
      </c>
      <c r="R58" s="107">
        <v>2.5396800419246923</v>
      </c>
      <c r="S58" s="107">
        <v>-1.9410530073572838</v>
      </c>
    </row>
    <row r="59" spans="10:19" ht="15" customHeight="1">
      <c r="J59" s="78">
        <v>43901</v>
      </c>
      <c r="K59" s="77">
        <v>79.902483274747709</v>
      </c>
      <c r="L59" s="77">
        <v>75.67826892535733</v>
      </c>
      <c r="M59" s="77">
        <v>76.584517251377207</v>
      </c>
      <c r="N59" s="77">
        <v>74.09068661470242</v>
      </c>
      <c r="O59" s="77">
        <v>70.712411649362764</v>
      </c>
      <c r="Q59" s="78">
        <v>43901</v>
      </c>
      <c r="R59" s="107">
        <v>1.2407896062186421</v>
      </c>
      <c r="S59" s="107">
        <v>-2.1809386816894412</v>
      </c>
    </row>
    <row r="60" spans="10:19" ht="15" customHeight="1">
      <c r="J60" s="78">
        <v>43902</v>
      </c>
      <c r="K60" s="77">
        <v>70.887855765959856</v>
      </c>
      <c r="L60" s="77">
        <v>63.591847538380094</v>
      </c>
      <c r="M60" s="77">
        <v>73.540156567120903</v>
      </c>
      <c r="N60" s="77">
        <v>62.814397066236147</v>
      </c>
      <c r="O60" s="77">
        <v>67.812773301134598</v>
      </c>
      <c r="Q60" s="78">
        <v>43902</v>
      </c>
      <c r="R60" s="107">
        <v>-1.0139592604920928</v>
      </c>
      <c r="S60" s="107">
        <v>-4.1225762457227528</v>
      </c>
    </row>
    <row r="61" spans="10:19" ht="15" customHeight="1">
      <c r="J61" s="78">
        <v>43903</v>
      </c>
      <c r="K61" s="77">
        <v>76.682163510602109</v>
      </c>
      <c r="L61" s="77">
        <v>64.237030174695605</v>
      </c>
      <c r="M61" s="77">
        <v>69.904320092780509</v>
      </c>
      <c r="N61" s="77">
        <v>63.375800831330494</v>
      </c>
      <c r="O61" s="77">
        <v>64.756472719892884</v>
      </c>
      <c r="Q61" s="78">
        <v>43903</v>
      </c>
      <c r="R61" s="107">
        <v>-1.3289917076459783</v>
      </c>
      <c r="S61" s="107">
        <v>-4.5485972448802476</v>
      </c>
    </row>
    <row r="62" spans="10:19" ht="15" customHeight="1">
      <c r="J62" s="78">
        <v>43906</v>
      </c>
      <c r="K62" s="77">
        <v>66.551763238462399</v>
      </c>
      <c r="L62" s="77">
        <v>58.145844362096348</v>
      </c>
      <c r="M62" s="77">
        <v>67.892142650043496</v>
      </c>
      <c r="N62" s="77">
        <v>57.175400019967519</v>
      </c>
      <c r="O62" s="77">
        <v>62.101025969721704</v>
      </c>
      <c r="Q62" s="78">
        <v>43906</v>
      </c>
      <c r="R62" s="107">
        <v>-1.6957722425205712</v>
      </c>
      <c r="S62" s="107">
        <v>-5.8835861371570974</v>
      </c>
    </row>
    <row r="63" spans="10:19" ht="15" customHeight="1">
      <c r="J63" s="78">
        <v>43907</v>
      </c>
      <c r="K63" s="77">
        <v>69.849189250481913</v>
      </c>
      <c r="L63" s="77">
        <v>57.950635256749607</v>
      </c>
      <c r="M63" s="77">
        <v>66.818401469024835</v>
      </c>
      <c r="N63" s="77">
        <v>58.233800134902481</v>
      </c>
      <c r="O63" s="77">
        <v>57.933270356965046</v>
      </c>
      <c r="Q63" s="78">
        <v>43907</v>
      </c>
      <c r="R63" s="107">
        <v>-3.613929131967538</v>
      </c>
      <c r="S63" s="107">
        <v>-6.3804550192377185</v>
      </c>
    </row>
    <row r="64" spans="10:19" ht="15" customHeight="1">
      <c r="J64" s="78">
        <v>43908</v>
      </c>
      <c r="K64" s="77">
        <v>63.292890350379864</v>
      </c>
      <c r="L64" s="77">
        <v>54.579142403388033</v>
      </c>
      <c r="M64" s="77">
        <v>65.329080893012474</v>
      </c>
      <c r="N64" s="77">
        <v>53.718584644005972</v>
      </c>
      <c r="O64" s="77">
        <v>53.693899809172848</v>
      </c>
      <c r="Q64" s="78">
        <v>43908</v>
      </c>
      <c r="R64" s="107">
        <v>-6.9800022702433626</v>
      </c>
      <c r="S64" s="107">
        <v>-8.3609071371453325</v>
      </c>
    </row>
    <row r="65" spans="10:19" ht="15" customHeight="1">
      <c r="J65" s="78">
        <v>43909</v>
      </c>
      <c r="K65" s="77">
        <v>62.782628415920165</v>
      </c>
      <c r="L65" s="77">
        <v>56.673504499735309</v>
      </c>
      <c r="M65" s="77">
        <v>67.944331690345024</v>
      </c>
      <c r="N65" s="77">
        <v>53.812821580501961</v>
      </c>
      <c r="O65" s="77">
        <v>48.479222908602992</v>
      </c>
      <c r="Q65" s="78">
        <v>43909</v>
      </c>
      <c r="R65" s="107">
        <v>-8.1448779237454776</v>
      </c>
      <c r="S65" s="107">
        <v>-8.8389681506746705</v>
      </c>
    </row>
    <row r="66" spans="10:19" ht="15" customHeight="1">
      <c r="J66" s="78">
        <v>43910</v>
      </c>
      <c r="K66" s="77">
        <v>62.041047737838753</v>
      </c>
      <c r="L66" s="77">
        <v>59.654579142403392</v>
      </c>
      <c r="M66" s="77">
        <v>67.944331690345024</v>
      </c>
      <c r="N66" s="77">
        <v>56.59013263787935</v>
      </c>
      <c r="O66" s="77">
        <v>51.327467868181799</v>
      </c>
      <c r="Q66" s="78">
        <v>43910</v>
      </c>
      <c r="R66" s="107">
        <v>-8.5453478461497721</v>
      </c>
      <c r="S66" s="107">
        <v>-8.4636318932961689</v>
      </c>
    </row>
    <row r="67" spans="10:19" ht="15" customHeight="1">
      <c r="J67" s="78">
        <v>43913</v>
      </c>
      <c r="K67" s="77">
        <v>59.575915636693502</v>
      </c>
      <c r="L67" s="77">
        <v>58.056511381683428</v>
      </c>
      <c r="M67" s="77">
        <v>70.600173963467668</v>
      </c>
      <c r="N67" s="77">
        <v>52.628772216905666</v>
      </c>
      <c r="O67" s="77">
        <v>52.820942221858836</v>
      </c>
      <c r="Q67" s="78">
        <v>43913</v>
      </c>
      <c r="R67" s="107">
        <v>-7.9389596406769751</v>
      </c>
      <c r="S67" s="107">
        <v>-8.9362847704178332</v>
      </c>
    </row>
    <row r="68" spans="10:19" ht="15" customHeight="1">
      <c r="J68" s="78">
        <v>43914</v>
      </c>
      <c r="K68" s="77">
        <v>66.755868012246282</v>
      </c>
      <c r="L68" s="77">
        <v>67.244573848597142</v>
      </c>
      <c r="M68" s="77">
        <v>73.138107664057216</v>
      </c>
      <c r="N68" s="77">
        <v>60.609204050970739</v>
      </c>
      <c r="O68" s="77">
        <v>55.530045421827296</v>
      </c>
      <c r="Q68" s="78">
        <v>43914</v>
      </c>
      <c r="R68" s="107">
        <v>-6.832468955281044</v>
      </c>
      <c r="S68" s="107">
        <v>-8.5787849178921345</v>
      </c>
    </row>
    <row r="69" spans="10:19" ht="15" customHeight="1">
      <c r="J69" s="78">
        <v>43915</v>
      </c>
      <c r="K69" s="77">
        <v>68.604150130400271</v>
      </c>
      <c r="L69" s="77">
        <v>69.372022233986229</v>
      </c>
      <c r="M69" s="77">
        <v>78.325118391804381</v>
      </c>
      <c r="N69" s="77">
        <v>67.340448587298226</v>
      </c>
      <c r="O69" s="77">
        <v>61.960351168688575</v>
      </c>
      <c r="Q69" s="78">
        <v>43915</v>
      </c>
      <c r="R69" s="107">
        <v>-5.6448473849372034</v>
      </c>
      <c r="S69" s="107">
        <v>-8.2947411788096748</v>
      </c>
    </row>
    <row r="70" spans="10:19" ht="15" customHeight="1">
      <c r="J70" s="78">
        <v>43916</v>
      </c>
      <c r="K70" s="77">
        <v>72.019503345050467</v>
      </c>
      <c r="L70" s="77">
        <v>69.633403917416629</v>
      </c>
      <c r="M70" s="77">
        <v>79.397893109113738</v>
      </c>
      <c r="N70" s="77">
        <v>72.608463791831326</v>
      </c>
      <c r="O70" s="77">
        <v>60.911750835507576</v>
      </c>
      <c r="Q70" s="78">
        <v>43916</v>
      </c>
      <c r="R70" s="107">
        <v>-4.1823096290468831</v>
      </c>
      <c r="S70" s="107">
        <v>-7.8336083577510012</v>
      </c>
    </row>
    <row r="71" spans="10:19" ht="15" customHeight="1">
      <c r="J71" s="78">
        <v>43917</v>
      </c>
      <c r="K71" s="77">
        <v>70.81755301054541</v>
      </c>
      <c r="L71" s="77">
        <v>67.380227633668611</v>
      </c>
      <c r="M71" s="77">
        <v>83.083985696337095</v>
      </c>
      <c r="N71" s="77">
        <v>69.843328049246722</v>
      </c>
      <c r="O71" s="77">
        <v>62.211550956106834</v>
      </c>
      <c r="Q71" s="78">
        <v>43917</v>
      </c>
      <c r="R71" s="107">
        <v>-3.6554730247363052</v>
      </c>
      <c r="S71" s="107">
        <v>-7.8256852674642747</v>
      </c>
    </row>
    <row r="72" spans="10:19" ht="15" customHeight="1">
      <c r="J72" s="78">
        <v>43920</v>
      </c>
      <c r="K72" s="77">
        <v>73.421022791699741</v>
      </c>
      <c r="L72" s="77">
        <v>67.112228692429852</v>
      </c>
      <c r="M72" s="77">
        <v>79.527399246158296</v>
      </c>
      <c r="N72" s="77">
        <v>67.304531408659571</v>
      </c>
      <c r="O72" s="77">
        <v>61.453279467611218</v>
      </c>
      <c r="Q72" s="78">
        <v>43920</v>
      </c>
      <c r="R72" s="107">
        <v>-2.671884211142717</v>
      </c>
      <c r="S72" s="107">
        <v>-7.7408742711017737</v>
      </c>
    </row>
    <row r="73" spans="10:19" ht="15" customHeight="1">
      <c r="J73" s="78">
        <v>43921</v>
      </c>
      <c r="K73" s="77">
        <v>70.937748043995924</v>
      </c>
      <c r="L73" s="77">
        <v>68.548173636844894</v>
      </c>
      <c r="M73" s="77">
        <v>77.477529718759058</v>
      </c>
      <c r="N73" s="77">
        <v>68.616421577579885</v>
      </c>
      <c r="O73" s="77">
        <v>63.80934512850537</v>
      </c>
      <c r="Q73" s="78">
        <v>43921</v>
      </c>
      <c r="R73" s="107">
        <v>-2.4685348022371949</v>
      </c>
      <c r="S73" s="107">
        <v>-7.7910994313844402</v>
      </c>
    </row>
    <row r="74" spans="10:19" ht="15" customHeight="1">
      <c r="J74" s="78">
        <v>43922</v>
      </c>
      <c r="K74" s="77">
        <v>66.470121328948863</v>
      </c>
      <c r="L74" s="77">
        <v>65.755690841715193</v>
      </c>
      <c r="M74" s="77">
        <v>75.253696723688023</v>
      </c>
      <c r="N74" s="77">
        <v>62.651369601161043</v>
      </c>
      <c r="O74" s="77">
        <v>61.028919001391415</v>
      </c>
      <c r="Q74" s="78">
        <v>43922</v>
      </c>
      <c r="R74" s="107">
        <v>-2.7682874453387192</v>
      </c>
      <c r="S74" s="107">
        <v>-8.1543782049732538</v>
      </c>
    </row>
    <row r="75" spans="10:19" ht="15" customHeight="1">
      <c r="J75" s="78">
        <v>43923</v>
      </c>
      <c r="K75" s="77">
        <v>67.27520126998526</v>
      </c>
      <c r="L75" s="77">
        <v>66.480280571731072</v>
      </c>
      <c r="M75" s="77">
        <v>75.345510776070356</v>
      </c>
      <c r="N75" s="77">
        <v>63.160784772090281</v>
      </c>
      <c r="O75" s="77">
        <v>65.241132815408662</v>
      </c>
      <c r="Q75" s="78">
        <v>43923</v>
      </c>
      <c r="R75" s="107">
        <v>-2.6698626349889873</v>
      </c>
      <c r="S75" s="107">
        <v>-8.2639783813277212</v>
      </c>
    </row>
    <row r="76" spans="10:19" ht="15" customHeight="1">
      <c r="J76" s="78">
        <v>43924</v>
      </c>
      <c r="K76" s="77">
        <v>66.00521601088559</v>
      </c>
      <c r="L76" s="77">
        <v>64.438856537850711</v>
      </c>
      <c r="M76" s="77">
        <v>76.65313617473663</v>
      </c>
      <c r="N76" s="77">
        <v>59.921420518327501</v>
      </c>
      <c r="O76" s="77">
        <v>64.650400853831059</v>
      </c>
      <c r="Q76" s="78">
        <v>43924</v>
      </c>
      <c r="R76" s="107">
        <v>-2.717040418201738</v>
      </c>
      <c r="S76" s="107">
        <v>-8.3403860691814984</v>
      </c>
    </row>
    <row r="77" spans="10:19" ht="15" customHeight="1">
      <c r="J77" s="78">
        <v>43927</v>
      </c>
      <c r="K77" s="77">
        <v>71.103299693842843</v>
      </c>
      <c r="L77" s="77">
        <v>67.595288512440447</v>
      </c>
      <c r="M77" s="77">
        <v>78.619889823137143</v>
      </c>
      <c r="N77" s="77">
        <v>65.815855668948331</v>
      </c>
      <c r="O77" s="77">
        <v>65.791348682241392</v>
      </c>
      <c r="Q77" s="78">
        <v>43927</v>
      </c>
      <c r="R77" s="107">
        <v>-2.3962002953819859</v>
      </c>
      <c r="S77" s="107">
        <v>-8.0116067875829149</v>
      </c>
    </row>
    <row r="78" spans="10:19" ht="15" customHeight="1">
      <c r="J78" s="78">
        <v>43928</v>
      </c>
      <c r="K78" s="77">
        <v>72.341535321465017</v>
      </c>
      <c r="L78" s="77">
        <v>69.765749073583919</v>
      </c>
      <c r="M78" s="77">
        <v>79.431719338938819</v>
      </c>
      <c r="N78" s="77">
        <v>70.396330847134053</v>
      </c>
      <c r="O78" s="77">
        <v>66.532245701278839</v>
      </c>
      <c r="Q78" s="78">
        <v>43928</v>
      </c>
      <c r="R78" s="107">
        <v>-2.0723260612847594</v>
      </c>
      <c r="S78" s="107">
        <v>-7.8546926075238916</v>
      </c>
    </row>
    <row r="79" spans="10:19" ht="15" customHeight="1">
      <c r="J79" s="78">
        <v>43929</v>
      </c>
      <c r="K79" s="77">
        <v>75.815852137430554</v>
      </c>
      <c r="L79" s="77">
        <v>69.276071995764951</v>
      </c>
      <c r="M79" s="77">
        <v>80.250314100705509</v>
      </c>
      <c r="N79" s="77">
        <v>68.172144340791931</v>
      </c>
      <c r="O79" s="77">
        <v>66.643208699499041</v>
      </c>
      <c r="Q79" s="78">
        <v>43929</v>
      </c>
      <c r="R79" s="107">
        <v>-1.5179185787803651</v>
      </c>
      <c r="S79" s="107">
        <v>-7.8249503522036941</v>
      </c>
    </row>
    <row r="80" spans="10:19" ht="15" customHeight="1">
      <c r="J80" s="78">
        <v>43930</v>
      </c>
      <c r="K80" s="77">
        <v>79.206259213062708</v>
      </c>
      <c r="L80" s="77">
        <v>70.913843303335099</v>
      </c>
      <c r="M80" s="77">
        <v>79.766115782352372</v>
      </c>
      <c r="N80" s="77">
        <v>70.442353537050707</v>
      </c>
      <c r="O80" s="77">
        <v>67.947680946339176</v>
      </c>
      <c r="Q80" s="78">
        <v>43930</v>
      </c>
      <c r="R80" s="107">
        <v>-7.735328339320921E-2</v>
      </c>
      <c r="S80" s="107">
        <v>-7.3807861984395622</v>
      </c>
    </row>
    <row r="303" spans="10:11" ht="15" customHeight="1">
      <c r="J303" s="76"/>
      <c r="K303" s="77"/>
    </row>
    <row r="304" spans="10:11" ht="15" customHeight="1">
      <c r="J304" s="76"/>
      <c r="K304" s="77"/>
    </row>
    <row r="305" spans="10:11" ht="15" customHeight="1">
      <c r="J305" s="76"/>
      <c r="K305" s="77"/>
    </row>
    <row r="306" spans="10:11" ht="15" customHeight="1">
      <c r="J306" s="76"/>
      <c r="K306" s="77"/>
    </row>
    <row r="307" spans="10:11" ht="15" customHeight="1">
      <c r="J307" s="76"/>
      <c r="K307" s="77"/>
    </row>
    <row r="308" spans="10:11" ht="15" customHeight="1">
      <c r="J308" s="76"/>
      <c r="K308" s="77"/>
    </row>
    <row r="309" spans="10:11" ht="15" customHeight="1">
      <c r="J309" s="76"/>
      <c r="K309" s="77"/>
    </row>
    <row r="310" spans="10:11" ht="15" customHeight="1">
      <c r="J310" s="76"/>
      <c r="K310" s="77"/>
    </row>
    <row r="311" spans="10:11" ht="15" customHeight="1">
      <c r="J311" s="76"/>
      <c r="K311" s="77"/>
    </row>
    <row r="312" spans="10:11" ht="15" customHeight="1">
      <c r="J312" s="76"/>
      <c r="K312" s="77"/>
    </row>
    <row r="313" spans="10:11" ht="15" customHeight="1">
      <c r="J313" s="76"/>
      <c r="K313" s="77"/>
    </row>
    <row r="314" spans="10:11" ht="15" customHeight="1">
      <c r="J314" s="76"/>
      <c r="K314" s="77"/>
    </row>
    <row r="315" spans="10:11" ht="15" customHeight="1">
      <c r="J315" s="76"/>
      <c r="K315" s="77"/>
    </row>
    <row r="316" spans="10:11" ht="15" customHeight="1">
      <c r="J316" s="76"/>
      <c r="K316" s="77"/>
    </row>
    <row r="317" spans="10:11" ht="15" customHeight="1">
      <c r="J317" s="76"/>
      <c r="K317" s="77"/>
    </row>
    <row r="318" spans="10:11" ht="15" customHeight="1">
      <c r="J318" s="76"/>
      <c r="K318" s="77"/>
    </row>
    <row r="319" spans="10:11" ht="15" customHeight="1">
      <c r="J319" s="76"/>
      <c r="K319" s="77"/>
    </row>
    <row r="320" spans="10:11" ht="15" customHeight="1">
      <c r="J320" s="76"/>
      <c r="K320" s="77"/>
    </row>
    <row r="321" spans="10:11" ht="15" customHeight="1">
      <c r="J321" s="76"/>
      <c r="K321" s="77"/>
    </row>
    <row r="322" spans="10:11" ht="15" customHeight="1">
      <c r="J322" s="76"/>
      <c r="K322" s="77"/>
    </row>
    <row r="323" spans="10:11" ht="15" customHeight="1">
      <c r="J323" s="76"/>
      <c r="K323" s="77"/>
    </row>
    <row r="324" spans="10:11" ht="15" customHeight="1">
      <c r="J324" s="76"/>
      <c r="K324" s="77"/>
    </row>
    <row r="325" spans="10:11" ht="15" customHeight="1">
      <c r="J325" s="76"/>
      <c r="K325" s="77"/>
    </row>
    <row r="326" spans="10:11" ht="15" customHeight="1">
      <c r="J326" s="76"/>
      <c r="K326" s="77"/>
    </row>
    <row r="327" spans="10:11" ht="15" customHeight="1">
      <c r="J327" s="76"/>
      <c r="K327" s="77"/>
    </row>
    <row r="328" spans="10:11" ht="15" customHeight="1">
      <c r="J328" s="76"/>
      <c r="K328" s="77"/>
    </row>
    <row r="329" spans="10:11" ht="15" customHeight="1">
      <c r="J329" s="76"/>
      <c r="K329" s="77"/>
    </row>
    <row r="330" spans="10:11" ht="15" customHeight="1">
      <c r="J330" s="76"/>
      <c r="K330" s="77"/>
    </row>
    <row r="331" spans="10:11" ht="15" customHeight="1">
      <c r="J331" s="76"/>
      <c r="K331" s="77"/>
    </row>
    <row r="332" spans="10:11" ht="15" customHeight="1">
      <c r="J332" s="76"/>
      <c r="K332" s="77"/>
    </row>
    <row r="333" spans="10:11" ht="15" customHeight="1">
      <c r="J333" s="76"/>
      <c r="K333" s="77"/>
    </row>
    <row r="334" spans="10:11" ht="15" customHeight="1">
      <c r="J334" s="76"/>
      <c r="K334" s="77"/>
    </row>
    <row r="335" spans="10:11" ht="15" customHeight="1">
      <c r="J335" s="76"/>
      <c r="K335" s="77"/>
    </row>
    <row r="336" spans="10:11" ht="15" customHeight="1">
      <c r="J336" s="76"/>
      <c r="K336" s="77"/>
    </row>
    <row r="337" spans="10:11" ht="15" customHeight="1">
      <c r="J337" s="76"/>
      <c r="K337" s="77"/>
    </row>
    <row r="338" spans="10:11" ht="15" customHeight="1">
      <c r="J338" s="76"/>
      <c r="K338" s="77"/>
    </row>
    <row r="339" spans="10:11" ht="15" customHeight="1">
      <c r="J339" s="76"/>
      <c r="K339" s="77"/>
    </row>
    <row r="340" spans="10:11" ht="15" customHeight="1">
      <c r="J340" s="76"/>
      <c r="K340" s="77"/>
    </row>
    <row r="341" spans="10:11" ht="15" customHeight="1">
      <c r="J341" s="76"/>
      <c r="K341" s="77"/>
    </row>
    <row r="342" spans="10:11" ht="15" customHeight="1">
      <c r="J342" s="76"/>
      <c r="K342" s="77"/>
    </row>
    <row r="343" spans="10:11" ht="15" customHeight="1">
      <c r="J343" s="76"/>
      <c r="K343" s="77"/>
    </row>
    <row r="344" spans="10:11" ht="15" customHeight="1">
      <c r="J344" s="76"/>
      <c r="K344" s="77"/>
    </row>
    <row r="345" spans="10:11" ht="15" customHeight="1">
      <c r="J345" s="76"/>
      <c r="K345" s="77"/>
    </row>
    <row r="346" spans="10:11" ht="15" customHeight="1">
      <c r="J346" s="76"/>
      <c r="K346" s="77"/>
    </row>
    <row r="347" spans="10:11" ht="15" customHeight="1">
      <c r="J347" s="76"/>
      <c r="K347" s="77"/>
    </row>
    <row r="348" spans="10:11" ht="15" customHeight="1">
      <c r="J348" s="76"/>
      <c r="K348" s="77"/>
    </row>
    <row r="349" spans="10:11" ht="15" customHeight="1">
      <c r="J349" s="76"/>
      <c r="K349" s="77"/>
    </row>
    <row r="350" spans="10:11" ht="15" customHeight="1">
      <c r="J350" s="76"/>
      <c r="K350" s="77"/>
    </row>
    <row r="351" spans="10:11" ht="15" customHeight="1">
      <c r="J351" s="76"/>
      <c r="K351" s="77"/>
    </row>
    <row r="352" spans="10:11" ht="15" customHeight="1">
      <c r="J352" s="76"/>
      <c r="K352" s="77"/>
    </row>
    <row r="353" spans="10:11" ht="15" customHeight="1">
      <c r="J353" s="76"/>
      <c r="K353" s="77"/>
    </row>
    <row r="354" spans="10:11" ht="15" customHeight="1">
      <c r="J354" s="76"/>
      <c r="K354" s="77"/>
    </row>
    <row r="355" spans="10:11" ht="15" customHeight="1">
      <c r="J355" s="76"/>
      <c r="K355" s="77"/>
    </row>
    <row r="356" spans="10:11" ht="15" customHeight="1">
      <c r="J356" s="76"/>
      <c r="K356" s="77"/>
    </row>
    <row r="357" spans="10:11" ht="15" customHeight="1">
      <c r="J357" s="76"/>
      <c r="K357" s="77"/>
    </row>
    <row r="358" spans="10:11" ht="15" customHeight="1">
      <c r="J358" s="76"/>
      <c r="K358" s="77"/>
    </row>
    <row r="359" spans="10:11" ht="15" customHeight="1">
      <c r="J359" s="76"/>
      <c r="K359" s="77"/>
    </row>
    <row r="360" spans="10:11" ht="15" customHeight="1">
      <c r="J360" s="76"/>
      <c r="K360" s="77"/>
    </row>
    <row r="361" spans="10:11" ht="15" customHeight="1">
      <c r="J361" s="76"/>
      <c r="K361" s="77"/>
    </row>
    <row r="362" spans="10:11" ht="15" customHeight="1">
      <c r="J362" s="76"/>
      <c r="K362" s="77"/>
    </row>
    <row r="363" spans="10:11" ht="15" customHeight="1">
      <c r="J363" s="76"/>
      <c r="K363" s="77"/>
    </row>
    <row r="364" spans="10:11" ht="15" customHeight="1">
      <c r="J364" s="76"/>
      <c r="K364" s="77"/>
    </row>
    <row r="365" spans="10:11" ht="15" customHeight="1">
      <c r="J365" s="76"/>
      <c r="K365" s="77"/>
    </row>
    <row r="366" spans="10:11" ht="15" customHeight="1">
      <c r="J366" s="76"/>
      <c r="K366" s="77"/>
    </row>
    <row r="367" spans="10:11" ht="15" customHeight="1">
      <c r="J367" s="76"/>
      <c r="K367" s="77"/>
    </row>
    <row r="368" spans="10:11" ht="15" customHeight="1">
      <c r="J368" s="76"/>
      <c r="K368" s="77"/>
    </row>
    <row r="369" spans="10:11" ht="15" customHeight="1">
      <c r="J369" s="76"/>
      <c r="K369" s="77"/>
    </row>
    <row r="370" spans="10:11" ht="15" customHeight="1">
      <c r="J370" s="76"/>
      <c r="K370" s="77"/>
    </row>
    <row r="371" spans="10:11" ht="15" customHeight="1">
      <c r="J371" s="76"/>
      <c r="K371" s="77"/>
    </row>
    <row r="372" spans="10:11" ht="15" customHeight="1">
      <c r="J372" s="76"/>
      <c r="K372" s="77"/>
    </row>
    <row r="373" spans="10:11" ht="15" customHeight="1">
      <c r="J373" s="76"/>
      <c r="K373" s="77"/>
    </row>
    <row r="374" spans="10:11" ht="15" customHeight="1">
      <c r="J374" s="76"/>
      <c r="K374" s="77"/>
    </row>
    <row r="375" spans="10:11" ht="15" customHeight="1">
      <c r="J375" s="76"/>
      <c r="K375" s="77"/>
    </row>
    <row r="376" spans="10:11" ht="15" customHeight="1">
      <c r="J376" s="76"/>
      <c r="K376" s="77"/>
    </row>
    <row r="377" spans="10:11" ht="15" customHeight="1">
      <c r="J377" s="76"/>
      <c r="K377" s="77"/>
    </row>
    <row r="378" spans="10:11" ht="15" customHeight="1">
      <c r="J378" s="76"/>
      <c r="K378" s="77"/>
    </row>
    <row r="379" spans="10:11" ht="15" customHeight="1">
      <c r="J379" s="76"/>
      <c r="K379" s="77"/>
    </row>
    <row r="380" spans="10:11" ht="15" customHeight="1">
      <c r="J380" s="76"/>
      <c r="K380" s="77"/>
    </row>
    <row r="381" spans="10:11" ht="15" customHeight="1">
      <c r="J381" s="76"/>
      <c r="K381" s="77"/>
    </row>
    <row r="382" spans="10:11" ht="15" customHeight="1">
      <c r="J382" s="76"/>
      <c r="K382" s="77"/>
    </row>
    <row r="383" spans="10:11" ht="15" customHeight="1">
      <c r="J383" s="76"/>
      <c r="K383" s="77"/>
    </row>
    <row r="384" spans="10:11" ht="15" customHeight="1">
      <c r="J384" s="76"/>
      <c r="K384" s="77"/>
    </row>
    <row r="385" spans="10:11" ht="15" customHeight="1">
      <c r="J385" s="76"/>
      <c r="K385" s="77"/>
    </row>
    <row r="386" spans="10:11" ht="15" customHeight="1">
      <c r="J386" s="76"/>
      <c r="K386" s="77"/>
    </row>
    <row r="387" spans="10:11" ht="15" customHeight="1">
      <c r="J387" s="76"/>
      <c r="K387" s="77"/>
    </row>
    <row r="388" spans="10:11" ht="15" customHeight="1">
      <c r="J388" s="76"/>
      <c r="K388" s="77"/>
    </row>
    <row r="389" spans="10:11" ht="15" customHeight="1">
      <c r="J389" s="76"/>
      <c r="K389" s="77"/>
    </row>
    <row r="390" spans="10:11" ht="15" customHeight="1">
      <c r="J390" s="76"/>
      <c r="K390" s="77"/>
    </row>
    <row r="391" spans="10:11" ht="15" customHeight="1">
      <c r="J391" s="76"/>
      <c r="K391" s="77"/>
    </row>
    <row r="392" spans="10:11" ht="15" customHeight="1">
      <c r="J392" s="76"/>
      <c r="K392" s="77"/>
    </row>
    <row r="393" spans="10:11" ht="15" customHeight="1">
      <c r="J393" s="76"/>
      <c r="K393" s="77"/>
    </row>
    <row r="394" spans="10:11" ht="15" customHeight="1">
      <c r="J394" s="76"/>
      <c r="K394" s="77"/>
    </row>
    <row r="395" spans="10:11" ht="15" customHeight="1">
      <c r="J395" s="76"/>
      <c r="K395" s="77"/>
    </row>
    <row r="396" spans="10:11" ht="15" customHeight="1">
      <c r="J396" s="76"/>
      <c r="K396" s="77"/>
    </row>
    <row r="397" spans="10:11" ht="15" customHeight="1">
      <c r="J397" s="76"/>
      <c r="K397" s="77"/>
    </row>
    <row r="398" spans="10:11" ht="15" customHeight="1">
      <c r="J398" s="76"/>
      <c r="K398" s="77"/>
    </row>
    <row r="399" spans="10:11" ht="15" customHeight="1">
      <c r="J399" s="76"/>
      <c r="K399" s="77"/>
    </row>
    <row r="400" spans="10:11" ht="15" customHeight="1">
      <c r="J400" s="76"/>
      <c r="K400" s="77"/>
    </row>
    <row r="401" spans="10:11" ht="15" customHeight="1">
      <c r="J401" s="76"/>
      <c r="K401" s="77"/>
    </row>
    <row r="402" spans="10:11" ht="15" customHeight="1">
      <c r="J402" s="76"/>
      <c r="K402" s="77"/>
    </row>
    <row r="403" spans="10:11" ht="15" customHeight="1">
      <c r="J403" s="76"/>
      <c r="K403" s="77"/>
    </row>
    <row r="404" spans="10:11" ht="15" customHeight="1">
      <c r="J404" s="76"/>
      <c r="K404" s="77"/>
    </row>
    <row r="405" spans="10:11" ht="15" customHeight="1">
      <c r="J405" s="76"/>
      <c r="K405" s="77"/>
    </row>
    <row r="406" spans="10:11" ht="15" customHeight="1">
      <c r="J406" s="76"/>
      <c r="K406" s="77"/>
    </row>
    <row r="407" spans="10:11" ht="15" customHeight="1">
      <c r="J407" s="76"/>
      <c r="K407" s="77"/>
    </row>
    <row r="408" spans="10:11" ht="15" customHeight="1">
      <c r="J408" s="76"/>
      <c r="K408" s="77"/>
    </row>
    <row r="409" spans="10:11" ht="15" customHeight="1">
      <c r="J409" s="76"/>
      <c r="K409" s="77"/>
    </row>
    <row r="410" spans="10:11" ht="15" customHeight="1">
      <c r="J410" s="76"/>
      <c r="K410" s="77"/>
    </row>
    <row r="411" spans="10:11" ht="15" customHeight="1">
      <c r="J411" s="76"/>
      <c r="K411" s="77"/>
    </row>
    <row r="412" spans="10:11" ht="15" customHeight="1">
      <c r="J412" s="76"/>
      <c r="K412" s="77"/>
    </row>
    <row r="413" spans="10:11" ht="15" customHeight="1">
      <c r="J413" s="76"/>
      <c r="K413" s="77"/>
    </row>
    <row r="414" spans="10:11" ht="15" customHeight="1">
      <c r="J414" s="76"/>
      <c r="K414" s="77"/>
    </row>
    <row r="415" spans="10:11" ht="15" customHeight="1">
      <c r="J415" s="76"/>
      <c r="K415" s="77"/>
    </row>
    <row r="416" spans="10:11" ht="15" customHeight="1">
      <c r="J416" s="76"/>
      <c r="K416" s="77"/>
    </row>
    <row r="417" spans="10:11" ht="15" customHeight="1">
      <c r="J417" s="76"/>
      <c r="K417" s="77"/>
    </row>
    <row r="418" spans="10:11" ht="15" customHeight="1">
      <c r="J418" s="76"/>
      <c r="K418" s="77"/>
    </row>
    <row r="419" spans="10:11" ht="15" customHeight="1">
      <c r="J419" s="76"/>
      <c r="K419" s="77"/>
    </row>
    <row r="420" spans="10:11" ht="15" customHeight="1">
      <c r="J420" s="76"/>
      <c r="K420" s="77"/>
    </row>
    <row r="421" spans="10:11" ht="15" customHeight="1">
      <c r="J421" s="76"/>
      <c r="K421" s="77"/>
    </row>
    <row r="422" spans="10:11" ht="15" customHeight="1">
      <c r="J422" s="76"/>
      <c r="K422" s="77"/>
    </row>
    <row r="423" spans="10:11" ht="15" customHeight="1">
      <c r="J423" s="76"/>
      <c r="K423" s="77"/>
    </row>
    <row r="424" spans="10:11" ht="15" customHeight="1">
      <c r="J424" s="76"/>
      <c r="K424" s="77"/>
    </row>
    <row r="425" spans="10:11" ht="15" customHeight="1">
      <c r="J425" s="76"/>
      <c r="K425" s="77"/>
    </row>
    <row r="426" spans="10:11" ht="15" customHeight="1">
      <c r="J426" s="76"/>
      <c r="K426" s="77"/>
    </row>
    <row r="427" spans="10:11" ht="15" customHeight="1">
      <c r="J427" s="76"/>
      <c r="K427" s="77"/>
    </row>
    <row r="428" spans="10:11" ht="15" customHeight="1">
      <c r="J428" s="76"/>
      <c r="K428" s="77"/>
    </row>
    <row r="429" spans="10:11" ht="15" customHeight="1">
      <c r="J429" s="76"/>
      <c r="K429" s="77"/>
    </row>
    <row r="430" spans="10:11" ht="15" customHeight="1">
      <c r="J430" s="76"/>
      <c r="K430" s="77"/>
    </row>
    <row r="431" spans="10:11" ht="15" customHeight="1">
      <c r="J431" s="76"/>
      <c r="K431" s="77"/>
    </row>
    <row r="432" spans="10:11" ht="15" customHeight="1">
      <c r="J432" s="76"/>
      <c r="K432" s="77"/>
    </row>
    <row r="433" spans="10:11" ht="15" customHeight="1">
      <c r="J433" s="76"/>
      <c r="K433" s="77"/>
    </row>
    <row r="434" spans="10:11" ht="15" customHeight="1">
      <c r="J434" s="76"/>
      <c r="K434" s="77"/>
    </row>
    <row r="435" spans="10:11" ht="15" customHeight="1">
      <c r="J435" s="76"/>
      <c r="K435" s="77"/>
    </row>
    <row r="436" spans="10:11" ht="15" customHeight="1">
      <c r="J436" s="76"/>
      <c r="K436" s="77"/>
    </row>
    <row r="437" spans="10:11" ht="15" customHeight="1">
      <c r="J437" s="76"/>
      <c r="K437" s="77"/>
    </row>
    <row r="438" spans="10:11" ht="15" customHeight="1">
      <c r="J438" s="76"/>
      <c r="K438" s="77"/>
    </row>
    <row r="439" spans="10:11" ht="15" customHeight="1">
      <c r="J439" s="76"/>
      <c r="K439" s="77"/>
    </row>
    <row r="440" spans="10:11" ht="15" customHeight="1">
      <c r="J440" s="76"/>
      <c r="K440" s="77"/>
    </row>
    <row r="441" spans="10:11" ht="15" customHeight="1">
      <c r="J441" s="76"/>
      <c r="K441" s="77"/>
    </row>
    <row r="442" spans="10:11" ht="15" customHeight="1">
      <c r="J442" s="76"/>
      <c r="K442" s="77"/>
    </row>
    <row r="443" spans="10:11" ht="15" customHeight="1">
      <c r="J443" s="76"/>
      <c r="K443" s="77"/>
    </row>
    <row r="444" spans="10:11" ht="15" customHeight="1">
      <c r="J444" s="76"/>
      <c r="K444" s="77"/>
    </row>
    <row r="445" spans="10:11" ht="15" customHeight="1">
      <c r="J445" s="76"/>
      <c r="K445" s="77"/>
    </row>
    <row r="446" spans="10:11" ht="15" customHeight="1">
      <c r="J446" s="76"/>
      <c r="K446" s="77"/>
    </row>
    <row r="447" spans="10:11" ht="15" customHeight="1">
      <c r="J447" s="76"/>
      <c r="K447" s="77"/>
    </row>
    <row r="448" spans="10:11" ht="15" customHeight="1">
      <c r="J448" s="76"/>
      <c r="K448" s="77"/>
    </row>
    <row r="449" spans="10:11" ht="15" customHeight="1">
      <c r="J449" s="76"/>
      <c r="K449" s="77"/>
    </row>
    <row r="450" spans="10:11" ht="15" customHeight="1">
      <c r="J450" s="76"/>
      <c r="K450" s="77"/>
    </row>
    <row r="451" spans="10:11" ht="15" customHeight="1">
      <c r="J451" s="76"/>
      <c r="K451" s="77"/>
    </row>
    <row r="452" spans="10:11" ht="15" customHeight="1">
      <c r="J452" s="76"/>
      <c r="K452" s="77"/>
    </row>
    <row r="453" spans="10:11" ht="15" customHeight="1">
      <c r="J453" s="76"/>
      <c r="K453" s="77"/>
    </row>
    <row r="454" spans="10:11" ht="15" customHeight="1">
      <c r="J454" s="76"/>
      <c r="K454" s="77"/>
    </row>
    <row r="455" spans="10:11" ht="15" customHeight="1">
      <c r="J455" s="76"/>
      <c r="K455" s="77"/>
    </row>
    <row r="456" spans="10:11" ht="15" customHeight="1">
      <c r="J456" s="76"/>
      <c r="K456" s="77"/>
    </row>
    <row r="457" spans="10:11" ht="15" customHeight="1">
      <c r="J457" s="76"/>
      <c r="K457" s="77"/>
    </row>
    <row r="458" spans="10:11" ht="15" customHeight="1">
      <c r="J458" s="76"/>
      <c r="K458" s="77"/>
    </row>
    <row r="459" spans="10:11" ht="15" customHeight="1">
      <c r="J459" s="76"/>
      <c r="K459" s="77"/>
    </row>
    <row r="460" spans="10:11" ht="15" customHeight="1">
      <c r="J460" s="76"/>
      <c r="K460" s="77"/>
    </row>
    <row r="461" spans="10:11" ht="15" customHeight="1">
      <c r="J461" s="76"/>
      <c r="K461" s="77"/>
    </row>
    <row r="462" spans="10:11" ht="15" customHeight="1">
      <c r="J462" s="76"/>
      <c r="K462" s="77"/>
    </row>
    <row r="463" spans="10:11" ht="15" customHeight="1">
      <c r="J463" s="76"/>
      <c r="K463" s="77"/>
    </row>
    <row r="464" spans="10:11" ht="15" customHeight="1">
      <c r="J464" s="76"/>
      <c r="K464" s="77"/>
    </row>
    <row r="465" spans="10:11" ht="15" customHeight="1">
      <c r="J465" s="76"/>
      <c r="K465" s="77"/>
    </row>
    <row r="466" spans="10:11" ht="15" customHeight="1">
      <c r="J466" s="76"/>
      <c r="K466" s="77"/>
    </row>
    <row r="467" spans="10:11" ht="15" customHeight="1">
      <c r="J467" s="76"/>
      <c r="K467" s="77"/>
    </row>
    <row r="468" spans="10:11" ht="15" customHeight="1">
      <c r="J468" s="76"/>
      <c r="K468" s="77"/>
    </row>
    <row r="469" spans="10:11" ht="15" customHeight="1">
      <c r="J469" s="76"/>
      <c r="K469" s="77"/>
    </row>
    <row r="470" spans="10:11" ht="15" customHeight="1">
      <c r="J470" s="76"/>
      <c r="K470" s="77"/>
    </row>
    <row r="471" spans="10:11" ht="15" customHeight="1">
      <c r="J471" s="76"/>
      <c r="K471" s="77"/>
    </row>
    <row r="472" spans="10:11" ht="15" customHeight="1">
      <c r="J472" s="76"/>
      <c r="K472" s="77"/>
    </row>
    <row r="473" spans="10:11" ht="15" customHeight="1">
      <c r="J473" s="76"/>
      <c r="K473" s="77"/>
    </row>
    <row r="474" spans="10:11" ht="15" customHeight="1">
      <c r="J474" s="76"/>
      <c r="K474" s="77"/>
    </row>
    <row r="475" spans="10:11" ht="15" customHeight="1">
      <c r="J475" s="76"/>
      <c r="K475" s="77"/>
    </row>
    <row r="476" spans="10:11" ht="15" customHeight="1">
      <c r="J476" s="76"/>
      <c r="K476" s="77"/>
    </row>
    <row r="477" spans="10:11" ht="15" customHeight="1">
      <c r="J477" s="76"/>
      <c r="K477" s="77"/>
    </row>
    <row r="478" spans="10:11" ht="15" customHeight="1">
      <c r="J478" s="76"/>
      <c r="K478" s="77"/>
    </row>
    <row r="479" spans="10:11" ht="15" customHeight="1">
      <c r="J479" s="76"/>
      <c r="K479" s="77"/>
    </row>
    <row r="480" spans="10:11" ht="15" customHeight="1">
      <c r="J480" s="76"/>
      <c r="K480" s="77"/>
    </row>
    <row r="481" spans="10:11" ht="15" customHeight="1">
      <c r="J481" s="76"/>
      <c r="K481" s="77"/>
    </row>
    <row r="482" spans="10:11" ht="15" customHeight="1">
      <c r="J482" s="76"/>
      <c r="K482" s="77"/>
    </row>
    <row r="483" spans="10:11" ht="15" customHeight="1">
      <c r="J483" s="76"/>
      <c r="K483" s="77"/>
    </row>
    <row r="484" spans="10:11" ht="15" customHeight="1">
      <c r="J484" s="76"/>
      <c r="K484" s="77"/>
    </row>
    <row r="485" spans="10:11" ht="15" customHeight="1">
      <c r="J485" s="76"/>
      <c r="K485" s="77"/>
    </row>
    <row r="486" spans="10:11" ht="15" customHeight="1">
      <c r="J486" s="76"/>
      <c r="K486" s="77"/>
    </row>
    <row r="487" spans="10:11" ht="15" customHeight="1">
      <c r="J487" s="76"/>
      <c r="K487" s="77"/>
    </row>
    <row r="488" spans="10:11" ht="15" customHeight="1">
      <c r="J488" s="76"/>
      <c r="K488" s="77"/>
    </row>
    <row r="489" spans="10:11" ht="15" customHeight="1">
      <c r="J489" s="76"/>
      <c r="K489" s="77"/>
    </row>
    <row r="490" spans="10:11" ht="15" customHeight="1">
      <c r="J490" s="76"/>
      <c r="K490" s="77"/>
    </row>
    <row r="491" spans="10:11" ht="15" customHeight="1">
      <c r="J491" s="76"/>
      <c r="K491" s="77"/>
    </row>
    <row r="492" spans="10:11" ht="15" customHeight="1">
      <c r="J492" s="76"/>
      <c r="K492" s="77"/>
    </row>
    <row r="493" spans="10:11" ht="15" customHeight="1">
      <c r="J493" s="76"/>
      <c r="K493" s="77"/>
    </row>
    <row r="494" spans="10:11" ht="15" customHeight="1">
      <c r="J494" s="76"/>
      <c r="K494" s="77"/>
    </row>
    <row r="495" spans="10:11" ht="15" customHeight="1">
      <c r="J495" s="76"/>
      <c r="K495" s="77"/>
    </row>
    <row r="496" spans="10:11" ht="15" customHeight="1">
      <c r="J496" s="76"/>
      <c r="K496" s="77"/>
    </row>
    <row r="497" spans="10:11" ht="15" customHeight="1">
      <c r="J497" s="76"/>
      <c r="K497" s="77"/>
    </row>
    <row r="498" spans="10:11" ht="15" customHeight="1">
      <c r="J498" s="76"/>
      <c r="K498" s="77"/>
    </row>
    <row r="499" spans="10:11" ht="15" customHeight="1">
      <c r="J499" s="76"/>
      <c r="K499" s="77"/>
    </row>
    <row r="500" spans="10:11" ht="15" customHeight="1">
      <c r="J500" s="76"/>
      <c r="K500" s="77"/>
    </row>
    <row r="501" spans="10:11" ht="15" customHeight="1">
      <c r="J501" s="76"/>
      <c r="K501" s="77"/>
    </row>
    <row r="502" spans="10:11" ht="15" customHeight="1">
      <c r="J502" s="76"/>
      <c r="K502" s="77"/>
    </row>
    <row r="503" spans="10:11" ht="15" customHeight="1">
      <c r="J503" s="76"/>
      <c r="K503" s="77"/>
    </row>
    <row r="504" spans="10:11" ht="15" customHeight="1">
      <c r="J504" s="76"/>
      <c r="K504" s="77"/>
    </row>
    <row r="505" spans="10:11" ht="15" customHeight="1">
      <c r="J505" s="76"/>
      <c r="K505" s="77"/>
    </row>
    <row r="506" spans="10:11" ht="15" customHeight="1">
      <c r="J506" s="76"/>
      <c r="K506" s="77"/>
    </row>
    <row r="507" spans="10:11" ht="15" customHeight="1">
      <c r="J507" s="76"/>
      <c r="K507" s="77"/>
    </row>
    <row r="508" spans="10:11" ht="15" customHeight="1">
      <c r="J508" s="76"/>
      <c r="K508" s="77"/>
    </row>
    <row r="509" spans="10:11" ht="15" customHeight="1">
      <c r="J509" s="76"/>
      <c r="K509" s="77"/>
    </row>
    <row r="510" spans="10:11" ht="15" customHeight="1">
      <c r="J510" s="76"/>
      <c r="K510" s="77"/>
    </row>
    <row r="511" spans="10:11" ht="15" customHeight="1">
      <c r="J511" s="76"/>
      <c r="K511" s="77"/>
    </row>
    <row r="512" spans="10:11" ht="15" customHeight="1">
      <c r="J512" s="76"/>
      <c r="K512" s="77"/>
    </row>
    <row r="513" spans="10:11" ht="15" customHeight="1">
      <c r="J513" s="76"/>
      <c r="K513" s="77"/>
    </row>
    <row r="514" spans="10:11" ht="15" customHeight="1">
      <c r="J514" s="76"/>
      <c r="K514" s="77"/>
    </row>
    <row r="515" spans="10:11" ht="15" customHeight="1">
      <c r="J515" s="76"/>
      <c r="K515" s="77"/>
    </row>
    <row r="516" spans="10:11" ht="15" customHeight="1">
      <c r="J516" s="76"/>
      <c r="K516" s="77"/>
    </row>
    <row r="517" spans="10:11" ht="15" customHeight="1">
      <c r="J517" s="76"/>
      <c r="K517" s="77"/>
    </row>
    <row r="518" spans="10:11" ht="15" customHeight="1">
      <c r="J518" s="76"/>
      <c r="K518" s="77"/>
    </row>
    <row r="519" spans="10:11" ht="15" customHeight="1">
      <c r="J519" s="76"/>
      <c r="K519" s="77"/>
    </row>
    <row r="520" spans="10:11" ht="15" customHeight="1">
      <c r="J520" s="76"/>
      <c r="K520" s="77"/>
    </row>
    <row r="521" spans="10:11" ht="15" customHeight="1">
      <c r="J521" s="76"/>
      <c r="K521" s="77"/>
    </row>
    <row r="522" spans="10:11" ht="15" customHeight="1">
      <c r="J522" s="76"/>
      <c r="K522" s="77"/>
    </row>
    <row r="523" spans="10:11" ht="15" customHeight="1">
      <c r="J523" s="76"/>
      <c r="K523" s="77"/>
    </row>
    <row r="524" spans="10:11" ht="15" customHeight="1">
      <c r="J524" s="76"/>
      <c r="K524" s="77"/>
    </row>
    <row r="525" spans="10:11" ht="15" customHeight="1">
      <c r="J525" s="76"/>
      <c r="K525" s="77"/>
    </row>
    <row r="526" spans="10:11" ht="15" customHeight="1">
      <c r="J526" s="76"/>
      <c r="K526" s="77"/>
    </row>
    <row r="527" spans="10:11" ht="15" customHeight="1">
      <c r="J527" s="76"/>
      <c r="K527" s="77"/>
    </row>
    <row r="528" spans="10:11" ht="15" customHeight="1">
      <c r="J528" s="76"/>
      <c r="K528" s="77"/>
    </row>
    <row r="529" spans="10:11" ht="15" customHeight="1">
      <c r="J529" s="76"/>
      <c r="K529" s="77"/>
    </row>
    <row r="530" spans="10:11" ht="15" customHeight="1">
      <c r="J530" s="76"/>
      <c r="K530" s="77"/>
    </row>
    <row r="531" spans="10:11" ht="15" customHeight="1">
      <c r="J531" s="76"/>
      <c r="K531" s="77"/>
    </row>
    <row r="532" spans="10:11" ht="15" customHeight="1">
      <c r="J532" s="76"/>
      <c r="K532" s="77"/>
    </row>
    <row r="533" spans="10:11" ht="15" customHeight="1">
      <c r="J533" s="76"/>
      <c r="K533" s="77"/>
    </row>
    <row r="534" spans="10:11" ht="15" customHeight="1">
      <c r="J534" s="76"/>
      <c r="K534" s="77"/>
    </row>
    <row r="535" spans="10:11" ht="15" customHeight="1">
      <c r="J535" s="76"/>
      <c r="K535" s="77"/>
    </row>
    <row r="536" spans="10:11" ht="15" customHeight="1">
      <c r="J536" s="76"/>
      <c r="K536" s="77"/>
    </row>
    <row r="537" spans="10:11" ht="15" customHeight="1">
      <c r="J537" s="76"/>
      <c r="K537" s="77"/>
    </row>
    <row r="538" spans="10:11" ht="15" customHeight="1">
      <c r="J538" s="76"/>
      <c r="K538" s="77"/>
    </row>
    <row r="539" spans="10:11" ht="15" customHeight="1">
      <c r="J539" s="76"/>
      <c r="K539" s="77"/>
    </row>
    <row r="540" spans="10:11" ht="15" customHeight="1">
      <c r="J540" s="76"/>
      <c r="K540" s="77"/>
    </row>
    <row r="541" spans="10:11" ht="15" customHeight="1">
      <c r="J541" s="76"/>
      <c r="K541" s="77"/>
    </row>
    <row r="542" spans="10:11" ht="15" customHeight="1">
      <c r="J542" s="76"/>
      <c r="K542" s="77"/>
    </row>
    <row r="543" spans="10:11" ht="15" customHeight="1">
      <c r="J543" s="76"/>
      <c r="K543" s="77"/>
    </row>
    <row r="544" spans="10:11" ht="15" customHeight="1">
      <c r="J544" s="76"/>
      <c r="K544" s="77"/>
    </row>
    <row r="545" spans="10:11" ht="15" customHeight="1">
      <c r="J545" s="76"/>
      <c r="K545" s="77"/>
    </row>
    <row r="546" spans="10:11" ht="15" customHeight="1">
      <c r="J546" s="76"/>
      <c r="K546" s="77"/>
    </row>
    <row r="547" spans="10:11" ht="15" customHeight="1">
      <c r="J547" s="76"/>
      <c r="K547" s="77"/>
    </row>
    <row r="548" spans="10:11" ht="15" customHeight="1">
      <c r="J548" s="76"/>
      <c r="K548" s="77"/>
    </row>
    <row r="549" spans="10:11" ht="15" customHeight="1">
      <c r="J549" s="76"/>
      <c r="K549" s="77"/>
    </row>
    <row r="550" spans="10:11" ht="15" customHeight="1">
      <c r="J550" s="76"/>
      <c r="K550" s="77"/>
    </row>
    <row r="551" spans="10:11" ht="15" customHeight="1">
      <c r="J551" s="76"/>
      <c r="K551" s="77"/>
    </row>
    <row r="552" spans="10:11" ht="15" customHeight="1">
      <c r="J552" s="76"/>
      <c r="K552" s="77"/>
    </row>
    <row r="553" spans="10:11" ht="15" customHeight="1">
      <c r="J553" s="76"/>
      <c r="K553" s="77"/>
    </row>
    <row r="554" spans="10:11" ht="15" customHeight="1">
      <c r="J554" s="76"/>
      <c r="K554" s="77"/>
    </row>
    <row r="555" spans="10:11" ht="15" customHeight="1">
      <c r="J555" s="76"/>
      <c r="K555" s="77"/>
    </row>
    <row r="556" spans="10:11" ht="15" customHeight="1">
      <c r="J556" s="76"/>
      <c r="K556" s="77"/>
    </row>
    <row r="557" spans="10:11" ht="15" customHeight="1">
      <c r="J557" s="76"/>
      <c r="K557" s="77"/>
    </row>
    <row r="558" spans="10:11" ht="15" customHeight="1">
      <c r="J558" s="76"/>
      <c r="K558" s="77"/>
    </row>
    <row r="559" spans="10:11" ht="15" customHeight="1">
      <c r="J559" s="76"/>
      <c r="K559" s="77"/>
    </row>
    <row r="560" spans="10:11" ht="15" customHeight="1">
      <c r="J560" s="76"/>
      <c r="K560" s="77"/>
    </row>
    <row r="561" spans="10:11" ht="15" customHeight="1">
      <c r="J561" s="76"/>
      <c r="K561" s="77"/>
    </row>
    <row r="562" spans="10:11" ht="15" customHeight="1">
      <c r="J562" s="76"/>
      <c r="K562" s="77"/>
    </row>
    <row r="563" spans="10:11" ht="15" customHeight="1">
      <c r="J563" s="76"/>
      <c r="K563" s="77"/>
    </row>
    <row r="564" spans="10:11" ht="15" customHeight="1">
      <c r="J564" s="76"/>
      <c r="K564" s="77"/>
    </row>
    <row r="565" spans="10:11" ht="15" customHeight="1">
      <c r="J565" s="76"/>
      <c r="K565" s="77"/>
    </row>
    <row r="566" spans="10:11" ht="15" customHeight="1">
      <c r="J566" s="76"/>
      <c r="K566" s="77"/>
    </row>
    <row r="567" spans="10:11" ht="15" customHeight="1">
      <c r="J567" s="76"/>
      <c r="K567" s="77"/>
    </row>
    <row r="568" spans="10:11" ht="15" customHeight="1">
      <c r="J568" s="76"/>
      <c r="K568" s="77"/>
    </row>
    <row r="569" spans="10:11" ht="15" customHeight="1">
      <c r="J569" s="76"/>
      <c r="K569" s="77"/>
    </row>
    <row r="570" spans="10:11" ht="15" customHeight="1">
      <c r="J570" s="76"/>
      <c r="K570" s="77"/>
    </row>
    <row r="571" spans="10:11" ht="15" customHeight="1">
      <c r="J571" s="76"/>
      <c r="K571" s="77"/>
    </row>
    <row r="572" spans="10:11" ht="15" customHeight="1">
      <c r="J572" s="76"/>
      <c r="K572" s="77"/>
    </row>
    <row r="573" spans="10:11" ht="15" customHeight="1">
      <c r="J573" s="76"/>
      <c r="K573" s="77"/>
    </row>
    <row r="574" spans="10:11" ht="15" customHeight="1">
      <c r="J574" s="76"/>
      <c r="K574" s="77"/>
    </row>
    <row r="575" spans="10:11" ht="15" customHeight="1">
      <c r="J575" s="76"/>
      <c r="K575" s="77"/>
    </row>
    <row r="576" spans="10:11" ht="15" customHeight="1">
      <c r="J576" s="76"/>
      <c r="K576" s="77"/>
    </row>
    <row r="577" spans="10:11" ht="15" customHeight="1">
      <c r="J577" s="76"/>
      <c r="K577" s="77"/>
    </row>
    <row r="578" spans="10:11" ht="15" customHeight="1">
      <c r="J578" s="76"/>
      <c r="K578" s="77"/>
    </row>
    <row r="579" spans="10:11" ht="15" customHeight="1">
      <c r="J579" s="76"/>
      <c r="K579" s="77"/>
    </row>
    <row r="580" spans="10:11" ht="15" customHeight="1">
      <c r="J580" s="76"/>
      <c r="K580" s="77"/>
    </row>
    <row r="581" spans="10:11" ht="15" customHeight="1">
      <c r="J581" s="76"/>
      <c r="K581" s="77"/>
    </row>
    <row r="582" spans="10:11" ht="15" customHeight="1">
      <c r="J582" s="76"/>
      <c r="K582" s="77"/>
    </row>
    <row r="583" spans="10:11" ht="15" customHeight="1">
      <c r="J583" s="76"/>
      <c r="K583" s="77"/>
    </row>
    <row r="584" spans="10:11" ht="15" customHeight="1">
      <c r="J584" s="76"/>
      <c r="K584" s="77"/>
    </row>
    <row r="585" spans="10:11" ht="15" customHeight="1">
      <c r="J585" s="76"/>
      <c r="K585" s="77"/>
    </row>
    <row r="586" spans="10:11" ht="15" customHeight="1">
      <c r="J586" s="76"/>
      <c r="K586" s="77"/>
    </row>
    <row r="587" spans="10:11" ht="15" customHeight="1">
      <c r="J587" s="76"/>
      <c r="K587" s="77"/>
    </row>
    <row r="588" spans="10:11" ht="15" customHeight="1">
      <c r="J588" s="76"/>
      <c r="K588" s="77"/>
    </row>
    <row r="589" spans="10:11" ht="15" customHeight="1">
      <c r="J589" s="76"/>
      <c r="K589" s="77"/>
    </row>
    <row r="590" spans="10:11" ht="15" customHeight="1">
      <c r="J590" s="76"/>
      <c r="K590" s="77"/>
    </row>
    <row r="591" spans="10:11" ht="15" customHeight="1">
      <c r="J591" s="76"/>
      <c r="K591" s="77"/>
    </row>
    <row r="592" spans="10:11" ht="15" customHeight="1">
      <c r="J592" s="76"/>
      <c r="K592" s="77"/>
    </row>
    <row r="593" spans="10:11" ht="15" customHeight="1">
      <c r="J593" s="76"/>
      <c r="K593" s="77"/>
    </row>
    <row r="594" spans="10:11" ht="15" customHeight="1">
      <c r="J594" s="76"/>
      <c r="K594" s="77"/>
    </row>
    <row r="595" spans="10:11" ht="15" customHeight="1">
      <c r="J595" s="76"/>
      <c r="K595" s="77"/>
    </row>
    <row r="596" spans="10:11" ht="15" customHeight="1">
      <c r="J596" s="76"/>
      <c r="K596" s="77"/>
    </row>
    <row r="597" spans="10:11" ht="15" customHeight="1">
      <c r="J597" s="76"/>
      <c r="K597" s="77"/>
    </row>
    <row r="598" spans="10:11" ht="15" customHeight="1">
      <c r="J598" s="76"/>
      <c r="K598" s="77"/>
    </row>
    <row r="599" spans="10:11" ht="15" customHeight="1">
      <c r="J599" s="76"/>
      <c r="K599" s="77"/>
    </row>
    <row r="600" spans="10:11" ht="15" customHeight="1">
      <c r="J600" s="76"/>
      <c r="K600" s="77"/>
    </row>
    <row r="601" spans="10:11" ht="15" customHeight="1">
      <c r="J601" s="76"/>
      <c r="K601" s="77"/>
    </row>
    <row r="602" spans="10:11" ht="15" customHeight="1">
      <c r="J602" s="76"/>
      <c r="K602" s="77"/>
    </row>
    <row r="603" spans="10:11" ht="15" customHeight="1">
      <c r="J603" s="76"/>
      <c r="K603" s="77"/>
    </row>
    <row r="604" spans="10:11" ht="15" customHeight="1">
      <c r="J604" s="76"/>
      <c r="K604" s="77"/>
    </row>
    <row r="605" spans="10:11" ht="15" customHeight="1">
      <c r="J605" s="76"/>
      <c r="K605" s="77"/>
    </row>
    <row r="606" spans="10:11" ht="15" customHeight="1">
      <c r="J606" s="76"/>
      <c r="K606" s="77"/>
    </row>
    <row r="607" spans="10:11" ht="15" customHeight="1">
      <c r="J607" s="76"/>
      <c r="K607" s="77"/>
    </row>
    <row r="608" spans="10:11" ht="15" customHeight="1">
      <c r="J608" s="76"/>
      <c r="K608" s="77"/>
    </row>
    <row r="609" spans="10:11" ht="15" customHeight="1">
      <c r="J609" s="76"/>
      <c r="K609" s="77"/>
    </row>
    <row r="610" spans="10:11" ht="15" customHeight="1">
      <c r="J610" s="76"/>
      <c r="K610" s="77"/>
    </row>
    <row r="611" spans="10:11" ht="15" customHeight="1">
      <c r="J611" s="76"/>
      <c r="K611" s="77"/>
    </row>
    <row r="612" spans="10:11" ht="15" customHeight="1">
      <c r="J612" s="76"/>
      <c r="K612" s="77"/>
    </row>
    <row r="613" spans="10:11" ht="15" customHeight="1">
      <c r="J613" s="76"/>
      <c r="K613" s="77"/>
    </row>
    <row r="614" spans="10:11" ht="15" customHeight="1">
      <c r="J614" s="76"/>
      <c r="K614" s="77"/>
    </row>
    <row r="615" spans="10:11" ht="15" customHeight="1">
      <c r="J615" s="76"/>
      <c r="K615" s="77"/>
    </row>
    <row r="616" spans="10:11" ht="15" customHeight="1">
      <c r="J616" s="76"/>
      <c r="K616" s="77"/>
    </row>
    <row r="617" spans="10:11" ht="15" customHeight="1">
      <c r="J617" s="76"/>
      <c r="K617" s="77"/>
    </row>
    <row r="618" spans="10:11" ht="15" customHeight="1">
      <c r="J618" s="76"/>
      <c r="K618" s="77"/>
    </row>
    <row r="619" spans="10:11" ht="15" customHeight="1">
      <c r="J619" s="76"/>
      <c r="K619" s="77"/>
    </row>
    <row r="620" spans="10:11" ht="15" customHeight="1">
      <c r="J620" s="76"/>
      <c r="K620" s="77"/>
    </row>
    <row r="621" spans="10:11" ht="15" customHeight="1">
      <c r="J621" s="76"/>
      <c r="K621" s="77"/>
    </row>
    <row r="622" spans="10:11" ht="15" customHeight="1">
      <c r="J622" s="76"/>
      <c r="K622" s="77"/>
    </row>
    <row r="623" spans="10:11" ht="15" customHeight="1">
      <c r="J623" s="76"/>
      <c r="K623" s="77"/>
    </row>
    <row r="624" spans="10:11" ht="15" customHeight="1">
      <c r="J624" s="76"/>
      <c r="K624" s="77"/>
    </row>
    <row r="625" spans="10:11" ht="15" customHeight="1">
      <c r="J625" s="76"/>
      <c r="K625" s="77"/>
    </row>
    <row r="626" spans="10:11" ht="15" customHeight="1">
      <c r="J626" s="76"/>
      <c r="K626" s="77"/>
    </row>
    <row r="627" spans="10:11" ht="15" customHeight="1">
      <c r="J627" s="76"/>
      <c r="K627" s="77"/>
    </row>
    <row r="628" spans="10:11" ht="15" customHeight="1">
      <c r="J628" s="76"/>
      <c r="K628" s="77"/>
    </row>
    <row r="629" spans="10:11" ht="15" customHeight="1">
      <c r="J629" s="76"/>
      <c r="K629" s="77"/>
    </row>
    <row r="630" spans="10:11" ht="15" customHeight="1">
      <c r="J630" s="76"/>
      <c r="K630" s="77"/>
    </row>
    <row r="631" spans="10:11" ht="15" customHeight="1">
      <c r="J631" s="76"/>
      <c r="K631" s="77"/>
    </row>
    <row r="632" spans="10:11" ht="15" customHeight="1">
      <c r="J632" s="76"/>
      <c r="K632" s="77"/>
    </row>
    <row r="633" spans="10:11" ht="15" customHeight="1">
      <c r="J633" s="76"/>
      <c r="K633" s="77"/>
    </row>
    <row r="634" spans="10:11" ht="15" customHeight="1">
      <c r="J634" s="76"/>
      <c r="K634" s="77"/>
    </row>
    <row r="635" spans="10:11" ht="15" customHeight="1">
      <c r="J635" s="76"/>
      <c r="K635" s="77"/>
    </row>
    <row r="636" spans="10:11" ht="15" customHeight="1">
      <c r="J636" s="76"/>
      <c r="K636" s="77"/>
    </row>
    <row r="637" spans="10:11" ht="15" customHeight="1">
      <c r="J637" s="76"/>
      <c r="K637" s="77"/>
    </row>
    <row r="638" spans="10:11" ht="15" customHeight="1">
      <c r="J638" s="76"/>
      <c r="K638" s="77"/>
    </row>
    <row r="639" spans="10:11" ht="15" customHeight="1">
      <c r="J639" s="76"/>
      <c r="K639" s="77"/>
    </row>
    <row r="640" spans="10:11" ht="15" customHeight="1">
      <c r="J640" s="76"/>
      <c r="K640" s="77"/>
    </row>
    <row r="641" spans="10:11" ht="15" customHeight="1">
      <c r="J641" s="76"/>
      <c r="K641" s="77"/>
    </row>
    <row r="642" spans="10:11" ht="15" customHeight="1">
      <c r="J642" s="76"/>
      <c r="K642" s="77"/>
    </row>
    <row r="643" spans="10:11" ht="15" customHeight="1">
      <c r="J643" s="76"/>
      <c r="K643" s="77"/>
    </row>
    <row r="644" spans="10:11" ht="15" customHeight="1">
      <c r="J644" s="76"/>
      <c r="K644" s="77"/>
    </row>
    <row r="645" spans="10:11" ht="15" customHeight="1">
      <c r="J645" s="76"/>
      <c r="K645" s="77"/>
    </row>
    <row r="646" spans="10:11" ht="15" customHeight="1">
      <c r="J646" s="76"/>
      <c r="K646" s="77"/>
    </row>
    <row r="647" spans="10:11" ht="15" customHeight="1">
      <c r="J647" s="76"/>
      <c r="K647" s="77"/>
    </row>
    <row r="648" spans="10:11" ht="15" customHeight="1">
      <c r="J648" s="76"/>
      <c r="K648" s="77"/>
    </row>
    <row r="649" spans="10:11" ht="15" customHeight="1">
      <c r="J649" s="76"/>
      <c r="K649" s="77"/>
    </row>
    <row r="650" spans="10:11" ht="15" customHeight="1">
      <c r="J650" s="76"/>
      <c r="K650" s="77"/>
    </row>
    <row r="651" spans="10:11" ht="15" customHeight="1">
      <c r="J651" s="76"/>
      <c r="K651" s="77"/>
    </row>
    <row r="652" spans="10:11" ht="15" customHeight="1">
      <c r="J652" s="76"/>
      <c r="K652" s="77"/>
    </row>
    <row r="653" spans="10:11" ht="15" customHeight="1">
      <c r="J653" s="76"/>
      <c r="K653" s="77"/>
    </row>
    <row r="654" spans="10:11" ht="15" customHeight="1">
      <c r="J654" s="76"/>
      <c r="K654" s="77"/>
    </row>
    <row r="655" spans="10:11" ht="15" customHeight="1">
      <c r="J655" s="76"/>
      <c r="K655" s="77"/>
    </row>
    <row r="656" spans="10:11" ht="15" customHeight="1">
      <c r="J656" s="76"/>
      <c r="K656" s="77"/>
    </row>
    <row r="657" spans="10:11" ht="15" customHeight="1">
      <c r="J657" s="76"/>
      <c r="K657" s="77"/>
    </row>
    <row r="658" spans="10:11" ht="15" customHeight="1">
      <c r="J658" s="76"/>
      <c r="K658" s="77"/>
    </row>
    <row r="659" spans="10:11" ht="15" customHeight="1">
      <c r="J659" s="76"/>
      <c r="K659" s="77"/>
    </row>
    <row r="660" spans="10:11" ht="15" customHeight="1">
      <c r="J660" s="76"/>
      <c r="K660" s="77"/>
    </row>
    <row r="661" spans="10:11" ht="15" customHeight="1">
      <c r="J661" s="76"/>
      <c r="K661" s="77"/>
    </row>
    <row r="662" spans="10:11" ht="15" customHeight="1">
      <c r="J662" s="76"/>
      <c r="K662" s="77"/>
    </row>
    <row r="663" spans="10:11" ht="15" customHeight="1">
      <c r="J663" s="76"/>
      <c r="K663" s="77"/>
    </row>
    <row r="664" spans="10:11" ht="15" customHeight="1">
      <c r="J664" s="76"/>
      <c r="K664" s="77"/>
    </row>
    <row r="665" spans="10:11" ht="15" customHeight="1">
      <c r="J665" s="76"/>
      <c r="K665" s="77"/>
    </row>
    <row r="666" spans="10:11" ht="15" customHeight="1">
      <c r="J666" s="76"/>
      <c r="K666" s="77"/>
    </row>
    <row r="667" spans="10:11" ht="15" customHeight="1">
      <c r="J667" s="76"/>
      <c r="K667" s="77"/>
    </row>
    <row r="668" spans="10:11" ht="15" customHeight="1">
      <c r="J668" s="76"/>
      <c r="K668" s="77"/>
    </row>
    <row r="669" spans="10:11" ht="15" customHeight="1">
      <c r="J669" s="76"/>
      <c r="K669" s="77"/>
    </row>
    <row r="670" spans="10:11" ht="15" customHeight="1">
      <c r="J670" s="76"/>
      <c r="K670" s="77"/>
    </row>
    <row r="671" spans="10:11" ht="15" customHeight="1">
      <c r="J671" s="76"/>
      <c r="K671" s="77"/>
    </row>
    <row r="672" spans="10:11" ht="15" customHeight="1">
      <c r="J672" s="76"/>
      <c r="K672" s="77"/>
    </row>
    <row r="673" spans="10:11" ht="15" customHeight="1">
      <c r="J673" s="76"/>
      <c r="K673" s="77"/>
    </row>
    <row r="674" spans="10:11" ht="15" customHeight="1">
      <c r="J674" s="76"/>
      <c r="K674" s="77"/>
    </row>
    <row r="675" spans="10:11" ht="15" customHeight="1">
      <c r="J675" s="76"/>
      <c r="K675" s="77"/>
    </row>
    <row r="676" spans="10:11" ht="15" customHeight="1">
      <c r="J676" s="76"/>
      <c r="K676" s="77"/>
    </row>
    <row r="677" spans="10:11" ht="15" customHeight="1">
      <c r="J677" s="76"/>
      <c r="K677" s="77"/>
    </row>
    <row r="678" spans="10:11" ht="15" customHeight="1">
      <c r="J678" s="76"/>
      <c r="K678" s="77"/>
    </row>
    <row r="679" spans="10:11" ht="15" customHeight="1">
      <c r="J679" s="76"/>
      <c r="K679" s="77"/>
    </row>
    <row r="680" spans="10:11" ht="15" customHeight="1">
      <c r="J680" s="76"/>
      <c r="K680" s="77"/>
    </row>
    <row r="681" spans="10:11" ht="15" customHeight="1">
      <c r="J681" s="76"/>
      <c r="K681" s="77"/>
    </row>
    <row r="682" spans="10:11" ht="15" customHeight="1">
      <c r="J682" s="76"/>
      <c r="K682" s="77"/>
    </row>
    <row r="683" spans="10:11" ht="15" customHeight="1">
      <c r="J683" s="76"/>
      <c r="K683" s="77"/>
    </row>
    <row r="684" spans="10:11" ht="15" customHeight="1">
      <c r="J684" s="76"/>
      <c r="K684" s="77"/>
    </row>
    <row r="685" spans="10:11" ht="15" customHeight="1">
      <c r="J685" s="76"/>
      <c r="K685" s="77"/>
    </row>
    <row r="686" spans="10:11" ht="15" customHeight="1">
      <c r="J686" s="76"/>
      <c r="K686" s="77"/>
    </row>
    <row r="687" spans="10:11" ht="15" customHeight="1">
      <c r="J687" s="76"/>
      <c r="K687" s="77"/>
    </row>
    <row r="688" spans="10:11" ht="15" customHeight="1">
      <c r="J688" s="76"/>
      <c r="K688" s="77"/>
    </row>
    <row r="689" spans="10:11" ht="15" customHeight="1">
      <c r="J689" s="76"/>
      <c r="K689" s="77"/>
    </row>
    <row r="690" spans="10:11" ht="15" customHeight="1">
      <c r="J690" s="76"/>
      <c r="K690" s="77"/>
    </row>
    <row r="691" spans="10:11" ht="15" customHeight="1">
      <c r="J691" s="76"/>
      <c r="K691" s="77"/>
    </row>
    <row r="692" spans="10:11" ht="15" customHeight="1">
      <c r="J692" s="76"/>
      <c r="K692" s="77"/>
    </row>
    <row r="693" spans="10:11" ht="15" customHeight="1">
      <c r="J693" s="76"/>
      <c r="K693" s="77"/>
    </row>
    <row r="694" spans="10:11" ht="15" customHeight="1">
      <c r="J694" s="76"/>
      <c r="K694" s="77"/>
    </row>
    <row r="695" spans="10:11" ht="15" customHeight="1">
      <c r="J695" s="76"/>
      <c r="K695" s="77"/>
    </row>
    <row r="696" spans="10:11" ht="15" customHeight="1">
      <c r="J696" s="76"/>
      <c r="K696" s="77"/>
    </row>
    <row r="697" spans="10:11" ht="15" customHeight="1">
      <c r="J697" s="76"/>
      <c r="K697" s="77"/>
    </row>
    <row r="698" spans="10:11" ht="15" customHeight="1">
      <c r="J698" s="76"/>
      <c r="K698" s="77"/>
    </row>
    <row r="699" spans="10:11" ht="15" customHeight="1">
      <c r="J699" s="76"/>
      <c r="K699" s="77"/>
    </row>
    <row r="700" spans="10:11" ht="15" customHeight="1">
      <c r="J700" s="76"/>
      <c r="K700" s="77"/>
    </row>
    <row r="701" spans="10:11" ht="15" customHeight="1">
      <c r="J701" s="76"/>
      <c r="K701" s="77"/>
    </row>
    <row r="702" spans="10:11" ht="15" customHeight="1">
      <c r="J702" s="76"/>
      <c r="K702" s="77"/>
    </row>
    <row r="703" spans="10:11" ht="15" customHeight="1">
      <c r="J703" s="76"/>
      <c r="K703" s="77"/>
    </row>
    <row r="704" spans="10:11" ht="15" customHeight="1">
      <c r="J704" s="76"/>
      <c r="K704" s="77"/>
    </row>
    <row r="705" spans="10:11" ht="15" customHeight="1">
      <c r="J705" s="76"/>
      <c r="K705" s="77"/>
    </row>
    <row r="706" spans="10:11" ht="15" customHeight="1">
      <c r="J706" s="76"/>
      <c r="K706" s="77"/>
    </row>
    <row r="707" spans="10:11" ht="15" customHeight="1">
      <c r="J707" s="76"/>
      <c r="K707" s="77"/>
    </row>
    <row r="708" spans="10:11" ht="15" customHeight="1">
      <c r="J708" s="76"/>
      <c r="K708" s="77"/>
    </row>
    <row r="709" spans="10:11" ht="15" customHeight="1">
      <c r="J709" s="76"/>
      <c r="K709" s="77"/>
    </row>
    <row r="710" spans="10:11" ht="15" customHeight="1">
      <c r="J710" s="76"/>
      <c r="K710" s="77"/>
    </row>
    <row r="711" spans="10:11" ht="15" customHeight="1">
      <c r="J711" s="76"/>
      <c r="K711" s="77"/>
    </row>
    <row r="712" spans="10:11" ht="15" customHeight="1">
      <c r="J712" s="76"/>
      <c r="K712" s="77"/>
    </row>
    <row r="713" spans="10:11" ht="15" customHeight="1">
      <c r="J713" s="76"/>
      <c r="K713" s="77"/>
    </row>
    <row r="714" spans="10:11" ht="15" customHeight="1">
      <c r="J714" s="76"/>
      <c r="K714" s="77"/>
    </row>
    <row r="715" spans="10:11" ht="15" customHeight="1">
      <c r="J715" s="76"/>
      <c r="K715" s="77"/>
    </row>
    <row r="716" spans="10:11" ht="15" customHeight="1">
      <c r="J716" s="76"/>
      <c r="K716" s="77"/>
    </row>
    <row r="717" spans="10:11" ht="15" customHeight="1">
      <c r="J717" s="76"/>
      <c r="K717" s="77"/>
    </row>
    <row r="718" spans="10:11" ht="15" customHeight="1">
      <c r="J718" s="76"/>
      <c r="K718" s="77"/>
    </row>
    <row r="719" spans="10:11" ht="15" customHeight="1">
      <c r="J719" s="76"/>
      <c r="K719" s="77"/>
    </row>
    <row r="720" spans="10:11" ht="15" customHeight="1">
      <c r="J720" s="76"/>
      <c r="K720" s="77"/>
    </row>
    <row r="721" spans="10:11" ht="15" customHeight="1">
      <c r="J721" s="76"/>
      <c r="K721" s="77"/>
    </row>
    <row r="722" spans="10:11" ht="15" customHeight="1">
      <c r="J722" s="76"/>
      <c r="K722" s="77"/>
    </row>
    <row r="723" spans="10:11" ht="15" customHeight="1">
      <c r="J723" s="76"/>
      <c r="K723" s="77"/>
    </row>
    <row r="724" spans="10:11" ht="15" customHeight="1">
      <c r="J724" s="76"/>
      <c r="K724" s="77"/>
    </row>
    <row r="725" spans="10:11" ht="15" customHeight="1">
      <c r="J725" s="76"/>
      <c r="K725" s="77"/>
    </row>
    <row r="726" spans="10:11" ht="15" customHeight="1">
      <c r="J726" s="76"/>
      <c r="K726" s="77"/>
    </row>
    <row r="727" spans="10:11" ht="15" customHeight="1">
      <c r="J727" s="76"/>
      <c r="K727" s="77"/>
    </row>
    <row r="728" spans="10:11" ht="15" customHeight="1">
      <c r="J728" s="76"/>
      <c r="K728" s="77"/>
    </row>
    <row r="729" spans="10:11" ht="15" customHeight="1">
      <c r="J729" s="76"/>
      <c r="K729" s="77"/>
    </row>
    <row r="730" spans="10:11" ht="15" customHeight="1">
      <c r="J730" s="76"/>
      <c r="K730" s="77"/>
    </row>
    <row r="731" spans="10:11" ht="15" customHeight="1">
      <c r="J731" s="76"/>
      <c r="K731" s="77"/>
    </row>
    <row r="732" spans="10:11" ht="15" customHeight="1">
      <c r="J732" s="76"/>
      <c r="K732" s="77"/>
    </row>
    <row r="733" spans="10:11" ht="15" customHeight="1">
      <c r="J733" s="76"/>
      <c r="K733" s="77"/>
    </row>
    <row r="734" spans="10:11" ht="15" customHeight="1">
      <c r="J734" s="76"/>
      <c r="K734" s="77"/>
    </row>
    <row r="735" spans="10:11" ht="15" customHeight="1">
      <c r="J735" s="76"/>
      <c r="K735" s="77"/>
    </row>
    <row r="736" spans="10:11" ht="15" customHeight="1">
      <c r="J736" s="76"/>
      <c r="K736" s="77"/>
    </row>
    <row r="737" spans="10:11" ht="15" customHeight="1">
      <c r="J737" s="76"/>
      <c r="K737" s="77"/>
    </row>
    <row r="738" spans="10:11" ht="15" customHeight="1">
      <c r="J738" s="76"/>
      <c r="K738" s="77"/>
    </row>
    <row r="739" spans="10:11" ht="15" customHeight="1">
      <c r="J739" s="76"/>
      <c r="K739" s="77"/>
    </row>
    <row r="740" spans="10:11" ht="15" customHeight="1">
      <c r="J740" s="76"/>
      <c r="K740" s="77"/>
    </row>
    <row r="741" spans="10:11" ht="15" customHeight="1">
      <c r="J741" s="76"/>
      <c r="K741" s="77"/>
    </row>
    <row r="742" spans="10:11" ht="15" customHeight="1">
      <c r="J742" s="76"/>
      <c r="K742" s="77"/>
    </row>
    <row r="743" spans="10:11" ht="15" customHeight="1">
      <c r="J743" s="76"/>
      <c r="K743" s="77"/>
    </row>
    <row r="744" spans="10:11" ht="15" customHeight="1">
      <c r="J744" s="76"/>
      <c r="K744" s="77"/>
    </row>
    <row r="745" spans="10:11" ht="15" customHeight="1">
      <c r="J745" s="76"/>
      <c r="K745" s="77"/>
    </row>
    <row r="746" spans="10:11" ht="15" customHeight="1">
      <c r="J746" s="76"/>
      <c r="K746" s="77"/>
    </row>
    <row r="747" spans="10:11" ht="15" customHeight="1">
      <c r="J747" s="76"/>
      <c r="K747" s="77"/>
    </row>
    <row r="748" spans="10:11" ht="15" customHeight="1">
      <c r="J748" s="76"/>
      <c r="K748" s="77"/>
    </row>
    <row r="749" spans="10:11" ht="15" customHeight="1">
      <c r="J749" s="76"/>
      <c r="K749" s="77"/>
    </row>
    <row r="750" spans="10:11" ht="15" customHeight="1">
      <c r="J750" s="76"/>
      <c r="K750" s="77"/>
    </row>
    <row r="751" spans="10:11" ht="15" customHeight="1">
      <c r="J751" s="76"/>
      <c r="K751" s="77"/>
    </row>
    <row r="752" spans="10:11" ht="15" customHeight="1">
      <c r="J752" s="76"/>
      <c r="K752" s="77"/>
    </row>
    <row r="753" spans="10:11" ht="15" customHeight="1">
      <c r="J753" s="76"/>
      <c r="K753" s="77"/>
    </row>
    <row r="754" spans="10:11" ht="15" customHeight="1">
      <c r="J754" s="76"/>
      <c r="K754" s="77"/>
    </row>
    <row r="755" spans="10:11" ht="15" customHeight="1">
      <c r="J755" s="76"/>
      <c r="K755" s="77"/>
    </row>
    <row r="756" spans="10:11" ht="15" customHeight="1">
      <c r="J756" s="76"/>
      <c r="K756" s="77"/>
    </row>
    <row r="757" spans="10:11" ht="15" customHeight="1">
      <c r="J757" s="76"/>
      <c r="K757" s="77"/>
    </row>
    <row r="758" spans="10:11" ht="15" customHeight="1">
      <c r="J758" s="76"/>
      <c r="K758" s="77"/>
    </row>
    <row r="759" spans="10:11" ht="15" customHeight="1">
      <c r="J759" s="76"/>
      <c r="K759" s="77"/>
    </row>
    <row r="760" spans="10:11" ht="15" customHeight="1">
      <c r="J760" s="76"/>
      <c r="K760" s="77"/>
    </row>
    <row r="761" spans="10:11" ht="15" customHeight="1">
      <c r="J761" s="76"/>
      <c r="K761" s="77"/>
    </row>
    <row r="762" spans="10:11" ht="15" customHeight="1">
      <c r="J762" s="76"/>
      <c r="K762" s="77"/>
    </row>
    <row r="763" spans="10:11" ht="15" customHeight="1">
      <c r="J763" s="76"/>
      <c r="K763" s="77"/>
    </row>
    <row r="764" spans="10:11" ht="15" customHeight="1">
      <c r="J764" s="76"/>
      <c r="K764" s="77"/>
    </row>
    <row r="765" spans="10:11" ht="15" customHeight="1">
      <c r="J765" s="76"/>
      <c r="K765" s="77"/>
    </row>
    <row r="766" spans="10:11" ht="15" customHeight="1">
      <c r="J766" s="76"/>
      <c r="K766" s="77"/>
    </row>
    <row r="767" spans="10:11" ht="15" customHeight="1">
      <c r="J767" s="76"/>
      <c r="K767" s="77"/>
    </row>
    <row r="768" spans="10:11" ht="15" customHeight="1">
      <c r="J768" s="76"/>
      <c r="K768" s="77"/>
    </row>
    <row r="769" spans="10:11" ht="15" customHeight="1">
      <c r="J769" s="76"/>
      <c r="K769" s="77"/>
    </row>
    <row r="770" spans="10:11" ht="15" customHeight="1">
      <c r="J770" s="76"/>
      <c r="K770" s="77"/>
    </row>
    <row r="771" spans="10:11" ht="15" customHeight="1">
      <c r="J771" s="76"/>
      <c r="K771" s="77"/>
    </row>
    <row r="772" spans="10:11" ht="15" customHeight="1">
      <c r="J772" s="76"/>
      <c r="K772" s="77"/>
    </row>
    <row r="773" spans="10:11" ht="15" customHeight="1">
      <c r="J773" s="76"/>
      <c r="K773" s="77"/>
    </row>
    <row r="774" spans="10:11" ht="15" customHeight="1">
      <c r="J774" s="76"/>
      <c r="K774" s="77"/>
    </row>
    <row r="775" spans="10:11" ht="15" customHeight="1">
      <c r="J775" s="76"/>
      <c r="K775" s="77"/>
    </row>
    <row r="776" spans="10:11" ht="15" customHeight="1">
      <c r="J776" s="76"/>
      <c r="K776" s="77"/>
    </row>
    <row r="777" spans="10:11" ht="15" customHeight="1">
      <c r="J777" s="76"/>
      <c r="K777" s="77"/>
    </row>
    <row r="778" spans="10:11" ht="15" customHeight="1">
      <c r="J778" s="76"/>
      <c r="K778" s="77"/>
    </row>
    <row r="779" spans="10:11" ht="15" customHeight="1">
      <c r="J779" s="76"/>
      <c r="K779" s="77"/>
    </row>
    <row r="780" spans="10:11" ht="15" customHeight="1">
      <c r="J780" s="76"/>
      <c r="K780" s="77"/>
    </row>
    <row r="781" spans="10:11" ht="15" customHeight="1">
      <c r="J781" s="76"/>
      <c r="K781" s="77"/>
    </row>
    <row r="782" spans="10:11" ht="15" customHeight="1">
      <c r="J782" s="76"/>
      <c r="K782" s="77"/>
    </row>
    <row r="783" spans="10:11" ht="15" customHeight="1">
      <c r="J783" s="76"/>
      <c r="K783" s="77"/>
    </row>
    <row r="784" spans="10:11" ht="15" customHeight="1">
      <c r="J784" s="76"/>
      <c r="K784" s="77"/>
    </row>
    <row r="785" spans="10:11" ht="15" customHeight="1">
      <c r="J785" s="76"/>
      <c r="K785" s="77"/>
    </row>
    <row r="786" spans="10:11" ht="15" customHeight="1">
      <c r="J786" s="76"/>
      <c r="K786" s="77"/>
    </row>
    <row r="787" spans="10:11" ht="15" customHeight="1">
      <c r="J787" s="76"/>
      <c r="K787" s="77"/>
    </row>
    <row r="788" spans="10:11" ht="15" customHeight="1">
      <c r="J788" s="76"/>
      <c r="K788" s="77"/>
    </row>
    <row r="789" spans="10:11" ht="15" customHeight="1">
      <c r="J789" s="76"/>
      <c r="K789" s="77"/>
    </row>
    <row r="790" spans="10:11" ht="15" customHeight="1">
      <c r="J790" s="76"/>
      <c r="K790" s="77"/>
    </row>
    <row r="791" spans="10:11" ht="15" customHeight="1">
      <c r="J791" s="76"/>
      <c r="K791" s="77"/>
    </row>
    <row r="792" spans="10:11" ht="15" customHeight="1">
      <c r="J792" s="76"/>
      <c r="K792" s="77"/>
    </row>
    <row r="793" spans="10:11" ht="15" customHeight="1">
      <c r="J793" s="76"/>
      <c r="K793" s="77"/>
    </row>
    <row r="794" spans="10:11" ht="15" customHeight="1">
      <c r="J794" s="76"/>
      <c r="K794" s="77"/>
    </row>
    <row r="795" spans="10:11" ht="15" customHeight="1">
      <c r="J795" s="76"/>
      <c r="K795" s="77"/>
    </row>
    <row r="796" spans="10:11" ht="15" customHeight="1">
      <c r="J796" s="76"/>
      <c r="K796" s="77"/>
    </row>
    <row r="797" spans="10:11" ht="15" customHeight="1">
      <c r="J797" s="76"/>
      <c r="K797" s="77"/>
    </row>
    <row r="798" spans="10:11" ht="15" customHeight="1">
      <c r="J798" s="76"/>
      <c r="K798" s="77"/>
    </row>
    <row r="799" spans="10:11" ht="15" customHeight="1">
      <c r="J799" s="76"/>
      <c r="K799" s="77"/>
    </row>
    <row r="800" spans="10:11" ht="15" customHeight="1">
      <c r="J800" s="76"/>
      <c r="K800" s="77"/>
    </row>
    <row r="801" spans="10:11" ht="15" customHeight="1">
      <c r="J801" s="76"/>
      <c r="K801" s="77"/>
    </row>
    <row r="802" spans="10:11" ht="15" customHeight="1">
      <c r="J802" s="76"/>
      <c r="K802" s="77"/>
    </row>
    <row r="803" spans="10:11" ht="15" customHeight="1">
      <c r="J803" s="76"/>
      <c r="K803" s="77"/>
    </row>
    <row r="804" spans="10:11" ht="15" customHeight="1">
      <c r="J804" s="76"/>
      <c r="K804" s="77"/>
    </row>
    <row r="805" spans="10:11" ht="15" customHeight="1">
      <c r="J805" s="76"/>
      <c r="K805" s="77"/>
    </row>
    <row r="806" spans="10:11" ht="15" customHeight="1">
      <c r="J806" s="76"/>
      <c r="K806" s="77"/>
    </row>
    <row r="807" spans="10:11" ht="15" customHeight="1">
      <c r="J807" s="76"/>
      <c r="K807" s="77"/>
    </row>
    <row r="808" spans="10:11" ht="15" customHeight="1">
      <c r="J808" s="76"/>
      <c r="K808" s="77"/>
    </row>
    <row r="809" spans="10:11" ht="15" customHeight="1">
      <c r="J809" s="76"/>
      <c r="K809" s="77"/>
    </row>
    <row r="810" spans="10:11" ht="15" customHeight="1">
      <c r="J810" s="76"/>
      <c r="K810" s="77"/>
    </row>
    <row r="811" spans="10:11" ht="15" customHeight="1">
      <c r="J811" s="76"/>
      <c r="K811" s="77"/>
    </row>
    <row r="812" spans="10:11" ht="15" customHeight="1">
      <c r="J812" s="76"/>
      <c r="K812" s="77"/>
    </row>
    <row r="813" spans="10:11" ht="15" customHeight="1">
      <c r="J813" s="76"/>
      <c r="K813" s="77"/>
    </row>
    <row r="814" spans="10:11" ht="15" customHeight="1">
      <c r="J814" s="76"/>
      <c r="K814" s="77"/>
    </row>
    <row r="815" spans="10:11" ht="15" customHeight="1">
      <c r="J815" s="76"/>
      <c r="K815" s="77"/>
    </row>
    <row r="816" spans="10:11" ht="15" customHeight="1">
      <c r="J816" s="76"/>
      <c r="K816" s="77"/>
    </row>
    <row r="817" spans="10:11" ht="15" customHeight="1">
      <c r="J817" s="76"/>
      <c r="K817" s="77"/>
    </row>
    <row r="818" spans="10:11" ht="15" customHeight="1">
      <c r="J818" s="76"/>
      <c r="K818" s="77"/>
    </row>
    <row r="819" spans="10:11" ht="15" customHeight="1">
      <c r="J819" s="76"/>
      <c r="K819" s="77"/>
    </row>
    <row r="820" spans="10:11" ht="15" customHeight="1">
      <c r="J820" s="76"/>
      <c r="K820" s="77"/>
    </row>
    <row r="821" spans="10:11" ht="15" customHeight="1">
      <c r="J821" s="76"/>
      <c r="K821" s="77"/>
    </row>
    <row r="822" spans="10:11" ht="15" customHeight="1">
      <c r="J822" s="76"/>
      <c r="K822" s="77"/>
    </row>
    <row r="823" spans="10:11" ht="15" customHeight="1">
      <c r="J823" s="76"/>
      <c r="K823" s="77"/>
    </row>
    <row r="824" spans="10:11" ht="15" customHeight="1">
      <c r="J824" s="76"/>
      <c r="K824" s="77"/>
    </row>
    <row r="825" spans="10:11" ht="15" customHeight="1">
      <c r="J825" s="76"/>
      <c r="K825" s="77"/>
    </row>
    <row r="826" spans="10:11" ht="15" customHeight="1">
      <c r="J826" s="76"/>
      <c r="K826" s="77"/>
    </row>
    <row r="827" spans="10:11" ht="15" customHeight="1">
      <c r="J827" s="76"/>
      <c r="K827" s="77"/>
    </row>
    <row r="828" spans="10:11" ht="15" customHeight="1">
      <c r="J828" s="76"/>
      <c r="K828" s="77"/>
    </row>
    <row r="829" spans="10:11" ht="15" customHeight="1">
      <c r="J829" s="76"/>
      <c r="K829" s="77"/>
    </row>
    <row r="830" spans="10:11" ht="15" customHeight="1">
      <c r="J830" s="76"/>
      <c r="K830" s="77"/>
    </row>
    <row r="831" spans="10:11" ht="15" customHeight="1">
      <c r="J831" s="76"/>
      <c r="K831" s="77"/>
    </row>
    <row r="832" spans="10:11" ht="15" customHeight="1">
      <c r="J832" s="76"/>
      <c r="K832" s="77"/>
    </row>
    <row r="833" spans="10:11" ht="15" customHeight="1">
      <c r="J833" s="76"/>
      <c r="K833" s="77"/>
    </row>
    <row r="834" spans="10:11" ht="15" customHeight="1">
      <c r="J834" s="76"/>
      <c r="K834" s="77"/>
    </row>
    <row r="835" spans="10:11" ht="15" customHeight="1">
      <c r="J835" s="76"/>
      <c r="K835" s="77"/>
    </row>
    <row r="836" spans="10:11" ht="15" customHeight="1">
      <c r="J836" s="76"/>
      <c r="K836" s="77"/>
    </row>
    <row r="837" spans="10:11" ht="15" customHeight="1">
      <c r="J837" s="76"/>
      <c r="K837" s="77"/>
    </row>
    <row r="838" spans="10:11" ht="15" customHeight="1">
      <c r="J838" s="76"/>
      <c r="K838" s="77"/>
    </row>
    <row r="839" spans="10:11" ht="15" customHeight="1">
      <c r="J839" s="76"/>
      <c r="K839" s="77"/>
    </row>
    <row r="840" spans="10:11" ht="15" customHeight="1">
      <c r="J840" s="76"/>
      <c r="K840" s="77"/>
    </row>
    <row r="841" spans="10:11" ht="15" customHeight="1">
      <c r="J841" s="76"/>
      <c r="K841" s="77"/>
    </row>
    <row r="842" spans="10:11" ht="15" customHeight="1">
      <c r="J842" s="76"/>
      <c r="K842" s="77"/>
    </row>
    <row r="843" spans="10:11" ht="15" customHeight="1">
      <c r="J843" s="76"/>
      <c r="K843" s="77"/>
    </row>
    <row r="844" spans="10:11" ht="15" customHeight="1">
      <c r="J844" s="76"/>
      <c r="K844" s="77"/>
    </row>
    <row r="845" spans="10:11" ht="15" customHeight="1">
      <c r="J845" s="76"/>
      <c r="K845" s="77"/>
    </row>
    <row r="846" spans="10:11" ht="15" customHeight="1">
      <c r="J846" s="76"/>
      <c r="K846" s="77"/>
    </row>
    <row r="847" spans="10:11" ht="15" customHeight="1">
      <c r="J847" s="76"/>
      <c r="K847" s="77"/>
    </row>
    <row r="848" spans="10:11" ht="15" customHeight="1">
      <c r="J848" s="76"/>
      <c r="K848" s="77"/>
    </row>
    <row r="849" spans="10:11" ht="15" customHeight="1">
      <c r="J849" s="76"/>
      <c r="K849" s="77"/>
    </row>
    <row r="850" spans="10:11" ht="15" customHeight="1">
      <c r="J850" s="76"/>
      <c r="K850" s="77"/>
    </row>
    <row r="851" spans="10:11" ht="15" customHeight="1">
      <c r="J851" s="76"/>
      <c r="K851" s="77"/>
    </row>
    <row r="852" spans="10:11" ht="15" customHeight="1">
      <c r="J852" s="76"/>
      <c r="K852" s="77"/>
    </row>
    <row r="853" spans="10:11" ht="15" customHeight="1">
      <c r="J853" s="76"/>
      <c r="K853" s="77"/>
    </row>
    <row r="854" spans="10:11" ht="15" customHeight="1">
      <c r="J854" s="76"/>
      <c r="K854" s="77"/>
    </row>
    <row r="855" spans="10:11" ht="15" customHeight="1">
      <c r="J855" s="76"/>
      <c r="K855" s="77"/>
    </row>
    <row r="856" spans="10:11" ht="15" customHeight="1">
      <c r="J856" s="76"/>
      <c r="K856" s="77"/>
    </row>
    <row r="857" spans="10:11" ht="15" customHeight="1">
      <c r="J857" s="76"/>
      <c r="K857" s="77"/>
    </row>
    <row r="858" spans="10:11" ht="15" customHeight="1">
      <c r="J858" s="76"/>
      <c r="K858" s="77"/>
    </row>
    <row r="859" spans="10:11" ht="15" customHeight="1">
      <c r="J859" s="76"/>
      <c r="K859" s="77"/>
    </row>
    <row r="860" spans="10:11" ht="15" customHeight="1">
      <c r="J860" s="76"/>
      <c r="K860" s="77"/>
    </row>
    <row r="861" spans="10:11" ht="15" customHeight="1">
      <c r="J861" s="76"/>
      <c r="K861" s="77"/>
    </row>
    <row r="862" spans="10:11" ht="15" customHeight="1">
      <c r="J862" s="76"/>
      <c r="K862" s="77"/>
    </row>
    <row r="863" spans="10:11" ht="15" customHeight="1">
      <c r="J863" s="76"/>
      <c r="K863" s="77"/>
    </row>
    <row r="864" spans="10:11" ht="15" customHeight="1">
      <c r="J864" s="76"/>
      <c r="K864" s="77"/>
    </row>
    <row r="865" spans="10:11" ht="15" customHeight="1">
      <c r="J865" s="76"/>
      <c r="K865" s="77"/>
    </row>
    <row r="866" spans="10:11" ht="15" customHeight="1">
      <c r="J866" s="76"/>
      <c r="K866" s="77"/>
    </row>
    <row r="867" spans="10:11" ht="15" customHeight="1">
      <c r="J867" s="76"/>
      <c r="K867" s="77"/>
    </row>
    <row r="868" spans="10:11" ht="15" customHeight="1">
      <c r="J868" s="76"/>
      <c r="K868" s="77"/>
    </row>
    <row r="869" spans="10:11" ht="15" customHeight="1">
      <c r="J869" s="76"/>
      <c r="K869" s="77"/>
    </row>
    <row r="870" spans="10:11" ht="15" customHeight="1">
      <c r="J870" s="76"/>
      <c r="K870" s="77"/>
    </row>
    <row r="871" spans="10:11" ht="15" customHeight="1">
      <c r="J871" s="76"/>
      <c r="K871" s="77"/>
    </row>
    <row r="872" spans="10:11" ht="15" customHeight="1">
      <c r="J872" s="76"/>
      <c r="K872" s="77"/>
    </row>
    <row r="873" spans="10:11" ht="15" customHeight="1">
      <c r="J873" s="76"/>
      <c r="K873" s="77"/>
    </row>
    <row r="874" spans="10:11" ht="15" customHeight="1">
      <c r="J874" s="76"/>
      <c r="K874" s="77"/>
    </row>
    <row r="875" spans="10:11" ht="15" customHeight="1">
      <c r="J875" s="76"/>
      <c r="K875" s="77"/>
    </row>
    <row r="876" spans="10:11" ht="15" customHeight="1">
      <c r="J876" s="76"/>
      <c r="K876" s="77"/>
    </row>
    <row r="877" spans="10:11" ht="15" customHeight="1">
      <c r="J877" s="76"/>
      <c r="K877" s="77"/>
    </row>
    <row r="878" spans="10:11" ht="15" customHeight="1">
      <c r="J878" s="76"/>
      <c r="K878" s="77"/>
    </row>
    <row r="879" spans="10:11" ht="15" customHeight="1">
      <c r="J879" s="76"/>
      <c r="K879" s="77"/>
    </row>
    <row r="880" spans="10:11" ht="15" customHeight="1">
      <c r="J880" s="76"/>
      <c r="K880" s="77"/>
    </row>
    <row r="881" spans="10:11" ht="15" customHeight="1">
      <c r="J881" s="76"/>
      <c r="K881" s="77"/>
    </row>
    <row r="882" spans="10:11" ht="15" customHeight="1">
      <c r="J882" s="76"/>
      <c r="K882" s="77"/>
    </row>
    <row r="883" spans="10:11" ht="15" customHeight="1">
      <c r="J883" s="76"/>
      <c r="K883" s="77"/>
    </row>
    <row r="884" spans="10:11" ht="15" customHeight="1">
      <c r="J884" s="76"/>
      <c r="K884" s="77"/>
    </row>
    <row r="885" spans="10:11" ht="15" customHeight="1">
      <c r="J885" s="76"/>
      <c r="K885" s="77"/>
    </row>
    <row r="886" spans="10:11" ht="15" customHeight="1">
      <c r="J886" s="76"/>
      <c r="K886" s="77"/>
    </row>
    <row r="887" spans="10:11" ht="15" customHeight="1">
      <c r="J887" s="76"/>
      <c r="K887" s="77"/>
    </row>
    <row r="888" spans="10:11" ht="15" customHeight="1">
      <c r="J888" s="76"/>
      <c r="K888" s="77"/>
    </row>
    <row r="889" spans="10:11" ht="15" customHeight="1">
      <c r="J889" s="76"/>
      <c r="K889" s="77"/>
    </row>
    <row r="890" spans="10:11" ht="15" customHeight="1">
      <c r="J890" s="76"/>
      <c r="K890" s="77"/>
    </row>
    <row r="891" spans="10:11" ht="15" customHeight="1">
      <c r="J891" s="76"/>
      <c r="K891" s="77"/>
    </row>
    <row r="892" spans="10:11" ht="15" customHeight="1">
      <c r="J892" s="76"/>
      <c r="K892" s="77"/>
    </row>
    <row r="893" spans="10:11" ht="15" customHeight="1">
      <c r="J893" s="76"/>
      <c r="K893" s="77"/>
    </row>
    <row r="894" spans="10:11" ht="15" customHeight="1">
      <c r="J894" s="76"/>
      <c r="K894" s="77"/>
    </row>
    <row r="895" spans="10:11" ht="15" customHeight="1">
      <c r="J895" s="76"/>
      <c r="K895" s="77"/>
    </row>
    <row r="896" spans="10:11" ht="15" customHeight="1">
      <c r="J896" s="76"/>
      <c r="K896" s="77"/>
    </row>
    <row r="897" spans="10:11" ht="15" customHeight="1">
      <c r="J897" s="76"/>
      <c r="K897" s="77"/>
    </row>
    <row r="898" spans="10:11" ht="15" customHeight="1">
      <c r="J898" s="76"/>
      <c r="K898" s="77"/>
    </row>
    <row r="899" spans="10:11" ht="15" customHeight="1">
      <c r="J899" s="76"/>
      <c r="K899" s="77"/>
    </row>
    <row r="900" spans="10:11" ht="15" customHeight="1">
      <c r="J900" s="76"/>
      <c r="K900" s="77"/>
    </row>
    <row r="901" spans="10:11" ht="15" customHeight="1">
      <c r="J901" s="76"/>
      <c r="K901" s="77"/>
    </row>
    <row r="902" spans="10:11" ht="15" customHeight="1">
      <c r="J902" s="76"/>
      <c r="K902" s="77"/>
    </row>
    <row r="903" spans="10:11" ht="15" customHeight="1">
      <c r="J903" s="76"/>
      <c r="K903" s="77"/>
    </row>
    <row r="904" spans="10:11" ht="15" customHeight="1">
      <c r="J904" s="76"/>
      <c r="K904" s="77"/>
    </row>
    <row r="905" spans="10:11" ht="15" customHeight="1">
      <c r="J905" s="76"/>
      <c r="K905" s="77"/>
    </row>
    <row r="906" spans="10:11" ht="15" customHeight="1">
      <c r="J906" s="76"/>
      <c r="K906" s="77"/>
    </row>
    <row r="907" spans="10:11" ht="15" customHeight="1">
      <c r="J907" s="76"/>
      <c r="K907" s="77"/>
    </row>
    <row r="908" spans="10:11" ht="15" customHeight="1">
      <c r="J908" s="76"/>
      <c r="K908" s="77"/>
    </row>
    <row r="909" spans="10:11" ht="15" customHeight="1">
      <c r="J909" s="76"/>
      <c r="K909" s="77"/>
    </row>
    <row r="910" spans="10:11" ht="15" customHeight="1">
      <c r="J910" s="76"/>
      <c r="K910" s="77"/>
    </row>
    <row r="911" spans="10:11" ht="15" customHeight="1">
      <c r="J911" s="76"/>
      <c r="K911" s="77"/>
    </row>
    <row r="912" spans="10:11" ht="15" customHeight="1">
      <c r="J912" s="76"/>
      <c r="K912" s="77"/>
    </row>
    <row r="913" spans="10:11" ht="15" customHeight="1">
      <c r="J913" s="76"/>
      <c r="K913" s="77"/>
    </row>
    <row r="914" spans="10:11" ht="15" customHeight="1">
      <c r="J914" s="76"/>
      <c r="K914" s="77"/>
    </row>
    <row r="915" spans="10:11" ht="15" customHeight="1">
      <c r="J915" s="76"/>
      <c r="K915" s="77"/>
    </row>
    <row r="916" spans="10:11" ht="15" customHeight="1">
      <c r="J916" s="76"/>
      <c r="K916" s="77"/>
    </row>
    <row r="917" spans="10:11" ht="15" customHeight="1">
      <c r="J917" s="76"/>
      <c r="K917" s="77"/>
    </row>
    <row r="918" spans="10:11" ht="15" customHeight="1">
      <c r="J918" s="76"/>
      <c r="K918" s="77"/>
    </row>
    <row r="919" spans="10:11" ht="15" customHeight="1">
      <c r="J919" s="76"/>
      <c r="K919" s="77"/>
    </row>
    <row r="920" spans="10:11" ht="15" customHeight="1">
      <c r="J920" s="76"/>
      <c r="K920" s="77"/>
    </row>
    <row r="921" spans="10:11" ht="15" customHeight="1">
      <c r="J921" s="76"/>
      <c r="K921" s="77"/>
    </row>
    <row r="922" spans="10:11" ht="15" customHeight="1">
      <c r="J922" s="76"/>
      <c r="K922" s="77"/>
    </row>
    <row r="923" spans="10:11" ht="15" customHeight="1">
      <c r="J923" s="76"/>
      <c r="K923" s="77"/>
    </row>
    <row r="924" spans="10:11" ht="15" customHeight="1">
      <c r="J924" s="76"/>
      <c r="K924" s="77"/>
    </row>
    <row r="925" spans="10:11" ht="15" customHeight="1">
      <c r="J925" s="76"/>
      <c r="K925" s="77"/>
    </row>
    <row r="926" spans="10:11" ht="15" customHeight="1">
      <c r="J926" s="76"/>
      <c r="K926" s="77"/>
    </row>
    <row r="927" spans="10:11" ht="15" customHeight="1">
      <c r="J927" s="76"/>
      <c r="K927" s="77"/>
    </row>
    <row r="928" spans="10:11" ht="15" customHeight="1">
      <c r="J928" s="76"/>
      <c r="K928" s="77"/>
    </row>
    <row r="929" spans="10:11" ht="15" customHeight="1">
      <c r="J929" s="76"/>
      <c r="K929" s="77"/>
    </row>
    <row r="930" spans="10:11" ht="15" customHeight="1">
      <c r="J930" s="76"/>
      <c r="K930" s="77"/>
    </row>
    <row r="931" spans="10:11" ht="15" customHeight="1">
      <c r="J931" s="76"/>
      <c r="K931" s="77"/>
    </row>
    <row r="932" spans="10:11" ht="15" customHeight="1">
      <c r="J932" s="76"/>
      <c r="K932" s="77"/>
    </row>
    <row r="933" spans="10:11" ht="15" customHeight="1">
      <c r="J933" s="76"/>
      <c r="K933" s="77"/>
    </row>
    <row r="934" spans="10:11" ht="15" customHeight="1">
      <c r="J934" s="76"/>
      <c r="K934" s="77"/>
    </row>
    <row r="935" spans="10:11" ht="15" customHeight="1">
      <c r="J935" s="76"/>
      <c r="K935" s="77"/>
    </row>
    <row r="936" spans="10:11" ht="15" customHeight="1">
      <c r="J936" s="76"/>
      <c r="K936" s="77"/>
    </row>
    <row r="937" spans="10:11" ht="15" customHeight="1">
      <c r="J937" s="76"/>
      <c r="K937" s="77"/>
    </row>
    <row r="938" spans="10:11" ht="15" customHeight="1">
      <c r="J938" s="76"/>
      <c r="K938" s="77"/>
    </row>
    <row r="939" spans="10:11" ht="15" customHeight="1">
      <c r="J939" s="76"/>
      <c r="K939" s="77"/>
    </row>
    <row r="940" spans="10:11" ht="15" customHeight="1">
      <c r="J940" s="76"/>
      <c r="K940" s="77"/>
    </row>
    <row r="941" spans="10:11" ht="15" customHeight="1">
      <c r="J941" s="76"/>
      <c r="K941" s="77"/>
    </row>
    <row r="942" spans="10:11" ht="15" customHeight="1">
      <c r="J942" s="76"/>
      <c r="K942" s="77"/>
    </row>
    <row r="943" spans="10:11" ht="15" customHeight="1">
      <c r="J943" s="76"/>
      <c r="K943" s="77"/>
    </row>
    <row r="944" spans="10:11" ht="15" customHeight="1">
      <c r="J944" s="76"/>
      <c r="K944" s="77"/>
    </row>
    <row r="945" spans="10:11" ht="15" customHeight="1">
      <c r="J945" s="76"/>
      <c r="K945" s="77"/>
    </row>
    <row r="946" spans="10:11" ht="15" customHeight="1">
      <c r="J946" s="76"/>
      <c r="K946" s="77"/>
    </row>
    <row r="947" spans="10:11" ht="15" customHeight="1">
      <c r="J947" s="76"/>
      <c r="K947" s="77"/>
    </row>
    <row r="948" spans="10:11" ht="15" customHeight="1">
      <c r="J948" s="76"/>
      <c r="K948" s="77"/>
    </row>
    <row r="949" spans="10:11" ht="15" customHeight="1">
      <c r="J949" s="76"/>
      <c r="K949" s="77"/>
    </row>
    <row r="950" spans="10:11" ht="15" customHeight="1">
      <c r="J950" s="76"/>
      <c r="K950" s="77"/>
    </row>
    <row r="951" spans="10:11" ht="15" customHeight="1">
      <c r="J951" s="76"/>
      <c r="K951" s="77"/>
    </row>
    <row r="952" spans="10:11" ht="15" customHeight="1">
      <c r="J952" s="76"/>
      <c r="K952" s="77"/>
    </row>
    <row r="953" spans="10:11" ht="15" customHeight="1">
      <c r="J953" s="76"/>
      <c r="K953" s="77"/>
    </row>
    <row r="954" spans="10:11" ht="15" customHeight="1">
      <c r="J954" s="76"/>
      <c r="K954" s="77"/>
    </row>
    <row r="955" spans="10:11" ht="15" customHeight="1">
      <c r="J955" s="76"/>
      <c r="K955" s="77"/>
    </row>
    <row r="956" spans="10:11" ht="15" customHeight="1">
      <c r="J956" s="76"/>
      <c r="K956" s="77"/>
    </row>
    <row r="957" spans="10:11" ht="15" customHeight="1">
      <c r="J957" s="76"/>
      <c r="K957" s="77"/>
    </row>
    <row r="958" spans="10:11" ht="15" customHeight="1">
      <c r="J958" s="76"/>
      <c r="K958" s="77"/>
    </row>
    <row r="959" spans="10:11" ht="15" customHeight="1">
      <c r="J959" s="76"/>
      <c r="K959" s="77"/>
    </row>
    <row r="960" spans="10:11" ht="15" customHeight="1">
      <c r="J960" s="76"/>
      <c r="K960" s="77"/>
    </row>
    <row r="961" spans="10:11" ht="15" customHeight="1">
      <c r="J961" s="76"/>
      <c r="K961" s="77"/>
    </row>
    <row r="962" spans="10:11" ht="15" customHeight="1">
      <c r="J962" s="76"/>
      <c r="K962" s="77"/>
    </row>
    <row r="963" spans="10:11" ht="15" customHeight="1">
      <c r="J963" s="76"/>
      <c r="K963" s="77"/>
    </row>
    <row r="964" spans="10:11" ht="15" customHeight="1">
      <c r="J964" s="76"/>
      <c r="K964" s="77"/>
    </row>
    <row r="965" spans="10:11" ht="15" customHeight="1">
      <c r="J965" s="76"/>
      <c r="K965" s="77"/>
    </row>
    <row r="966" spans="10:11" ht="15" customHeight="1">
      <c r="J966" s="76"/>
      <c r="K966" s="77"/>
    </row>
    <row r="967" spans="10:11" ht="15" customHeight="1">
      <c r="J967" s="76"/>
      <c r="K967" s="77"/>
    </row>
    <row r="968" spans="10:11" ht="15" customHeight="1">
      <c r="J968" s="76"/>
      <c r="K968" s="77"/>
    </row>
    <row r="969" spans="10:11" ht="15" customHeight="1">
      <c r="J969" s="76"/>
      <c r="K969" s="77"/>
    </row>
    <row r="970" spans="10:11" ht="15" customHeight="1">
      <c r="J970" s="76"/>
      <c r="K970" s="77"/>
    </row>
    <row r="971" spans="10:11" ht="15" customHeight="1">
      <c r="J971" s="76"/>
      <c r="K971" s="77"/>
    </row>
    <row r="972" spans="10:11" ht="15" customHeight="1">
      <c r="J972" s="76"/>
      <c r="K972" s="77"/>
    </row>
    <row r="973" spans="10:11" ht="15" customHeight="1">
      <c r="J973" s="76"/>
      <c r="K973" s="77"/>
    </row>
    <row r="974" spans="10:11" ht="15" customHeight="1">
      <c r="J974" s="76"/>
      <c r="K974" s="77"/>
    </row>
    <row r="975" spans="10:11" ht="15" customHeight="1">
      <c r="J975" s="76"/>
      <c r="K975" s="77"/>
    </row>
    <row r="976" spans="10:11" ht="15" customHeight="1">
      <c r="J976" s="76"/>
      <c r="K976" s="77"/>
    </row>
    <row r="977" spans="10:11" ht="15" customHeight="1">
      <c r="J977" s="76"/>
      <c r="K977" s="77"/>
    </row>
    <row r="978" spans="10:11" ht="15" customHeight="1">
      <c r="J978" s="76"/>
      <c r="K978" s="77"/>
    </row>
    <row r="979" spans="10:11" ht="15" customHeight="1">
      <c r="J979" s="76"/>
      <c r="K979" s="77"/>
    </row>
    <row r="980" spans="10:11" ht="15" customHeight="1">
      <c r="J980" s="76"/>
      <c r="K980" s="77"/>
    </row>
    <row r="981" spans="10:11" ht="15" customHeight="1">
      <c r="J981" s="76"/>
      <c r="K981" s="77"/>
    </row>
    <row r="982" spans="10:11" ht="15" customHeight="1">
      <c r="J982" s="76"/>
      <c r="K982" s="77"/>
    </row>
    <row r="983" spans="10:11" ht="15" customHeight="1">
      <c r="J983" s="76"/>
      <c r="K983" s="77"/>
    </row>
    <row r="984" spans="10:11" ht="15" customHeight="1">
      <c r="J984" s="76"/>
      <c r="K984" s="77"/>
    </row>
    <row r="985" spans="10:11" ht="15" customHeight="1">
      <c r="J985" s="76"/>
      <c r="K985" s="77"/>
    </row>
    <row r="986" spans="10:11" ht="15" customHeight="1">
      <c r="J986" s="76"/>
      <c r="K986" s="77"/>
    </row>
    <row r="987" spans="10:11" ht="15" customHeight="1">
      <c r="J987" s="76"/>
      <c r="K987" s="77"/>
    </row>
    <row r="988" spans="10:11" ht="15" customHeight="1">
      <c r="J988" s="76"/>
      <c r="K988" s="77"/>
    </row>
    <row r="989" spans="10:11" ht="15" customHeight="1">
      <c r="J989" s="76"/>
      <c r="K989" s="77"/>
    </row>
    <row r="990" spans="10:11" ht="15" customHeight="1">
      <c r="J990" s="76"/>
      <c r="K990" s="77"/>
    </row>
    <row r="991" spans="10:11" ht="15" customHeight="1">
      <c r="J991" s="76"/>
      <c r="K991" s="77"/>
    </row>
    <row r="992" spans="10:11" ht="15" customHeight="1">
      <c r="J992" s="76"/>
      <c r="K992" s="77"/>
    </row>
    <row r="993" spans="10:11" ht="15" customHeight="1">
      <c r="J993" s="76"/>
      <c r="K993" s="77"/>
    </row>
    <row r="994" spans="10:11" ht="15" customHeight="1">
      <c r="J994" s="76"/>
      <c r="K994" s="77"/>
    </row>
    <row r="995" spans="10:11" ht="15" customHeight="1">
      <c r="J995" s="76"/>
      <c r="K995" s="77"/>
    </row>
    <row r="996" spans="10:11" ht="15" customHeight="1">
      <c r="J996" s="76"/>
      <c r="K996" s="77"/>
    </row>
    <row r="997" spans="10:11" ht="15" customHeight="1">
      <c r="J997" s="76"/>
      <c r="K997" s="77"/>
    </row>
    <row r="998" spans="10:11" ht="15" customHeight="1">
      <c r="J998" s="76"/>
      <c r="K998" s="77"/>
    </row>
    <row r="999" spans="10:11" ht="15" customHeight="1">
      <c r="J999" s="76"/>
      <c r="K999" s="77"/>
    </row>
    <row r="1000" spans="10:11" ht="15" customHeight="1">
      <c r="J1000" s="76"/>
      <c r="K1000" s="77"/>
    </row>
    <row r="1001" spans="10:11" ht="15" customHeight="1">
      <c r="J1001" s="76"/>
      <c r="K1001" s="77"/>
    </row>
    <row r="1002" spans="10:11" ht="15" customHeight="1">
      <c r="J1002" s="76"/>
      <c r="K1002" s="77"/>
    </row>
    <row r="1003" spans="10:11" ht="15" customHeight="1">
      <c r="J1003" s="76"/>
      <c r="K1003" s="77"/>
    </row>
    <row r="1004" spans="10:11" ht="15" customHeight="1">
      <c r="J1004" s="76"/>
      <c r="K1004" s="77"/>
    </row>
    <row r="1005" spans="10:11" ht="15" customHeight="1">
      <c r="J1005" s="76"/>
      <c r="K1005" s="77"/>
    </row>
    <row r="1006" spans="10:11" ht="15" customHeight="1">
      <c r="J1006" s="76"/>
      <c r="K1006" s="77"/>
    </row>
    <row r="1007" spans="10:11" ht="15" customHeight="1">
      <c r="J1007" s="76"/>
      <c r="K1007" s="77"/>
    </row>
    <row r="1008" spans="10:11" ht="15" customHeight="1">
      <c r="J1008" s="76"/>
      <c r="K1008" s="77"/>
    </row>
    <row r="1009" spans="10:11" ht="15" customHeight="1">
      <c r="J1009" s="76"/>
      <c r="K1009" s="77"/>
    </row>
    <row r="1010" spans="10:11" ht="15" customHeight="1">
      <c r="J1010" s="76"/>
      <c r="K1010" s="77"/>
    </row>
    <row r="1011" spans="10:11" ht="15" customHeight="1">
      <c r="J1011" s="76"/>
      <c r="K1011" s="77"/>
    </row>
    <row r="1012" spans="10:11" ht="15" customHeight="1">
      <c r="J1012" s="76"/>
      <c r="K1012" s="77"/>
    </row>
    <row r="1013" spans="10:11" ht="15" customHeight="1">
      <c r="J1013" s="76"/>
      <c r="K1013" s="77"/>
    </row>
    <row r="1014" spans="10:11" ht="15" customHeight="1">
      <c r="J1014" s="76"/>
      <c r="K1014" s="77"/>
    </row>
    <row r="1015" spans="10:11" ht="15" customHeight="1">
      <c r="J1015" s="76"/>
      <c r="K1015" s="77"/>
    </row>
    <row r="1016" spans="10:11" ht="15" customHeight="1">
      <c r="J1016" s="76"/>
      <c r="K1016" s="77"/>
    </row>
    <row r="1017" spans="10:11" ht="15" customHeight="1">
      <c r="J1017" s="76"/>
      <c r="K1017" s="77"/>
    </row>
    <row r="1018" spans="10:11" ht="15" customHeight="1">
      <c r="J1018" s="76"/>
      <c r="K1018" s="77"/>
    </row>
    <row r="1019" spans="10:11" ht="15" customHeight="1">
      <c r="J1019" s="76"/>
      <c r="K1019" s="77"/>
    </row>
    <row r="1020" spans="10:11" ht="15" customHeight="1">
      <c r="J1020" s="76"/>
      <c r="K1020" s="77"/>
    </row>
    <row r="1021" spans="10:11" ht="15" customHeight="1">
      <c r="J1021" s="76"/>
      <c r="K1021" s="77"/>
    </row>
    <row r="1022" spans="10:11" ht="15" customHeight="1">
      <c r="J1022" s="76"/>
      <c r="K1022" s="77"/>
    </row>
    <row r="1023" spans="10:11" ht="15" customHeight="1">
      <c r="J1023" s="76"/>
      <c r="K1023" s="77"/>
    </row>
    <row r="1024" spans="10:11" ht="15" customHeight="1">
      <c r="J1024" s="76"/>
      <c r="K1024" s="77"/>
    </row>
    <row r="1025" spans="10:11" ht="15" customHeight="1">
      <c r="J1025" s="76"/>
      <c r="K1025" s="77"/>
    </row>
    <row r="1026" spans="10:11" ht="15" customHeight="1">
      <c r="J1026" s="76"/>
      <c r="K1026" s="77"/>
    </row>
    <row r="1027" spans="10:11" ht="15" customHeight="1">
      <c r="J1027" s="76"/>
      <c r="K1027" s="77"/>
    </row>
    <row r="1028" spans="10:11" ht="15" customHeight="1">
      <c r="J1028" s="76"/>
      <c r="K1028" s="77"/>
    </row>
    <row r="1029" spans="10:11" ht="15" customHeight="1">
      <c r="J1029" s="76"/>
      <c r="K1029" s="77"/>
    </row>
    <row r="1030" spans="10:11" ht="15" customHeight="1">
      <c r="J1030" s="76"/>
      <c r="K1030" s="77"/>
    </row>
    <row r="1031" spans="10:11" ht="15" customHeight="1">
      <c r="J1031" s="76"/>
      <c r="K1031" s="77"/>
    </row>
    <row r="1032" spans="10:11" ht="15" customHeight="1">
      <c r="J1032" s="76"/>
      <c r="K1032" s="77"/>
    </row>
    <row r="1033" spans="10:11" ht="15" customHeight="1">
      <c r="J1033" s="76"/>
      <c r="K1033" s="77"/>
    </row>
    <row r="1034" spans="10:11" ht="15" customHeight="1">
      <c r="J1034" s="76"/>
      <c r="K1034" s="77"/>
    </row>
    <row r="1035" spans="10:11" ht="15" customHeight="1">
      <c r="J1035" s="76"/>
      <c r="K1035" s="77"/>
    </row>
    <row r="1036" spans="10:11" ht="15" customHeight="1">
      <c r="J1036" s="76"/>
      <c r="K1036" s="77"/>
    </row>
    <row r="1037" spans="10:11" ht="15" customHeight="1">
      <c r="J1037" s="76"/>
      <c r="K1037" s="77"/>
    </row>
    <row r="1038" spans="10:11" ht="15" customHeight="1">
      <c r="J1038" s="76"/>
      <c r="K1038" s="77"/>
    </row>
    <row r="1039" spans="10:11" ht="15" customHeight="1">
      <c r="J1039" s="76"/>
      <c r="K1039" s="77"/>
    </row>
    <row r="1040" spans="10:11" ht="15" customHeight="1">
      <c r="J1040" s="76"/>
      <c r="K1040" s="77"/>
    </row>
    <row r="1041" spans="10:11" ht="15" customHeight="1">
      <c r="J1041" s="76"/>
      <c r="K1041" s="77"/>
    </row>
    <row r="1042" spans="10:11" ht="15" customHeight="1">
      <c r="J1042" s="76"/>
      <c r="K1042" s="77"/>
    </row>
    <row r="1043" spans="10:11" ht="15" customHeight="1">
      <c r="J1043" s="76"/>
      <c r="K1043" s="77"/>
    </row>
    <row r="1044" spans="10:11" ht="15" customHeight="1">
      <c r="J1044" s="76"/>
      <c r="K1044" s="77"/>
    </row>
    <row r="1045" spans="10:11" ht="15" customHeight="1">
      <c r="J1045" s="76"/>
      <c r="K1045" s="77"/>
    </row>
    <row r="1046" spans="10:11" ht="15" customHeight="1">
      <c r="J1046" s="76"/>
      <c r="K1046" s="77"/>
    </row>
    <row r="1047" spans="10:11" ht="15" customHeight="1">
      <c r="J1047" s="76"/>
      <c r="K1047" s="77"/>
    </row>
    <row r="1048" spans="10:11" ht="15" customHeight="1">
      <c r="J1048" s="76"/>
      <c r="K1048" s="77"/>
    </row>
    <row r="1049" spans="10:11" ht="15" customHeight="1">
      <c r="J1049" s="76"/>
      <c r="K1049" s="77"/>
    </row>
    <row r="1050" spans="10:11" ht="15" customHeight="1">
      <c r="J1050" s="76"/>
      <c r="K1050" s="77"/>
    </row>
    <row r="1051" spans="10:11" ht="15" customHeight="1">
      <c r="J1051" s="76"/>
      <c r="K1051" s="77"/>
    </row>
    <row r="1052" spans="10:11" ht="15" customHeight="1">
      <c r="J1052" s="76"/>
      <c r="K1052" s="77"/>
    </row>
    <row r="1053" spans="10:11" ht="15" customHeight="1">
      <c r="J1053" s="76"/>
      <c r="K1053" s="77"/>
    </row>
    <row r="1054" spans="10:11" ht="15" customHeight="1">
      <c r="J1054" s="76"/>
      <c r="K1054" s="77"/>
    </row>
    <row r="1055" spans="10:11" ht="15" customHeight="1">
      <c r="J1055" s="76"/>
      <c r="K1055" s="77"/>
    </row>
    <row r="1056" spans="10:11" ht="15" customHeight="1">
      <c r="J1056" s="76"/>
      <c r="K1056" s="77"/>
    </row>
    <row r="1057" spans="10:11" ht="15" customHeight="1">
      <c r="J1057" s="76"/>
      <c r="K1057" s="77"/>
    </row>
    <row r="1058" spans="10:11" ht="15" customHeight="1">
      <c r="J1058" s="76"/>
      <c r="K1058" s="77"/>
    </row>
    <row r="1059" spans="10:11" ht="15" customHeight="1">
      <c r="J1059" s="76"/>
      <c r="K1059" s="77"/>
    </row>
    <row r="1060" spans="10:11" ht="15" customHeight="1">
      <c r="J1060" s="76"/>
      <c r="K1060" s="77"/>
    </row>
    <row r="1061" spans="10:11" ht="15" customHeight="1">
      <c r="J1061" s="76"/>
      <c r="K1061" s="77"/>
    </row>
    <row r="1062" spans="10:11" ht="15" customHeight="1">
      <c r="J1062" s="76"/>
      <c r="K1062" s="77"/>
    </row>
    <row r="1063" spans="10:11" ht="15" customHeight="1">
      <c r="J1063" s="76"/>
      <c r="K1063" s="77"/>
    </row>
    <row r="1064" spans="10:11" ht="15" customHeight="1">
      <c r="J1064" s="76"/>
      <c r="K1064" s="77"/>
    </row>
    <row r="1065" spans="10:11" ht="15" customHeight="1">
      <c r="J1065" s="76"/>
      <c r="K1065" s="77"/>
    </row>
    <row r="1066" spans="10:11" ht="15" customHeight="1">
      <c r="J1066" s="76"/>
      <c r="K1066" s="77"/>
    </row>
    <row r="1067" spans="10:11" ht="15" customHeight="1">
      <c r="J1067" s="76"/>
      <c r="K1067" s="77"/>
    </row>
    <row r="1068" spans="10:11" ht="15" customHeight="1">
      <c r="J1068" s="76"/>
      <c r="K1068" s="77"/>
    </row>
    <row r="1069" spans="10:11" ht="15" customHeight="1">
      <c r="J1069" s="76"/>
      <c r="K1069" s="77"/>
    </row>
    <row r="1070" spans="10:11" ht="15" customHeight="1">
      <c r="J1070" s="76"/>
      <c r="K1070" s="77"/>
    </row>
    <row r="1071" spans="10:11" ht="15" customHeight="1">
      <c r="J1071" s="76"/>
      <c r="K1071" s="77"/>
    </row>
    <row r="1072" spans="10:11" ht="15" customHeight="1">
      <c r="J1072" s="76"/>
      <c r="K1072" s="77"/>
    </row>
    <row r="1073" spans="10:11" ht="15" customHeight="1">
      <c r="J1073" s="76"/>
      <c r="K1073" s="77"/>
    </row>
    <row r="1074" spans="10:11" ht="15" customHeight="1">
      <c r="J1074" s="76"/>
      <c r="K1074" s="77"/>
    </row>
    <row r="1075" spans="10:11" ht="15" customHeight="1">
      <c r="J1075" s="76"/>
      <c r="K1075" s="77"/>
    </row>
    <row r="1076" spans="10:11" ht="15" customHeight="1">
      <c r="J1076" s="76"/>
      <c r="K1076" s="77"/>
    </row>
    <row r="1077" spans="10:11" ht="15" customHeight="1">
      <c r="J1077" s="76"/>
      <c r="K1077" s="77"/>
    </row>
    <row r="1078" spans="10:11" ht="15" customHeight="1">
      <c r="J1078" s="76"/>
      <c r="K1078" s="77"/>
    </row>
    <row r="1079" spans="10:11" ht="15" customHeight="1">
      <c r="J1079" s="76"/>
      <c r="K1079" s="77"/>
    </row>
    <row r="1080" spans="10:11" ht="15" customHeight="1">
      <c r="J1080" s="76"/>
      <c r="K1080" s="77"/>
    </row>
    <row r="1081" spans="10:11" ht="15" customHeight="1">
      <c r="J1081" s="76"/>
      <c r="K1081" s="77"/>
    </row>
    <row r="1082" spans="10:11" ht="15" customHeight="1">
      <c r="J1082" s="76"/>
      <c r="K1082" s="77"/>
    </row>
    <row r="1083" spans="10:11" ht="15" customHeight="1">
      <c r="J1083" s="76"/>
      <c r="K1083" s="77"/>
    </row>
    <row r="1084" spans="10:11" ht="15" customHeight="1">
      <c r="J1084" s="76"/>
      <c r="K1084" s="77"/>
    </row>
    <row r="1085" spans="10:11" ht="15" customHeight="1">
      <c r="J1085" s="76"/>
      <c r="K1085" s="77"/>
    </row>
    <row r="1086" spans="10:11" ht="15" customHeight="1">
      <c r="J1086" s="76"/>
      <c r="K1086" s="77"/>
    </row>
    <row r="1087" spans="10:11" ht="15" customHeight="1">
      <c r="J1087" s="76"/>
      <c r="K1087" s="77"/>
    </row>
    <row r="1088" spans="10:11" ht="15" customHeight="1">
      <c r="J1088" s="76"/>
      <c r="K1088" s="77"/>
    </row>
    <row r="1089" spans="10:11" ht="15" customHeight="1">
      <c r="J1089" s="76"/>
      <c r="K1089" s="77"/>
    </row>
    <row r="1090" spans="10:11" ht="15" customHeight="1">
      <c r="J1090" s="76"/>
      <c r="K1090" s="77"/>
    </row>
    <row r="1091" spans="10:11" ht="15" customHeight="1">
      <c r="J1091" s="76"/>
      <c r="K1091" s="77"/>
    </row>
    <row r="1092" spans="10:11" ht="15" customHeight="1">
      <c r="J1092" s="76"/>
      <c r="K1092" s="77"/>
    </row>
    <row r="1093" spans="10:11" ht="15" customHeight="1">
      <c r="J1093" s="76"/>
      <c r="K1093" s="77"/>
    </row>
    <row r="1094" spans="10:11" ht="15" customHeight="1">
      <c r="J1094" s="76"/>
      <c r="K1094" s="77"/>
    </row>
    <row r="1095" spans="10:11" ht="15" customHeight="1">
      <c r="J1095" s="76"/>
      <c r="K1095" s="77"/>
    </row>
    <row r="1096" spans="10:11" ht="15" customHeight="1">
      <c r="J1096" s="76"/>
      <c r="K1096" s="77"/>
    </row>
    <row r="1097" spans="10:11" ht="15" customHeight="1">
      <c r="J1097" s="76"/>
      <c r="K1097" s="77"/>
    </row>
    <row r="1098" spans="10:11" ht="15" customHeight="1">
      <c r="J1098" s="76"/>
      <c r="K1098" s="77"/>
    </row>
    <row r="1099" spans="10:11" ht="15" customHeight="1">
      <c r="J1099" s="76"/>
      <c r="K1099" s="77"/>
    </row>
    <row r="1100" spans="10:11" ht="15" customHeight="1">
      <c r="J1100" s="76"/>
      <c r="K1100" s="77"/>
    </row>
    <row r="1101" spans="10:11" ht="15" customHeight="1">
      <c r="J1101" s="76"/>
      <c r="K1101" s="77"/>
    </row>
    <row r="1102" spans="10:11" ht="15" customHeight="1">
      <c r="J1102" s="76"/>
      <c r="K1102" s="77"/>
    </row>
    <row r="1103" spans="10:11" ht="15" customHeight="1">
      <c r="J1103" s="76"/>
      <c r="K1103" s="77"/>
    </row>
    <row r="1104" spans="10:11" ht="15" customHeight="1">
      <c r="J1104" s="76"/>
      <c r="K1104" s="77"/>
    </row>
    <row r="1105" spans="10:11" ht="15" customHeight="1">
      <c r="J1105" s="76"/>
      <c r="K1105" s="77"/>
    </row>
    <row r="1106" spans="10:11" ht="15" customHeight="1">
      <c r="J1106" s="76"/>
      <c r="K1106" s="77"/>
    </row>
    <row r="1107" spans="10:11" ht="15" customHeight="1">
      <c r="J1107" s="76"/>
      <c r="K1107" s="77"/>
    </row>
    <row r="1108" spans="10:11" ht="15" customHeight="1">
      <c r="J1108" s="76"/>
      <c r="K1108" s="77"/>
    </row>
    <row r="1109" spans="10:11" ht="15" customHeight="1">
      <c r="J1109" s="76"/>
      <c r="K1109" s="77"/>
    </row>
    <row r="1110" spans="10:11" ht="15" customHeight="1">
      <c r="J1110" s="76"/>
      <c r="K1110" s="77"/>
    </row>
    <row r="1111" spans="10:11" ht="15" customHeight="1">
      <c r="J1111" s="76"/>
      <c r="K1111" s="77"/>
    </row>
    <row r="1112" spans="10:11" ht="15" customHeight="1">
      <c r="J1112" s="76"/>
      <c r="K1112" s="77"/>
    </row>
    <row r="1113" spans="10:11" ht="15" customHeight="1">
      <c r="J1113" s="76"/>
      <c r="K1113" s="77"/>
    </row>
    <row r="1114" spans="10:11" ht="15" customHeight="1">
      <c r="J1114" s="76"/>
      <c r="K1114" s="77"/>
    </row>
    <row r="1115" spans="10:11" ht="15" customHeight="1">
      <c r="J1115" s="76"/>
      <c r="K1115" s="77"/>
    </row>
    <row r="1116" spans="10:11" ht="15" customHeight="1">
      <c r="J1116" s="76"/>
      <c r="K1116" s="77"/>
    </row>
    <row r="1117" spans="10:11" ht="15" customHeight="1">
      <c r="J1117" s="76"/>
      <c r="K1117" s="77"/>
    </row>
    <row r="1118" spans="10:11" ht="15" customHeight="1">
      <c r="J1118" s="76"/>
      <c r="K1118" s="77"/>
    </row>
    <row r="1119" spans="10:11" ht="15" customHeight="1">
      <c r="J1119" s="76"/>
      <c r="K1119" s="77"/>
    </row>
    <row r="1120" spans="10:11" ht="15" customHeight="1">
      <c r="J1120" s="76"/>
      <c r="K1120" s="77"/>
    </row>
    <row r="1121" spans="10:11" ht="15" customHeight="1">
      <c r="J1121" s="76"/>
      <c r="K1121" s="77"/>
    </row>
    <row r="1122" spans="10:11" ht="15" customHeight="1">
      <c r="J1122" s="76"/>
      <c r="K1122" s="77"/>
    </row>
    <row r="1123" spans="10:11" ht="15" customHeight="1">
      <c r="J1123" s="76"/>
      <c r="K1123" s="77"/>
    </row>
    <row r="1124" spans="10:11" ht="15" customHeight="1">
      <c r="J1124" s="76"/>
      <c r="K1124" s="77"/>
    </row>
    <row r="1125" spans="10:11" ht="15" customHeight="1">
      <c r="J1125" s="76"/>
      <c r="K1125" s="77"/>
    </row>
    <row r="1126" spans="10:11" ht="15" customHeight="1">
      <c r="J1126" s="76"/>
      <c r="K1126" s="77"/>
    </row>
    <row r="1127" spans="10:11" ht="15" customHeight="1">
      <c r="J1127" s="76"/>
      <c r="K1127" s="77"/>
    </row>
    <row r="1128" spans="10:11" ht="15" customHeight="1">
      <c r="J1128" s="76"/>
      <c r="K1128" s="77"/>
    </row>
    <row r="1129" spans="10:11" ht="15" customHeight="1">
      <c r="J1129" s="76"/>
      <c r="K1129" s="77"/>
    </row>
    <row r="1130" spans="10:11" ht="15" customHeight="1">
      <c r="J1130" s="76"/>
      <c r="K1130" s="77"/>
    </row>
    <row r="1131" spans="10:11" ht="15" customHeight="1">
      <c r="J1131" s="76"/>
      <c r="K1131" s="77"/>
    </row>
    <row r="1132" spans="10:11" ht="15" customHeight="1">
      <c r="J1132" s="76"/>
      <c r="K1132" s="77"/>
    </row>
    <row r="1133" spans="10:11" ht="15" customHeight="1">
      <c r="J1133" s="76"/>
      <c r="K1133" s="77"/>
    </row>
    <row r="1134" spans="10:11" ht="15" customHeight="1">
      <c r="J1134" s="76"/>
      <c r="K1134" s="77"/>
    </row>
    <row r="1135" spans="10:11" ht="15" customHeight="1">
      <c r="J1135" s="76"/>
      <c r="K1135" s="77"/>
    </row>
    <row r="1136" spans="10:11" ht="15" customHeight="1">
      <c r="J1136" s="76"/>
      <c r="K1136" s="77"/>
    </row>
    <row r="1137" spans="10:11" ht="15" customHeight="1">
      <c r="J1137" s="76"/>
      <c r="K1137" s="77"/>
    </row>
    <row r="1138" spans="10:11" ht="15" customHeight="1">
      <c r="J1138" s="76"/>
      <c r="K1138" s="77"/>
    </row>
    <row r="1139" spans="10:11" ht="15" customHeight="1">
      <c r="J1139" s="76"/>
      <c r="K1139" s="77"/>
    </row>
    <row r="1140" spans="10:11" ht="15" customHeight="1">
      <c r="J1140" s="76"/>
      <c r="K1140" s="77"/>
    </row>
    <row r="1141" spans="10:11" ht="15" customHeight="1">
      <c r="J1141" s="76"/>
      <c r="K1141" s="77"/>
    </row>
    <row r="1142" spans="10:11" ht="15" customHeight="1">
      <c r="J1142" s="76"/>
      <c r="K1142" s="77"/>
    </row>
    <row r="1143" spans="10:11" ht="15" customHeight="1">
      <c r="J1143" s="76"/>
      <c r="K1143" s="77"/>
    </row>
    <row r="1144" spans="10:11" ht="15" customHeight="1">
      <c r="J1144" s="76"/>
      <c r="K1144" s="77"/>
    </row>
    <row r="1145" spans="10:11" ht="15" customHeight="1">
      <c r="J1145" s="76"/>
      <c r="K1145" s="77"/>
    </row>
    <row r="1146" spans="10:11" ht="15" customHeight="1">
      <c r="J1146" s="76"/>
      <c r="K1146" s="77"/>
    </row>
    <row r="1147" spans="10:11" ht="15" customHeight="1">
      <c r="J1147" s="76"/>
      <c r="K1147" s="77"/>
    </row>
    <row r="1148" spans="10:11" ht="15" customHeight="1">
      <c r="J1148" s="76"/>
      <c r="K1148" s="77"/>
    </row>
    <row r="1149" spans="10:11" ht="15" customHeight="1">
      <c r="J1149" s="76"/>
      <c r="K1149" s="77"/>
    </row>
    <row r="1150" spans="10:11" ht="15" customHeight="1">
      <c r="J1150" s="76"/>
      <c r="K1150" s="77"/>
    </row>
    <row r="1151" spans="10:11" ht="15" customHeight="1">
      <c r="J1151" s="76"/>
      <c r="K1151" s="77"/>
    </row>
    <row r="1152" spans="10:11" ht="15" customHeight="1">
      <c r="J1152" s="76"/>
      <c r="K1152" s="77"/>
    </row>
    <row r="1153" spans="10:11" ht="15" customHeight="1">
      <c r="J1153" s="76"/>
      <c r="K1153" s="77"/>
    </row>
    <row r="1154" spans="10:11" ht="15" customHeight="1">
      <c r="J1154" s="76"/>
      <c r="K1154" s="77"/>
    </row>
    <row r="1155" spans="10:11" ht="15" customHeight="1">
      <c r="J1155" s="76"/>
      <c r="K1155" s="77"/>
    </row>
    <row r="1156" spans="10:11" ht="15" customHeight="1">
      <c r="J1156" s="76"/>
      <c r="K1156" s="77"/>
    </row>
    <row r="1157" spans="10:11" ht="15" customHeight="1">
      <c r="J1157" s="76"/>
      <c r="K1157" s="77"/>
    </row>
    <row r="1158" spans="10:11" ht="15" customHeight="1">
      <c r="J1158" s="76"/>
      <c r="K1158" s="77"/>
    </row>
    <row r="1159" spans="10:11" ht="15" customHeight="1">
      <c r="J1159" s="76"/>
      <c r="K1159" s="77"/>
    </row>
    <row r="1160" spans="10:11" ht="15" customHeight="1">
      <c r="J1160" s="76"/>
      <c r="K1160" s="77"/>
    </row>
    <row r="1161" spans="10:11" ht="15" customHeight="1">
      <c r="J1161" s="76"/>
      <c r="K1161" s="77"/>
    </row>
    <row r="1162" spans="10:11" ht="15" customHeight="1">
      <c r="J1162" s="76"/>
      <c r="K1162" s="77"/>
    </row>
    <row r="1163" spans="10:11" ht="15" customHeight="1">
      <c r="J1163" s="76"/>
      <c r="K1163" s="77"/>
    </row>
    <row r="1164" spans="10:11" ht="15" customHeight="1">
      <c r="J1164" s="76"/>
      <c r="K1164" s="77"/>
    </row>
    <row r="1165" spans="10:11" ht="15" customHeight="1">
      <c r="J1165" s="76"/>
      <c r="K1165" s="77"/>
    </row>
    <row r="1166" spans="10:11" ht="15" customHeight="1">
      <c r="J1166" s="76"/>
      <c r="K1166" s="77"/>
    </row>
    <row r="1167" spans="10:11" ht="15" customHeight="1">
      <c r="J1167" s="76"/>
      <c r="K1167" s="77"/>
    </row>
    <row r="1168" spans="10:11" ht="15" customHeight="1">
      <c r="J1168" s="76"/>
      <c r="K1168" s="77"/>
    </row>
    <row r="1169" spans="10:11" ht="15" customHeight="1">
      <c r="J1169" s="76"/>
      <c r="K1169" s="77"/>
    </row>
    <row r="1170" spans="10:11" ht="15" customHeight="1">
      <c r="J1170" s="76"/>
      <c r="K1170" s="77"/>
    </row>
    <row r="1171" spans="10:11" ht="15" customHeight="1">
      <c r="J1171" s="76"/>
      <c r="K1171" s="77"/>
    </row>
    <row r="1172" spans="10:11" ht="15" customHeight="1">
      <c r="J1172" s="76"/>
      <c r="K1172" s="77"/>
    </row>
    <row r="1173" spans="10:11" ht="15" customHeight="1">
      <c r="J1173" s="76"/>
      <c r="K1173" s="77"/>
    </row>
    <row r="1174" spans="10:11" ht="15" customHeight="1">
      <c r="J1174" s="76"/>
      <c r="K1174" s="77"/>
    </row>
    <row r="1175" spans="10:11" ht="15" customHeight="1">
      <c r="J1175" s="76"/>
      <c r="K1175" s="77"/>
    </row>
    <row r="1176" spans="10:11" ht="15" customHeight="1">
      <c r="J1176" s="76"/>
      <c r="K1176" s="77"/>
    </row>
    <row r="1177" spans="10:11" ht="15" customHeight="1">
      <c r="J1177" s="76"/>
      <c r="K1177" s="77"/>
    </row>
    <row r="1178" spans="10:11" ht="15" customHeight="1">
      <c r="J1178" s="76"/>
      <c r="K1178" s="77"/>
    </row>
    <row r="1179" spans="10:11" ht="15" customHeight="1">
      <c r="J1179" s="76"/>
      <c r="K1179" s="77"/>
    </row>
    <row r="1180" spans="10:11" ht="15" customHeight="1">
      <c r="J1180" s="76"/>
      <c r="K1180" s="77"/>
    </row>
    <row r="1181" spans="10:11" ht="15" customHeight="1">
      <c r="J1181" s="76"/>
      <c r="K1181" s="77"/>
    </row>
    <row r="1182" spans="10:11" ht="15" customHeight="1">
      <c r="J1182" s="76"/>
      <c r="K1182" s="77"/>
    </row>
    <row r="1183" spans="10:11" ht="15" customHeight="1">
      <c r="J1183" s="76"/>
      <c r="K1183" s="77"/>
    </row>
    <row r="1184" spans="10:11" ht="15" customHeight="1">
      <c r="J1184" s="76"/>
      <c r="K1184" s="77"/>
    </row>
    <row r="1185" spans="10:11" ht="15" customHeight="1">
      <c r="J1185" s="76"/>
      <c r="K1185" s="77"/>
    </row>
    <row r="1186" spans="10:11" ht="15" customHeight="1">
      <c r="J1186" s="76"/>
      <c r="K1186" s="77"/>
    </row>
    <row r="1187" spans="10:11" ht="15" customHeight="1">
      <c r="J1187" s="76"/>
      <c r="K1187" s="77"/>
    </row>
    <row r="1188" spans="10:11" ht="15" customHeight="1">
      <c r="J1188" s="76"/>
      <c r="K1188" s="77"/>
    </row>
    <row r="1189" spans="10:11" ht="15" customHeight="1">
      <c r="J1189" s="76"/>
      <c r="K1189" s="77"/>
    </row>
    <row r="1190" spans="10:11" ht="15" customHeight="1">
      <c r="J1190" s="76"/>
      <c r="K1190" s="77"/>
    </row>
    <row r="1191" spans="10:11" ht="15" customHeight="1">
      <c r="J1191" s="76"/>
      <c r="K1191" s="77"/>
    </row>
    <row r="1192" spans="10:11" ht="15" customHeight="1">
      <c r="J1192" s="76"/>
      <c r="K1192" s="77"/>
    </row>
    <row r="1193" spans="10:11" ht="15" customHeight="1">
      <c r="J1193" s="76"/>
      <c r="K1193" s="77"/>
    </row>
    <row r="1194" spans="10:11" ht="15" customHeight="1">
      <c r="J1194" s="76"/>
      <c r="K1194" s="77"/>
    </row>
    <row r="1195" spans="10:11" ht="15" customHeight="1">
      <c r="J1195" s="76"/>
      <c r="K1195" s="77"/>
    </row>
    <row r="1196" spans="10:11" ht="15" customHeight="1">
      <c r="J1196" s="76"/>
      <c r="K1196" s="77"/>
    </row>
    <row r="1197" spans="10:11" ht="15" customHeight="1">
      <c r="J1197" s="76"/>
      <c r="K1197" s="77"/>
    </row>
    <row r="1198" spans="10:11" ht="15" customHeight="1">
      <c r="J1198" s="76"/>
      <c r="K1198" s="77"/>
    </row>
    <row r="1199" spans="10:11" ht="15" customHeight="1">
      <c r="J1199" s="76"/>
      <c r="K1199" s="77"/>
    </row>
    <row r="1200" spans="10:11" ht="15" customHeight="1">
      <c r="J1200" s="76"/>
      <c r="K1200" s="77"/>
    </row>
    <row r="1201" spans="10:11" ht="15" customHeight="1">
      <c r="J1201" s="76"/>
      <c r="K1201" s="77"/>
    </row>
    <row r="1202" spans="10:11" ht="15" customHeight="1">
      <c r="J1202" s="76"/>
      <c r="K1202" s="77"/>
    </row>
    <row r="1203" spans="10:11" ht="15" customHeight="1">
      <c r="J1203" s="76"/>
      <c r="K1203" s="77"/>
    </row>
    <row r="1204" spans="10:11" ht="15" customHeight="1">
      <c r="J1204" s="76"/>
      <c r="K1204" s="77"/>
    </row>
    <row r="1205" spans="10:11" ht="15" customHeight="1">
      <c r="J1205" s="76"/>
      <c r="K1205" s="77"/>
    </row>
    <row r="1206" spans="10:11" ht="15" customHeight="1">
      <c r="J1206" s="76"/>
      <c r="K1206" s="77"/>
    </row>
    <row r="1207" spans="10:11" ht="15" customHeight="1">
      <c r="J1207" s="76"/>
      <c r="K1207" s="77"/>
    </row>
    <row r="1208" spans="10:11" ht="15" customHeight="1">
      <c r="J1208" s="76"/>
      <c r="K1208" s="77"/>
    </row>
    <row r="1209" spans="10:11" ht="15" customHeight="1">
      <c r="J1209" s="76"/>
      <c r="K1209" s="77"/>
    </row>
    <row r="1210" spans="10:11" ht="15" customHeight="1">
      <c r="J1210" s="76"/>
      <c r="K1210" s="77"/>
    </row>
    <row r="1211" spans="10:11" ht="15" customHeight="1">
      <c r="J1211" s="76"/>
      <c r="K1211" s="77"/>
    </row>
    <row r="1212" spans="10:11" ht="15" customHeight="1">
      <c r="J1212" s="76"/>
      <c r="K1212" s="77"/>
    </row>
    <row r="1213" spans="10:11" ht="15" customHeight="1">
      <c r="J1213" s="76"/>
      <c r="K1213" s="77"/>
    </row>
    <row r="1214" spans="10:11" ht="15" customHeight="1">
      <c r="J1214" s="76"/>
      <c r="K1214" s="77"/>
    </row>
    <row r="1215" spans="10:11" ht="15" customHeight="1">
      <c r="J1215" s="76"/>
      <c r="K1215" s="77"/>
    </row>
    <row r="1216" spans="10:11" ht="15" customHeight="1">
      <c r="J1216" s="76"/>
      <c r="K1216" s="77"/>
    </row>
    <row r="1217" spans="10:11" ht="15" customHeight="1">
      <c r="J1217" s="76"/>
      <c r="K1217" s="77"/>
    </row>
    <row r="1218" spans="10:11" ht="15" customHeight="1">
      <c r="J1218" s="76"/>
      <c r="K1218" s="77"/>
    </row>
    <row r="1219" spans="10:11" ht="15" customHeight="1">
      <c r="J1219" s="76"/>
      <c r="K1219" s="77"/>
    </row>
    <row r="1220" spans="10:11" ht="15" customHeight="1">
      <c r="J1220" s="76"/>
      <c r="K1220" s="77"/>
    </row>
    <row r="1221" spans="10:11" ht="15" customHeight="1">
      <c r="J1221" s="76"/>
      <c r="K1221" s="77"/>
    </row>
    <row r="1222" spans="10:11" ht="15" customHeight="1">
      <c r="J1222" s="76"/>
      <c r="K1222" s="77"/>
    </row>
    <row r="1223" spans="10:11" ht="15" customHeight="1">
      <c r="J1223" s="76"/>
      <c r="K1223" s="77"/>
    </row>
    <row r="1224" spans="10:11" ht="15" customHeight="1">
      <c r="J1224" s="76"/>
      <c r="K1224" s="77"/>
    </row>
    <row r="1225" spans="10:11" ht="15" customHeight="1">
      <c r="J1225" s="76"/>
      <c r="K1225" s="77"/>
    </row>
    <row r="1226" spans="10:11" ht="15" customHeight="1">
      <c r="J1226" s="76"/>
      <c r="K1226" s="77"/>
    </row>
    <row r="1227" spans="10:11" ht="15" customHeight="1">
      <c r="J1227" s="76"/>
      <c r="K1227" s="77"/>
    </row>
    <row r="1228" spans="10:11" ht="15" customHeight="1">
      <c r="J1228" s="76"/>
      <c r="K1228" s="77"/>
    </row>
    <row r="1229" spans="10:11" ht="15" customHeight="1">
      <c r="J1229" s="76"/>
      <c r="K1229" s="77"/>
    </row>
    <row r="1230" spans="10:11" ht="15" customHeight="1">
      <c r="J1230" s="76"/>
      <c r="K1230" s="77"/>
    </row>
    <row r="1231" spans="10:11" ht="15" customHeight="1">
      <c r="J1231" s="76"/>
      <c r="K1231" s="77"/>
    </row>
    <row r="1232" spans="10:11" ht="15" customHeight="1">
      <c r="J1232" s="76"/>
      <c r="K1232" s="77"/>
    </row>
    <row r="1233" spans="10:11" ht="15" customHeight="1">
      <c r="J1233" s="76"/>
      <c r="K1233" s="77"/>
    </row>
    <row r="1234" spans="10:11" ht="15" customHeight="1">
      <c r="J1234" s="76"/>
      <c r="K1234" s="77"/>
    </row>
    <row r="1235" spans="10:11" ht="15" customHeight="1">
      <c r="J1235" s="76"/>
      <c r="K1235" s="77"/>
    </row>
    <row r="1236" spans="10:11" ht="15" customHeight="1">
      <c r="J1236" s="76"/>
      <c r="K1236" s="77"/>
    </row>
    <row r="1237" spans="10:11" ht="15" customHeight="1">
      <c r="J1237" s="76"/>
      <c r="K1237" s="77"/>
    </row>
    <row r="1238" spans="10:11" ht="15" customHeight="1">
      <c r="J1238" s="76"/>
      <c r="K1238" s="77"/>
    </row>
    <row r="1239" spans="10:11" ht="15" customHeight="1">
      <c r="J1239" s="76"/>
      <c r="K1239" s="77"/>
    </row>
    <row r="1240" spans="10:11" ht="15" customHeight="1">
      <c r="J1240" s="76"/>
      <c r="K1240" s="77"/>
    </row>
    <row r="1241" spans="10:11" ht="15" customHeight="1">
      <c r="J1241" s="76"/>
      <c r="K1241" s="77"/>
    </row>
    <row r="1242" spans="10:11" ht="15" customHeight="1">
      <c r="J1242" s="76"/>
      <c r="K1242" s="77"/>
    </row>
    <row r="1243" spans="10:11" ht="15" customHeight="1">
      <c r="J1243" s="76"/>
      <c r="K1243" s="77"/>
    </row>
    <row r="1244" spans="10:11" ht="15" customHeight="1">
      <c r="J1244" s="76"/>
      <c r="K1244" s="77"/>
    </row>
    <row r="1245" spans="10:11" ht="15" customHeight="1">
      <c r="J1245" s="76"/>
      <c r="K1245" s="77"/>
    </row>
    <row r="1246" spans="10:11" ht="15" customHeight="1">
      <c r="J1246" s="76"/>
      <c r="K1246" s="77"/>
    </row>
    <row r="1247" spans="10:11" ht="15" customHeight="1">
      <c r="J1247" s="76"/>
      <c r="K1247" s="77"/>
    </row>
    <row r="1248" spans="10:11" ht="15" customHeight="1">
      <c r="J1248" s="76"/>
      <c r="K1248" s="77"/>
    </row>
    <row r="1249" spans="10:11" ht="15" customHeight="1">
      <c r="J1249" s="76"/>
      <c r="K1249" s="77"/>
    </row>
    <row r="1250" spans="10:11" ht="15" customHeight="1">
      <c r="J1250" s="76"/>
      <c r="K1250" s="77"/>
    </row>
    <row r="1251" spans="10:11" ht="15" customHeight="1">
      <c r="J1251" s="76"/>
      <c r="K1251" s="77"/>
    </row>
    <row r="1252" spans="10:11" ht="15" customHeight="1">
      <c r="J1252" s="76"/>
      <c r="K1252" s="77"/>
    </row>
    <row r="1253" spans="10:11" ht="15" customHeight="1">
      <c r="J1253" s="76"/>
      <c r="K1253" s="77"/>
    </row>
    <row r="1254" spans="10:11" ht="15" customHeight="1">
      <c r="J1254" s="76"/>
      <c r="K1254" s="77"/>
    </row>
    <row r="1255" spans="10:11" ht="15" customHeight="1">
      <c r="J1255" s="76"/>
      <c r="K1255" s="77"/>
    </row>
    <row r="1256" spans="10:11" ht="15" customHeight="1">
      <c r="J1256" s="76"/>
      <c r="K1256" s="77"/>
    </row>
    <row r="1257" spans="10:11" ht="15" customHeight="1">
      <c r="J1257" s="76"/>
      <c r="K1257" s="77"/>
    </row>
    <row r="1258" spans="10:11" ht="15" customHeight="1">
      <c r="J1258" s="76"/>
      <c r="K1258" s="77"/>
    </row>
    <row r="1259" spans="10:11" ht="15" customHeight="1">
      <c r="J1259" s="76"/>
      <c r="K1259" s="77"/>
    </row>
    <row r="1260" spans="10:11" ht="15" customHeight="1">
      <c r="J1260" s="76"/>
      <c r="K1260" s="77"/>
    </row>
    <row r="1261" spans="10:11" ht="15" customHeight="1">
      <c r="J1261" s="76"/>
      <c r="K1261" s="77"/>
    </row>
    <row r="1262" spans="10:11" ht="15" customHeight="1">
      <c r="J1262" s="76"/>
      <c r="K1262" s="77"/>
    </row>
    <row r="1263" spans="10:11" ht="15" customHeight="1">
      <c r="J1263" s="76"/>
      <c r="K1263" s="77"/>
    </row>
    <row r="1264" spans="10:11" ht="15" customHeight="1">
      <c r="J1264" s="76"/>
      <c r="K1264" s="77"/>
    </row>
    <row r="1265" spans="10:11" ht="15" customHeight="1">
      <c r="J1265" s="76"/>
      <c r="K1265" s="77"/>
    </row>
    <row r="1266" spans="10:11" ht="15" customHeight="1">
      <c r="J1266" s="76"/>
      <c r="K1266" s="77"/>
    </row>
    <row r="1267" spans="10:11" ht="15" customHeight="1">
      <c r="J1267" s="76"/>
      <c r="K1267" s="77"/>
    </row>
    <row r="1268" spans="10:11" ht="15" customHeight="1">
      <c r="J1268" s="76"/>
      <c r="K1268" s="77"/>
    </row>
    <row r="1269" spans="10:11" ht="15" customHeight="1">
      <c r="J1269" s="76"/>
      <c r="K1269" s="77"/>
    </row>
    <row r="1270" spans="10:11" ht="15" customHeight="1">
      <c r="J1270" s="76"/>
      <c r="K1270" s="77"/>
    </row>
    <row r="1271" spans="10:11" ht="15" customHeight="1">
      <c r="J1271" s="76"/>
      <c r="K1271" s="77"/>
    </row>
    <row r="1272" spans="10:11" ht="15" customHeight="1">
      <c r="J1272" s="76"/>
      <c r="K1272" s="77"/>
    </row>
    <row r="1273" spans="10:11" ht="15" customHeight="1">
      <c r="J1273" s="76"/>
      <c r="K1273" s="77"/>
    </row>
    <row r="1274" spans="10:11" ht="15" customHeight="1">
      <c r="J1274" s="76"/>
      <c r="K1274" s="77"/>
    </row>
    <row r="1275" spans="10:11" ht="15" customHeight="1">
      <c r="J1275" s="76"/>
      <c r="K1275" s="77"/>
    </row>
    <row r="1276" spans="10:11" ht="15" customHeight="1">
      <c r="J1276" s="76"/>
      <c r="K1276" s="77"/>
    </row>
    <row r="1277" spans="10:11" ht="15" customHeight="1">
      <c r="J1277" s="76"/>
      <c r="K1277" s="77"/>
    </row>
    <row r="1278" spans="10:11" ht="15" customHeight="1">
      <c r="J1278" s="76"/>
      <c r="K1278" s="77"/>
    </row>
    <row r="1279" spans="10:11" ht="15" customHeight="1">
      <c r="J1279" s="76"/>
      <c r="K1279" s="77"/>
    </row>
    <row r="1280" spans="10:11" ht="15" customHeight="1">
      <c r="J1280" s="76"/>
      <c r="K1280" s="77"/>
    </row>
    <row r="1281" spans="10:11" ht="15" customHeight="1">
      <c r="J1281" s="76"/>
      <c r="K1281" s="77"/>
    </row>
    <row r="1282" spans="10:11" ht="15" customHeight="1">
      <c r="J1282" s="76"/>
      <c r="K1282" s="77"/>
    </row>
    <row r="1283" spans="10:11" ht="15" customHeight="1">
      <c r="J1283" s="76"/>
      <c r="K1283" s="77"/>
    </row>
    <row r="1284" spans="10:11" ht="15" customHeight="1">
      <c r="J1284" s="76"/>
      <c r="K1284" s="77"/>
    </row>
    <row r="1285" spans="10:11" ht="15" customHeight="1">
      <c r="J1285" s="76"/>
      <c r="K1285" s="77"/>
    </row>
    <row r="1286" spans="10:11" ht="15" customHeight="1">
      <c r="J1286" s="76"/>
      <c r="K1286" s="77"/>
    </row>
    <row r="1287" spans="10:11" ht="15" customHeight="1">
      <c r="J1287" s="76"/>
      <c r="K1287" s="77"/>
    </row>
    <row r="1288" spans="10:11" ht="15" customHeight="1">
      <c r="J1288" s="76"/>
      <c r="K1288" s="77"/>
    </row>
    <row r="1289" spans="10:11" ht="15" customHeight="1">
      <c r="J1289" s="76"/>
      <c r="K1289" s="77"/>
    </row>
    <row r="1290" spans="10:11" ht="15" customHeight="1">
      <c r="J1290" s="76"/>
      <c r="K1290" s="77"/>
    </row>
    <row r="1291" spans="10:11" ht="15" customHeight="1">
      <c r="J1291" s="76"/>
      <c r="K1291" s="77"/>
    </row>
    <row r="1292" spans="10:11" ht="15" customHeight="1">
      <c r="J1292" s="76"/>
      <c r="K1292" s="77"/>
    </row>
    <row r="1293" spans="10:11" ht="15" customHeight="1">
      <c r="J1293" s="76"/>
      <c r="K1293" s="77"/>
    </row>
    <row r="1294" spans="10:11" ht="15" customHeight="1">
      <c r="J1294" s="76"/>
      <c r="K1294" s="77"/>
    </row>
    <row r="1295" spans="10:11" ht="15" customHeight="1">
      <c r="J1295" s="76"/>
      <c r="K1295" s="77"/>
    </row>
    <row r="1296" spans="10:11" ht="15" customHeight="1">
      <c r="J1296" s="76"/>
      <c r="K1296" s="77"/>
    </row>
    <row r="1297" spans="10:11" ht="15" customHeight="1">
      <c r="J1297" s="76"/>
      <c r="K1297" s="77"/>
    </row>
    <row r="1298" spans="10:11" ht="15" customHeight="1">
      <c r="J1298" s="76"/>
      <c r="K1298" s="77"/>
    </row>
    <row r="1299" spans="10:11" ht="15" customHeight="1">
      <c r="J1299" s="76"/>
      <c r="K1299" s="77"/>
    </row>
    <row r="1300" spans="10:11" ht="15" customHeight="1">
      <c r="J1300" s="76"/>
      <c r="K1300" s="77"/>
    </row>
    <row r="1301" spans="10:11" ht="15" customHeight="1">
      <c r="J1301" s="76"/>
      <c r="K1301" s="77"/>
    </row>
    <row r="1302" spans="10:11" ht="15" customHeight="1">
      <c r="J1302" s="76"/>
      <c r="K1302" s="77"/>
    </row>
    <row r="1303" spans="10:11" ht="15" customHeight="1">
      <c r="J1303" s="76"/>
      <c r="K1303" s="77"/>
    </row>
    <row r="1304" spans="10:11" ht="15" customHeight="1">
      <c r="J1304" s="76"/>
      <c r="K1304" s="77"/>
    </row>
    <row r="1305" spans="10:11" ht="15" customHeight="1">
      <c r="J1305" s="76"/>
      <c r="K1305" s="77"/>
    </row>
    <row r="1306" spans="10:11" ht="15" customHeight="1">
      <c r="J1306" s="76"/>
      <c r="K1306" s="77"/>
    </row>
    <row r="1307" spans="10:11" ht="15" customHeight="1">
      <c r="J1307" s="76"/>
      <c r="K1307" s="77"/>
    </row>
    <row r="1308" spans="10:11" ht="15" customHeight="1">
      <c r="J1308" s="76"/>
      <c r="K1308" s="77"/>
    </row>
    <row r="1309" spans="10:11" ht="15" customHeight="1">
      <c r="J1309" s="76"/>
      <c r="K1309" s="77"/>
    </row>
    <row r="1310" spans="10:11" ht="15" customHeight="1">
      <c r="J1310" s="76"/>
      <c r="K1310" s="77"/>
    </row>
    <row r="1311" spans="10:11" ht="15" customHeight="1">
      <c r="J1311" s="76"/>
      <c r="K1311" s="77"/>
    </row>
    <row r="1312" spans="10:11" ht="15" customHeight="1">
      <c r="J1312" s="76"/>
      <c r="K1312" s="77"/>
    </row>
    <row r="1313" spans="10:11" ht="15" customHeight="1">
      <c r="J1313" s="76"/>
      <c r="K1313" s="77"/>
    </row>
    <row r="1314" spans="10:11" ht="15" customHeight="1">
      <c r="J1314" s="76"/>
      <c r="K1314" s="77"/>
    </row>
    <row r="1315" spans="10:11" ht="15" customHeight="1">
      <c r="J1315" s="76"/>
      <c r="K1315" s="77"/>
    </row>
    <row r="1316" spans="10:11" ht="15" customHeight="1">
      <c r="J1316" s="76"/>
      <c r="K1316" s="77"/>
    </row>
    <row r="1317" spans="10:11" ht="15" customHeight="1">
      <c r="J1317" s="76"/>
      <c r="K1317" s="77"/>
    </row>
    <row r="1318" spans="10:11" ht="15" customHeight="1">
      <c r="J1318" s="76"/>
      <c r="K1318" s="77"/>
    </row>
    <row r="1319" spans="10:11" ht="15" customHeight="1">
      <c r="J1319" s="76"/>
      <c r="K1319" s="77"/>
    </row>
    <row r="1320" spans="10:11" ht="15" customHeight="1">
      <c r="J1320" s="76"/>
      <c r="K1320" s="77"/>
    </row>
    <row r="1321" spans="10:11" ht="15" customHeight="1">
      <c r="J1321" s="76"/>
      <c r="K1321" s="77"/>
    </row>
    <row r="1322" spans="10:11" ht="15" customHeight="1">
      <c r="J1322" s="76"/>
      <c r="K1322" s="77"/>
    </row>
    <row r="1323" spans="10:11" ht="15" customHeight="1">
      <c r="J1323" s="76"/>
      <c r="K1323" s="77"/>
    </row>
    <row r="1324" spans="10:11" ht="15" customHeight="1">
      <c r="J1324" s="76"/>
      <c r="K1324" s="77"/>
    </row>
    <row r="1325" spans="10:11" ht="15" customHeight="1">
      <c r="J1325" s="76"/>
      <c r="K1325" s="77"/>
    </row>
    <row r="1326" spans="10:11" ht="15" customHeight="1">
      <c r="J1326" s="76"/>
      <c r="K1326" s="77"/>
    </row>
    <row r="1327" spans="10:11" ht="15" customHeight="1">
      <c r="J1327" s="76"/>
      <c r="K1327" s="77"/>
    </row>
    <row r="1328" spans="10:11" ht="15" customHeight="1">
      <c r="J1328" s="76"/>
      <c r="K1328" s="77"/>
    </row>
    <row r="1329" spans="10:11" ht="15" customHeight="1">
      <c r="J1329" s="76"/>
      <c r="K1329" s="77"/>
    </row>
    <row r="1330" spans="10:11" ht="15" customHeight="1">
      <c r="J1330" s="76"/>
      <c r="K1330" s="77"/>
    </row>
    <row r="1331" spans="10:11" ht="15" customHeight="1">
      <c r="J1331" s="76"/>
      <c r="K1331" s="77"/>
    </row>
    <row r="1332" spans="10:11" ht="15" customHeight="1">
      <c r="J1332" s="76"/>
      <c r="K1332" s="77"/>
    </row>
    <row r="1333" spans="10:11" ht="15" customHeight="1">
      <c r="J1333" s="76"/>
      <c r="K1333" s="77"/>
    </row>
    <row r="1334" spans="10:11" ht="15" customHeight="1">
      <c r="J1334" s="76"/>
      <c r="K1334" s="77"/>
    </row>
    <row r="1335" spans="10:11" ht="15" customHeight="1">
      <c r="J1335" s="76"/>
      <c r="K1335" s="77"/>
    </row>
    <row r="1336" spans="10:11" ht="15" customHeight="1">
      <c r="J1336" s="76"/>
      <c r="K1336" s="77"/>
    </row>
    <row r="1337" spans="10:11" ht="15" customHeight="1">
      <c r="J1337" s="76"/>
      <c r="K1337" s="77"/>
    </row>
    <row r="1338" spans="10:11" ht="15" customHeight="1">
      <c r="J1338" s="76"/>
      <c r="K1338" s="77"/>
    </row>
    <row r="1339" spans="10:11" ht="15" customHeight="1">
      <c r="J1339" s="76"/>
      <c r="K1339" s="77"/>
    </row>
    <row r="1340" spans="10:11" ht="15" customHeight="1">
      <c r="J1340" s="76"/>
      <c r="K1340" s="77"/>
    </row>
    <row r="1341" spans="10:11" ht="15" customHeight="1">
      <c r="J1341" s="76"/>
      <c r="K1341" s="77"/>
    </row>
    <row r="1342" spans="10:11" ht="15" customHeight="1">
      <c r="J1342" s="76"/>
      <c r="K1342" s="77"/>
    </row>
    <row r="1343" spans="10:11" ht="15" customHeight="1">
      <c r="J1343" s="76"/>
      <c r="K1343" s="77"/>
    </row>
    <row r="1344" spans="10:11" ht="15" customHeight="1">
      <c r="J1344" s="76"/>
      <c r="K1344" s="77"/>
    </row>
    <row r="1345" spans="10:11" ht="15" customHeight="1">
      <c r="J1345" s="76"/>
      <c r="K1345" s="77"/>
    </row>
    <row r="1346" spans="10:11" ht="15" customHeight="1">
      <c r="J1346" s="76"/>
      <c r="K1346" s="77"/>
    </row>
    <row r="1347" spans="10:11" ht="15" customHeight="1">
      <c r="J1347" s="76"/>
      <c r="K1347" s="77"/>
    </row>
    <row r="1348" spans="10:11" ht="15" customHeight="1">
      <c r="J1348" s="76"/>
      <c r="K1348" s="77"/>
    </row>
    <row r="1349" spans="10:11" ht="15" customHeight="1">
      <c r="J1349" s="76"/>
      <c r="K1349" s="77"/>
    </row>
    <row r="1350" spans="10:11" ht="15" customHeight="1">
      <c r="J1350" s="76"/>
      <c r="K1350" s="77"/>
    </row>
    <row r="1351" spans="10:11" ht="15" customHeight="1">
      <c r="J1351" s="76"/>
      <c r="K1351" s="77"/>
    </row>
    <row r="1352" spans="10:11" ht="15" customHeight="1">
      <c r="J1352" s="76"/>
      <c r="K1352" s="77"/>
    </row>
    <row r="1353" spans="10:11" ht="15" customHeight="1">
      <c r="J1353" s="76"/>
      <c r="K1353" s="77"/>
    </row>
    <row r="1354" spans="10:11" ht="15" customHeight="1">
      <c r="J1354" s="76"/>
      <c r="K1354" s="77"/>
    </row>
    <row r="1355" spans="10:11" ht="15" customHeight="1">
      <c r="J1355" s="76"/>
      <c r="K1355" s="77"/>
    </row>
    <row r="1356" spans="10:11" ht="15" customHeight="1">
      <c r="J1356" s="76"/>
      <c r="K1356" s="77"/>
    </row>
    <row r="1357" spans="10:11" ht="15" customHeight="1">
      <c r="J1357" s="76"/>
      <c r="K1357" s="77"/>
    </row>
    <row r="1358" spans="10:11" ht="15" customHeight="1">
      <c r="J1358" s="76"/>
      <c r="K1358" s="77"/>
    </row>
    <row r="1359" spans="10:11" ht="15" customHeight="1">
      <c r="J1359" s="76"/>
      <c r="K1359" s="77"/>
    </row>
    <row r="1360" spans="10:11" ht="15" customHeight="1">
      <c r="J1360" s="76"/>
      <c r="K1360" s="77"/>
    </row>
    <row r="1361" spans="10:11" ht="15" customHeight="1">
      <c r="J1361" s="76"/>
      <c r="K1361" s="77"/>
    </row>
    <row r="1362" spans="10:11" ht="15" customHeight="1">
      <c r="J1362" s="76"/>
      <c r="K1362" s="77"/>
    </row>
    <row r="1363" spans="10:11" ht="15" customHeight="1">
      <c r="J1363" s="76"/>
      <c r="K1363" s="77"/>
    </row>
    <row r="1364" spans="10:11" ht="15" customHeight="1">
      <c r="J1364" s="76"/>
      <c r="K1364" s="77"/>
    </row>
    <row r="1365" spans="10:11" ht="15" customHeight="1">
      <c r="J1365" s="76"/>
      <c r="K1365" s="77"/>
    </row>
    <row r="1366" spans="10:11" ht="15" customHeight="1">
      <c r="J1366" s="76"/>
      <c r="K1366" s="77"/>
    </row>
    <row r="1367" spans="10:11" ht="15" customHeight="1">
      <c r="J1367" s="76"/>
      <c r="K1367" s="77"/>
    </row>
    <row r="1368" spans="10:11" ht="15" customHeight="1">
      <c r="J1368" s="76"/>
      <c r="K1368" s="77"/>
    </row>
    <row r="1369" spans="10:11" ht="15" customHeight="1">
      <c r="J1369" s="76"/>
      <c r="K1369" s="77"/>
    </row>
    <row r="1370" spans="10:11" ht="15" customHeight="1">
      <c r="J1370" s="76"/>
      <c r="K1370" s="77"/>
    </row>
    <row r="1371" spans="10:11" ht="15" customHeight="1">
      <c r="J1371" s="76"/>
      <c r="K1371" s="77"/>
    </row>
    <row r="1372" spans="10:11" ht="15" customHeight="1">
      <c r="J1372" s="76"/>
      <c r="K1372" s="77"/>
    </row>
    <row r="1373" spans="10:11" ht="15" customHeight="1">
      <c r="J1373" s="76"/>
      <c r="K1373" s="77"/>
    </row>
    <row r="1374" spans="10:11" ht="15" customHeight="1">
      <c r="J1374" s="76"/>
      <c r="K1374" s="77"/>
    </row>
    <row r="1375" spans="10:11" ht="15" customHeight="1">
      <c r="J1375" s="76"/>
      <c r="K1375" s="77"/>
    </row>
    <row r="1376" spans="10:11" ht="15" customHeight="1">
      <c r="J1376" s="76"/>
      <c r="K1376" s="77"/>
    </row>
    <row r="1377" spans="10:11" ht="15" customHeight="1">
      <c r="J1377" s="76"/>
      <c r="K1377" s="77"/>
    </row>
    <row r="1378" spans="10:11" ht="15" customHeight="1">
      <c r="J1378" s="76"/>
      <c r="K1378" s="77"/>
    </row>
    <row r="1379" spans="10:11" ht="15" customHeight="1">
      <c r="J1379" s="76"/>
      <c r="K1379" s="77"/>
    </row>
    <row r="1380" spans="10:11" ht="15" customHeight="1">
      <c r="J1380" s="76"/>
      <c r="K1380" s="77"/>
    </row>
    <row r="1381" spans="10:11" ht="15" customHeight="1">
      <c r="J1381" s="76"/>
      <c r="K1381" s="77"/>
    </row>
    <row r="1382" spans="10:11" ht="15" customHeight="1">
      <c r="J1382" s="76"/>
      <c r="K1382" s="77"/>
    </row>
    <row r="1383" spans="10:11" ht="15" customHeight="1">
      <c r="J1383" s="76"/>
      <c r="K1383" s="77"/>
    </row>
    <row r="1384" spans="10:11" ht="15" customHeight="1">
      <c r="J1384" s="76"/>
      <c r="K1384" s="77"/>
    </row>
    <row r="1385" spans="10:11" ht="15" customHeight="1">
      <c r="J1385" s="76"/>
      <c r="K1385" s="77"/>
    </row>
    <row r="1386" spans="10:11" ht="15" customHeight="1">
      <c r="J1386" s="76"/>
      <c r="K1386" s="77"/>
    </row>
    <row r="1387" spans="10:11" ht="15" customHeight="1">
      <c r="J1387" s="76"/>
      <c r="K1387" s="77"/>
    </row>
    <row r="1388" spans="10:11" ht="15" customHeight="1">
      <c r="J1388" s="76"/>
      <c r="K1388" s="77"/>
    </row>
    <row r="1389" spans="10:11" ht="15" customHeight="1">
      <c r="J1389" s="76"/>
      <c r="K1389" s="77"/>
    </row>
    <row r="1390" spans="10:11" ht="15" customHeight="1">
      <c r="J1390" s="76"/>
      <c r="K1390" s="77"/>
    </row>
    <row r="1391" spans="10:11" ht="15" customHeight="1">
      <c r="J1391" s="76"/>
      <c r="K1391" s="77"/>
    </row>
    <row r="1392" spans="10:11" ht="15" customHeight="1">
      <c r="J1392" s="76"/>
      <c r="K1392" s="77"/>
    </row>
    <row r="1393" spans="10:11" ht="15" customHeight="1">
      <c r="J1393" s="76"/>
      <c r="K1393" s="77"/>
    </row>
    <row r="1394" spans="10:11" ht="15" customHeight="1">
      <c r="J1394" s="76"/>
      <c r="K1394" s="77"/>
    </row>
    <row r="1395" spans="10:11" ht="15" customHeight="1">
      <c r="J1395" s="76"/>
      <c r="K1395" s="77"/>
    </row>
    <row r="1396" spans="10:11" ht="15" customHeight="1">
      <c r="J1396" s="76"/>
      <c r="K1396" s="77"/>
    </row>
    <row r="1397" spans="10:11" ht="15" customHeight="1">
      <c r="J1397" s="76"/>
      <c r="K1397" s="77"/>
    </row>
    <row r="1398" spans="10:11" ht="15" customHeight="1">
      <c r="J1398" s="76"/>
      <c r="K1398" s="77"/>
    </row>
    <row r="1399" spans="10:11" ht="15" customHeight="1">
      <c r="J1399" s="76"/>
      <c r="K1399" s="77"/>
    </row>
    <row r="1400" spans="10:11" ht="15" customHeight="1">
      <c r="J1400" s="76"/>
      <c r="K1400" s="77"/>
    </row>
    <row r="1401" spans="10:11" ht="15" customHeight="1">
      <c r="J1401" s="76"/>
      <c r="K1401" s="77"/>
    </row>
    <row r="1402" spans="10:11" ht="15" customHeight="1">
      <c r="J1402" s="76"/>
      <c r="K1402" s="77"/>
    </row>
    <row r="1403" spans="10:11" ht="15" customHeight="1">
      <c r="J1403" s="76"/>
      <c r="K1403" s="77"/>
    </row>
    <row r="1404" spans="10:11" ht="15" customHeight="1">
      <c r="J1404" s="76"/>
      <c r="K1404" s="77"/>
    </row>
    <row r="1405" spans="10:11" ht="15" customHeight="1">
      <c r="J1405" s="76"/>
      <c r="K1405" s="77"/>
    </row>
    <row r="1406" spans="10:11" ht="15" customHeight="1">
      <c r="J1406" s="76"/>
      <c r="K1406" s="77"/>
    </row>
    <row r="1407" spans="10:11" ht="15" customHeight="1">
      <c r="J1407" s="76"/>
      <c r="K1407" s="77"/>
    </row>
    <row r="1408" spans="10:11" ht="15" customHeight="1">
      <c r="J1408" s="76"/>
      <c r="K1408" s="77"/>
    </row>
    <row r="1409" spans="10:11" ht="15" customHeight="1">
      <c r="J1409" s="76"/>
      <c r="K1409" s="77"/>
    </row>
    <row r="1410" spans="10:11" ht="15" customHeight="1">
      <c r="J1410" s="76"/>
      <c r="K1410" s="77"/>
    </row>
    <row r="1411" spans="10:11" ht="15" customHeight="1">
      <c r="J1411" s="76"/>
      <c r="K1411" s="77"/>
    </row>
    <row r="1412" spans="10:11" ht="15" customHeight="1">
      <c r="J1412" s="76"/>
      <c r="K1412" s="77"/>
    </row>
    <row r="1413" spans="10:11" ht="15" customHeight="1">
      <c r="J1413" s="76"/>
      <c r="K1413" s="77"/>
    </row>
    <row r="1414" spans="10:11" ht="15" customHeight="1">
      <c r="J1414" s="76"/>
      <c r="K1414" s="77"/>
    </row>
    <row r="1415" spans="10:11" ht="15" customHeight="1">
      <c r="J1415" s="76"/>
      <c r="K1415" s="77"/>
    </row>
    <row r="1416" spans="10:11" ht="15" customHeight="1">
      <c r="J1416" s="76"/>
      <c r="K1416" s="77"/>
    </row>
    <row r="1417" spans="10:11" ht="15" customHeight="1">
      <c r="J1417" s="76"/>
      <c r="K1417" s="77"/>
    </row>
    <row r="1418" spans="10:11" ht="15" customHeight="1">
      <c r="J1418" s="76"/>
      <c r="K1418" s="77"/>
    </row>
    <row r="1419" spans="10:11" ht="15" customHeight="1">
      <c r="J1419" s="76"/>
      <c r="K1419" s="77"/>
    </row>
    <row r="1420" spans="10:11" ht="15" customHeight="1">
      <c r="J1420" s="76"/>
      <c r="K1420" s="77"/>
    </row>
    <row r="1421" spans="10:11" ht="15" customHeight="1">
      <c r="J1421" s="76"/>
      <c r="K1421" s="77"/>
    </row>
    <row r="1422" spans="10:11" ht="15" customHeight="1">
      <c r="J1422" s="76"/>
      <c r="K1422" s="77"/>
    </row>
    <row r="1423" spans="10:11" ht="15" customHeight="1">
      <c r="J1423" s="76"/>
      <c r="K1423" s="77"/>
    </row>
    <row r="1424" spans="10:11" ht="15" customHeight="1">
      <c r="J1424" s="76"/>
      <c r="K1424" s="77"/>
    </row>
    <row r="1425" spans="10:11" ht="15" customHeight="1">
      <c r="J1425" s="76"/>
      <c r="K1425" s="77"/>
    </row>
    <row r="1426" spans="10:11" ht="15" customHeight="1">
      <c r="J1426" s="76"/>
      <c r="K1426" s="77"/>
    </row>
    <row r="1427" spans="10:11" ht="15" customHeight="1">
      <c r="J1427" s="76"/>
      <c r="K1427" s="77"/>
    </row>
    <row r="1428" spans="10:11" ht="15" customHeight="1">
      <c r="J1428" s="76"/>
      <c r="K1428" s="77"/>
    </row>
    <row r="1429" spans="10:11" ht="15" customHeight="1">
      <c r="J1429" s="76"/>
      <c r="K1429" s="77"/>
    </row>
    <row r="1430" spans="10:11" ht="15" customHeight="1">
      <c r="J1430" s="76"/>
      <c r="K1430" s="77"/>
    </row>
    <row r="1431" spans="10:11" ht="15" customHeight="1">
      <c r="J1431" s="76"/>
      <c r="K1431" s="77"/>
    </row>
    <row r="1432" spans="10:11" ht="15" customHeight="1">
      <c r="J1432" s="76"/>
      <c r="K1432" s="77"/>
    </row>
    <row r="1433" spans="10:11" ht="15" customHeight="1">
      <c r="J1433" s="76"/>
      <c r="K1433" s="77"/>
    </row>
    <row r="1434" spans="10:11" ht="15" customHeight="1">
      <c r="J1434" s="76"/>
      <c r="K1434" s="77"/>
    </row>
    <row r="1435" spans="10:11" ht="15" customHeight="1">
      <c r="J1435" s="76"/>
      <c r="K1435" s="77"/>
    </row>
    <row r="1436" spans="10:11" ht="15" customHeight="1">
      <c r="J1436" s="76"/>
      <c r="K1436" s="77"/>
    </row>
    <row r="1437" spans="10:11" ht="15" customHeight="1">
      <c r="J1437" s="76"/>
      <c r="K1437" s="77"/>
    </row>
    <row r="1438" spans="10:11" ht="15" customHeight="1">
      <c r="J1438" s="76"/>
      <c r="K1438" s="77"/>
    </row>
    <row r="1439" spans="10:11" ht="15" customHeight="1">
      <c r="J1439" s="76"/>
      <c r="K1439" s="77"/>
    </row>
    <row r="1440" spans="10:11" ht="15" customHeight="1">
      <c r="J1440" s="76"/>
      <c r="K1440" s="77"/>
    </row>
    <row r="1441" spans="10:11" ht="15" customHeight="1">
      <c r="J1441" s="76"/>
      <c r="K1441" s="77"/>
    </row>
    <row r="1442" spans="10:11" ht="15" customHeight="1">
      <c r="J1442" s="76"/>
      <c r="K1442" s="77"/>
    </row>
    <row r="1443" spans="10:11" ht="15" customHeight="1">
      <c r="J1443" s="76"/>
      <c r="K1443" s="77"/>
    </row>
    <row r="1444" spans="10:11" ht="15" customHeight="1">
      <c r="J1444" s="76"/>
      <c r="K1444" s="77"/>
    </row>
    <row r="1445" spans="10:11" ht="15" customHeight="1">
      <c r="J1445" s="76"/>
      <c r="K1445" s="77"/>
    </row>
    <row r="1446" spans="10:11" ht="15" customHeight="1">
      <c r="J1446" s="76"/>
      <c r="K1446" s="77"/>
    </row>
    <row r="1447" spans="10:11" ht="15" customHeight="1">
      <c r="J1447" s="76"/>
      <c r="K1447" s="77"/>
    </row>
    <row r="1448" spans="10:11" ht="15" customHeight="1">
      <c r="J1448" s="76"/>
      <c r="K1448" s="77"/>
    </row>
    <row r="1449" spans="10:11" ht="15" customHeight="1">
      <c r="J1449" s="76"/>
      <c r="K1449" s="77"/>
    </row>
    <row r="1450" spans="10:11" ht="15" customHeight="1">
      <c r="J1450" s="76"/>
      <c r="K1450" s="77"/>
    </row>
    <row r="1451" spans="10:11" ht="15" customHeight="1">
      <c r="J1451" s="76"/>
      <c r="K1451" s="77"/>
    </row>
    <row r="1452" spans="10:11" ht="15" customHeight="1">
      <c r="J1452" s="76"/>
      <c r="K1452" s="77"/>
    </row>
    <row r="1453" spans="10:11" ht="15" customHeight="1">
      <c r="J1453" s="76"/>
      <c r="K1453" s="77"/>
    </row>
    <row r="1454" spans="10:11" ht="15" customHeight="1">
      <c r="J1454" s="76"/>
      <c r="K1454" s="77"/>
    </row>
    <row r="1455" spans="10:11" ht="15" customHeight="1">
      <c r="J1455" s="76"/>
      <c r="K1455" s="77"/>
    </row>
    <row r="1456" spans="10:11" ht="15" customHeight="1">
      <c r="J1456" s="76"/>
      <c r="K1456" s="77"/>
    </row>
    <row r="1457" spans="10:11" ht="15" customHeight="1">
      <c r="J1457" s="76"/>
      <c r="K1457" s="77"/>
    </row>
    <row r="1458" spans="10:11" ht="15" customHeight="1">
      <c r="J1458" s="76"/>
      <c r="K1458" s="77"/>
    </row>
    <row r="1459" spans="10:11" ht="15" customHeight="1">
      <c r="J1459" s="76"/>
      <c r="K1459" s="77"/>
    </row>
    <row r="1460" spans="10:11" ht="15" customHeight="1">
      <c r="J1460" s="76"/>
      <c r="K1460" s="77"/>
    </row>
    <row r="1461" spans="10:11" ht="15" customHeight="1">
      <c r="J1461" s="76"/>
      <c r="K1461" s="77"/>
    </row>
    <row r="1462" spans="10:11" ht="15" customHeight="1">
      <c r="J1462" s="76"/>
      <c r="K1462" s="77"/>
    </row>
    <row r="1463" spans="10:11" ht="15" customHeight="1">
      <c r="J1463" s="76"/>
      <c r="K1463" s="77"/>
    </row>
    <row r="1464" spans="10:11" ht="15" customHeight="1">
      <c r="J1464" s="76"/>
      <c r="K1464" s="77"/>
    </row>
    <row r="1465" spans="10:11" ht="15" customHeight="1">
      <c r="J1465" s="76"/>
      <c r="K1465" s="77"/>
    </row>
    <row r="1466" spans="10:11" ht="15" customHeight="1">
      <c r="J1466" s="76"/>
      <c r="K1466" s="77"/>
    </row>
    <row r="1467" spans="10:11" ht="15" customHeight="1">
      <c r="J1467" s="76"/>
      <c r="K1467" s="77"/>
    </row>
    <row r="1468" spans="10:11" ht="15" customHeight="1">
      <c r="J1468" s="76"/>
      <c r="K1468" s="77"/>
    </row>
    <row r="1469" spans="10:11" ht="15" customHeight="1">
      <c r="J1469" s="76"/>
      <c r="K1469" s="77"/>
    </row>
    <row r="1470" spans="10:11" ht="15" customHeight="1">
      <c r="J1470" s="76"/>
      <c r="K1470" s="77"/>
    </row>
    <row r="1471" spans="10:11" ht="15" customHeight="1">
      <c r="J1471" s="76"/>
      <c r="K1471" s="77"/>
    </row>
    <row r="1472" spans="10:11" ht="15" customHeight="1">
      <c r="J1472" s="76"/>
      <c r="K1472" s="77"/>
    </row>
    <row r="1473" spans="10:11" ht="15" customHeight="1">
      <c r="J1473" s="76"/>
      <c r="K1473" s="77"/>
    </row>
    <row r="1474" spans="10:11" ht="15" customHeight="1">
      <c r="J1474" s="76"/>
      <c r="K1474" s="77"/>
    </row>
    <row r="1475" spans="10:11" ht="15" customHeight="1">
      <c r="J1475" s="76"/>
      <c r="K1475" s="77"/>
    </row>
    <row r="1476" spans="10:11" ht="15" customHeight="1">
      <c r="J1476" s="76"/>
      <c r="K1476" s="77"/>
    </row>
    <row r="1477" spans="10:11" ht="15" customHeight="1">
      <c r="J1477" s="76"/>
      <c r="K1477" s="77"/>
    </row>
    <row r="1478" spans="10:11" ht="15" customHeight="1">
      <c r="J1478" s="76"/>
      <c r="K1478" s="77"/>
    </row>
    <row r="1479" spans="10:11" ht="15" customHeight="1">
      <c r="J1479" s="76"/>
      <c r="K1479" s="77"/>
    </row>
    <row r="1480" spans="10:11" ht="15" customHeight="1">
      <c r="J1480" s="76"/>
      <c r="K1480" s="77"/>
    </row>
    <row r="1481" spans="10:11" ht="15" customHeight="1">
      <c r="J1481" s="76"/>
      <c r="K1481" s="77"/>
    </row>
    <row r="1482" spans="10:11" ht="15" customHeight="1">
      <c r="J1482" s="76"/>
      <c r="K1482" s="77"/>
    </row>
    <row r="1483" spans="10:11" ht="15" customHeight="1">
      <c r="J1483" s="76"/>
      <c r="K1483" s="77"/>
    </row>
    <row r="1484" spans="10:11" ht="15" customHeight="1">
      <c r="J1484" s="76"/>
      <c r="K1484" s="77"/>
    </row>
    <row r="1485" spans="10:11" ht="15" customHeight="1">
      <c r="J1485" s="76"/>
      <c r="K1485" s="77"/>
    </row>
    <row r="1486" spans="10:11" ht="15" customHeight="1">
      <c r="J1486" s="76"/>
      <c r="K1486" s="77"/>
    </row>
    <row r="1487" spans="10:11" ht="15" customHeight="1">
      <c r="J1487" s="76"/>
      <c r="K1487" s="77"/>
    </row>
    <row r="1488" spans="10:11" ht="15" customHeight="1">
      <c r="J1488" s="76"/>
      <c r="K1488" s="77"/>
    </row>
    <row r="1489" spans="10:11" ht="15" customHeight="1">
      <c r="J1489" s="76"/>
      <c r="K1489" s="77"/>
    </row>
    <row r="1490" spans="10:11" ht="15" customHeight="1">
      <c r="J1490" s="76"/>
      <c r="K1490" s="77"/>
    </row>
    <row r="1491" spans="10:11" ht="15" customHeight="1">
      <c r="J1491" s="76"/>
      <c r="K1491" s="77"/>
    </row>
    <row r="1492" spans="10:11" ht="15" customHeight="1">
      <c r="J1492" s="76"/>
      <c r="K1492" s="77"/>
    </row>
    <row r="1493" spans="10:11" ht="15" customHeight="1">
      <c r="J1493" s="76"/>
      <c r="K1493" s="77"/>
    </row>
    <row r="1494" spans="10:11" ht="15" customHeight="1">
      <c r="J1494" s="76"/>
      <c r="K1494" s="77"/>
    </row>
    <row r="1495" spans="10:11" ht="15" customHeight="1">
      <c r="J1495" s="76"/>
      <c r="K1495" s="77"/>
    </row>
    <row r="1496" spans="10:11" ht="15" customHeight="1">
      <c r="J1496" s="76"/>
      <c r="K1496" s="77"/>
    </row>
    <row r="1497" spans="10:11" ht="15" customHeight="1">
      <c r="J1497" s="76"/>
      <c r="K1497" s="77"/>
    </row>
    <row r="1498" spans="10:11" ht="15" customHeight="1">
      <c r="J1498" s="76"/>
      <c r="K1498" s="77"/>
    </row>
    <row r="1499" spans="10:11" ht="15" customHeight="1">
      <c r="J1499" s="76"/>
      <c r="K1499" s="77"/>
    </row>
    <row r="1500" spans="10:11" ht="15" customHeight="1">
      <c r="J1500" s="76"/>
      <c r="K1500" s="77"/>
    </row>
    <row r="1501" spans="10:11" ht="15" customHeight="1">
      <c r="J1501" s="76"/>
      <c r="K1501" s="77"/>
    </row>
    <row r="1502" spans="10:11" ht="15" customHeight="1">
      <c r="J1502" s="76"/>
      <c r="K1502" s="77"/>
    </row>
    <row r="1503" spans="10:11" ht="15" customHeight="1">
      <c r="J1503" s="76"/>
      <c r="K1503" s="77"/>
    </row>
    <row r="1504" spans="10:11" ht="15" customHeight="1">
      <c r="J1504" s="76"/>
      <c r="K1504" s="77"/>
    </row>
    <row r="1505" spans="10:11" ht="15" customHeight="1">
      <c r="J1505" s="76"/>
      <c r="K1505" s="77"/>
    </row>
    <row r="1506" spans="10:11" ht="15" customHeight="1">
      <c r="J1506" s="76"/>
      <c r="K1506" s="77"/>
    </row>
    <row r="1507" spans="10:11" ht="15" customHeight="1">
      <c r="J1507" s="76"/>
      <c r="K1507" s="77"/>
    </row>
    <row r="1508" spans="10:11" ht="15" customHeight="1">
      <c r="J1508" s="76"/>
      <c r="K1508" s="77"/>
    </row>
    <row r="1509" spans="10:11" ht="15" customHeight="1">
      <c r="J1509" s="76"/>
      <c r="K1509" s="77"/>
    </row>
    <row r="1510" spans="10:11" ht="15" customHeight="1">
      <c r="J1510" s="76"/>
      <c r="K1510" s="77"/>
    </row>
    <row r="1511" spans="10:11" ht="15" customHeight="1">
      <c r="J1511" s="76"/>
      <c r="K1511" s="77"/>
    </row>
    <row r="1512" spans="10:11" ht="15" customHeight="1">
      <c r="J1512" s="76"/>
      <c r="K1512" s="77"/>
    </row>
    <row r="1513" spans="10:11" ht="15" customHeight="1">
      <c r="J1513" s="76"/>
      <c r="K1513" s="77"/>
    </row>
    <row r="1514" spans="10:11" ht="15" customHeight="1">
      <c r="J1514" s="76"/>
      <c r="K1514" s="77"/>
    </row>
    <row r="1515" spans="10:11" ht="15" customHeight="1">
      <c r="J1515" s="76"/>
      <c r="K1515" s="77"/>
    </row>
    <row r="1516" spans="10:11" ht="15" customHeight="1">
      <c r="J1516" s="76"/>
      <c r="K1516" s="77"/>
    </row>
    <row r="1517" spans="10:11" ht="15" customHeight="1">
      <c r="J1517" s="76"/>
      <c r="K1517" s="77"/>
    </row>
    <row r="1518" spans="10:11" ht="15" customHeight="1">
      <c r="J1518" s="76"/>
      <c r="K1518" s="77"/>
    </row>
    <row r="1519" spans="10:11" ht="15" customHeight="1">
      <c r="J1519" s="76"/>
      <c r="K1519" s="77"/>
    </row>
    <row r="1520" spans="10:11" ht="15" customHeight="1">
      <c r="J1520" s="76"/>
      <c r="K1520" s="77"/>
    </row>
    <row r="1521" spans="10:11" ht="15" customHeight="1">
      <c r="J1521" s="76"/>
      <c r="K1521" s="77"/>
    </row>
    <row r="1522" spans="10:11" ht="15" customHeight="1">
      <c r="J1522" s="76"/>
      <c r="K1522" s="77"/>
    </row>
    <row r="1523" spans="10:11" ht="15" customHeight="1">
      <c r="J1523" s="76"/>
      <c r="K1523" s="77"/>
    </row>
    <row r="1524" spans="10:11" ht="15" customHeight="1">
      <c r="J1524" s="76"/>
      <c r="K1524" s="77"/>
    </row>
    <row r="1525" spans="10:11" ht="15" customHeight="1">
      <c r="J1525" s="76"/>
      <c r="K1525" s="77"/>
    </row>
    <row r="1526" spans="10:11" ht="15" customHeight="1">
      <c r="J1526" s="76"/>
      <c r="K1526" s="77"/>
    </row>
    <row r="1527" spans="10:11" ht="15" customHeight="1">
      <c r="J1527" s="76"/>
      <c r="K1527" s="77"/>
    </row>
    <row r="1528" spans="10:11" ht="15" customHeight="1">
      <c r="J1528" s="76"/>
      <c r="K1528" s="77"/>
    </row>
    <row r="1529" spans="10:11" ht="15" customHeight="1">
      <c r="J1529" s="76"/>
      <c r="K1529" s="77"/>
    </row>
    <row r="1530" spans="10:11" ht="15" customHeight="1">
      <c r="J1530" s="76"/>
      <c r="K1530" s="77"/>
    </row>
    <row r="1531" spans="10:11" ht="15" customHeight="1">
      <c r="J1531" s="76"/>
      <c r="K1531" s="77"/>
    </row>
    <row r="1532" spans="10:11" ht="15" customHeight="1">
      <c r="J1532" s="76"/>
      <c r="K1532" s="77"/>
    </row>
    <row r="1533" spans="10:11" ht="15" customHeight="1">
      <c r="J1533" s="76"/>
      <c r="K1533" s="77"/>
    </row>
    <row r="1534" spans="10:11" ht="15" customHeight="1">
      <c r="J1534" s="76"/>
      <c r="K1534" s="77"/>
    </row>
    <row r="1535" spans="10:11" ht="15" customHeight="1">
      <c r="J1535" s="76"/>
      <c r="K1535" s="77"/>
    </row>
    <row r="1536" spans="10:11" ht="15" customHeight="1">
      <c r="J1536" s="76"/>
      <c r="K1536" s="77"/>
    </row>
    <row r="1537" spans="10:11" ht="15" customHeight="1">
      <c r="J1537" s="76"/>
      <c r="K1537" s="77"/>
    </row>
    <row r="1538" spans="10:11" ht="15" customHeight="1">
      <c r="J1538" s="76"/>
      <c r="K1538" s="77"/>
    </row>
    <row r="1539" spans="10:11" ht="15" customHeight="1">
      <c r="J1539" s="76"/>
      <c r="K1539" s="77"/>
    </row>
    <row r="1540" spans="10:11" ht="15" customHeight="1">
      <c r="J1540" s="76"/>
      <c r="K1540" s="77"/>
    </row>
    <row r="1541" spans="10:11" ht="15" customHeight="1">
      <c r="J1541" s="76"/>
      <c r="K1541" s="77"/>
    </row>
    <row r="1542" spans="10:11" ht="15" customHeight="1">
      <c r="J1542" s="76"/>
      <c r="K1542" s="77"/>
    </row>
    <row r="1543" spans="10:11" ht="15" customHeight="1">
      <c r="J1543" s="76"/>
      <c r="K1543" s="77"/>
    </row>
    <row r="1544" spans="10:11" ht="15" customHeight="1">
      <c r="J1544" s="76"/>
      <c r="K1544" s="77"/>
    </row>
    <row r="1545" spans="10:11" ht="15" customHeight="1">
      <c r="J1545" s="76"/>
      <c r="K1545" s="77"/>
    </row>
    <row r="1546" spans="10:11" ht="15" customHeight="1">
      <c r="J1546" s="76"/>
      <c r="K1546" s="77"/>
    </row>
    <row r="1547" spans="10:11" ht="15" customHeight="1">
      <c r="J1547" s="76"/>
      <c r="K1547" s="77"/>
    </row>
    <row r="1548" spans="10:11" ht="15" customHeight="1">
      <c r="J1548" s="76"/>
      <c r="K1548" s="77"/>
    </row>
    <row r="1549" spans="10:11" ht="15" customHeight="1">
      <c r="J1549" s="76"/>
      <c r="K1549" s="77"/>
    </row>
    <row r="1550" spans="10:11" ht="15" customHeight="1">
      <c r="J1550" s="76"/>
      <c r="K1550" s="77"/>
    </row>
    <row r="1551" spans="10:11" ht="15" customHeight="1">
      <c r="J1551" s="76"/>
      <c r="K1551" s="77"/>
    </row>
    <row r="1552" spans="10:11" ht="15" customHeight="1">
      <c r="J1552" s="76"/>
      <c r="K1552" s="77"/>
    </row>
    <row r="1553" spans="10:11" ht="15" customHeight="1">
      <c r="J1553" s="76"/>
      <c r="K1553" s="77"/>
    </row>
    <row r="1554" spans="10:11" ht="15" customHeight="1">
      <c r="J1554" s="76"/>
      <c r="K1554" s="77"/>
    </row>
    <row r="1555" spans="10:11" ht="15" customHeight="1">
      <c r="J1555" s="76"/>
      <c r="K1555" s="77"/>
    </row>
    <row r="1556" spans="10:11" ht="15" customHeight="1">
      <c r="J1556" s="76"/>
      <c r="K1556" s="77"/>
    </row>
    <row r="1557" spans="10:11" ht="15" customHeight="1">
      <c r="J1557" s="76"/>
      <c r="K1557" s="77"/>
    </row>
    <row r="1558" spans="10:11" ht="15" customHeight="1">
      <c r="J1558" s="76"/>
      <c r="K1558" s="77"/>
    </row>
    <row r="1559" spans="10:11" ht="15" customHeight="1">
      <c r="J1559" s="76"/>
      <c r="K1559" s="77"/>
    </row>
    <row r="1560" spans="10:11" ht="15" customHeight="1">
      <c r="J1560" s="76"/>
      <c r="K1560" s="77"/>
    </row>
    <row r="1561" spans="10:11" ht="15" customHeight="1">
      <c r="J1561" s="76"/>
      <c r="K1561" s="77"/>
    </row>
    <row r="1562" spans="10:11" ht="15" customHeight="1">
      <c r="J1562" s="76"/>
      <c r="K1562" s="77"/>
    </row>
    <row r="1563" spans="10:11" ht="15" customHeight="1">
      <c r="J1563" s="76"/>
      <c r="K1563" s="77"/>
    </row>
    <row r="1564" spans="10:11" ht="15" customHeight="1">
      <c r="J1564" s="76"/>
      <c r="K1564" s="77"/>
    </row>
    <row r="1565" spans="10:11" ht="15" customHeight="1">
      <c r="J1565" s="76"/>
      <c r="K1565" s="77"/>
    </row>
    <row r="1566" spans="10:11" ht="15" customHeight="1">
      <c r="J1566" s="76"/>
      <c r="K1566" s="77"/>
    </row>
    <row r="1567" spans="10:11" ht="15" customHeight="1">
      <c r="J1567" s="76"/>
      <c r="K1567" s="77"/>
    </row>
    <row r="1568" spans="10:11" ht="15" customHeight="1">
      <c r="J1568" s="76"/>
      <c r="K1568" s="77"/>
    </row>
    <row r="1569" spans="10:11" ht="15" customHeight="1">
      <c r="J1569" s="76"/>
      <c r="K1569" s="77"/>
    </row>
    <row r="1570" spans="10:11" ht="15" customHeight="1">
      <c r="J1570" s="76"/>
      <c r="K1570" s="77"/>
    </row>
    <row r="1571" spans="10:11" ht="15" customHeight="1">
      <c r="J1571" s="76"/>
      <c r="K1571" s="77"/>
    </row>
    <row r="1572" spans="10:11" ht="15" customHeight="1">
      <c r="J1572" s="76"/>
      <c r="K1572" s="77"/>
    </row>
    <row r="1573" spans="10:11" ht="15" customHeight="1">
      <c r="J1573" s="76"/>
    </row>
  </sheetData>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tabColor theme="4" tint="0.59999389629810485"/>
    <pageSetUpPr fitToPage="1"/>
  </sheetPr>
  <dimension ref="H1:BY2939"/>
  <sheetViews>
    <sheetView showGridLines="0" zoomScale="90" zoomScaleNormal="90" workbookViewId="0"/>
  </sheetViews>
  <sheetFormatPr defaultColWidth="9.140625" defaultRowHeight="15" customHeight="1"/>
  <cols>
    <col min="1" max="5" width="13" style="75" customWidth="1"/>
    <col min="6" max="6" width="14.140625" style="75" customWidth="1"/>
    <col min="7" max="7" width="13" style="75" customWidth="1"/>
    <col min="8" max="8" width="2.7109375" style="94" customWidth="1"/>
    <col min="9" max="9" width="9.140625" style="75"/>
    <col min="10" max="10" width="21.140625" style="81" customWidth="1"/>
    <col min="11" max="11" width="11.85546875" style="81" customWidth="1"/>
    <col min="12" max="31" width="11.5703125" style="81" customWidth="1"/>
    <col min="32" max="34" width="10.42578125" style="75" bestFit="1" customWidth="1"/>
    <col min="35" max="35" width="13.28515625" style="75" customWidth="1"/>
    <col min="36" max="36" width="13.5703125" style="75" customWidth="1"/>
    <col min="37" max="38" width="9.7109375" style="77" customWidth="1"/>
    <col min="39" max="55" width="9.7109375" style="75" customWidth="1"/>
    <col min="56" max="56" width="11.7109375" style="75" customWidth="1"/>
    <col min="57" max="16384" width="9.140625" style="75"/>
  </cols>
  <sheetData>
    <row r="1" spans="8:77" ht="15" customHeight="1">
      <c r="J1" s="75"/>
      <c r="K1" s="75"/>
      <c r="L1" s="75"/>
      <c r="M1" s="75"/>
      <c r="N1" s="75"/>
      <c r="O1" s="75"/>
      <c r="P1" s="75"/>
      <c r="Q1" s="75"/>
      <c r="R1" s="75"/>
      <c r="S1" s="75"/>
      <c r="T1" s="75"/>
      <c r="U1" s="75"/>
      <c r="V1" s="75"/>
      <c r="W1" s="75"/>
      <c r="X1" s="75"/>
      <c r="Y1" s="75"/>
      <c r="Z1" s="75"/>
      <c r="AA1" s="75"/>
      <c r="AB1" s="75"/>
      <c r="AC1" s="75"/>
      <c r="AD1" s="75"/>
      <c r="AE1" s="75"/>
    </row>
    <row r="2" spans="8:77" ht="15" customHeight="1">
      <c r="J2" s="50" t="s">
        <v>143</v>
      </c>
      <c r="K2" s="75"/>
      <c r="L2" s="75"/>
      <c r="M2" s="75"/>
      <c r="N2" s="75"/>
      <c r="O2" s="75"/>
      <c r="P2" s="75"/>
      <c r="Q2" s="75"/>
      <c r="R2" s="75"/>
      <c r="S2" s="75"/>
      <c r="T2" s="75"/>
      <c r="U2" s="75"/>
      <c r="V2" s="75"/>
      <c r="W2" s="75"/>
      <c r="X2" s="75"/>
      <c r="Y2" s="75"/>
      <c r="Z2" s="75"/>
      <c r="AA2" s="75"/>
      <c r="AB2" s="75"/>
      <c r="AC2" s="75"/>
      <c r="AD2" s="75"/>
      <c r="AE2" s="75"/>
    </row>
    <row r="3" spans="8:77" ht="15" customHeight="1">
      <c r="J3" s="56"/>
      <c r="K3" s="75"/>
      <c r="L3" s="75"/>
      <c r="M3" s="75"/>
      <c r="N3" s="75"/>
      <c r="O3" s="75"/>
      <c r="P3" s="75"/>
      <c r="Q3" s="75"/>
      <c r="R3" s="75"/>
      <c r="S3" s="75"/>
      <c r="T3" s="75"/>
      <c r="U3" s="75"/>
      <c r="V3" s="75"/>
      <c r="W3" s="75"/>
      <c r="X3" s="75"/>
      <c r="Y3" s="75"/>
      <c r="Z3" s="75"/>
      <c r="AA3" s="75"/>
      <c r="AB3" s="75"/>
      <c r="AC3" s="75"/>
      <c r="AD3" s="75"/>
      <c r="AE3" s="75"/>
    </row>
    <row r="4" spans="8:77" ht="15" customHeight="1">
      <c r="J4" s="75"/>
      <c r="K4" s="75"/>
      <c r="L4" s="75"/>
      <c r="M4" s="75"/>
      <c r="N4" s="75"/>
      <c r="O4" s="75"/>
      <c r="P4" s="75"/>
      <c r="Q4" s="75"/>
      <c r="R4" s="75"/>
      <c r="S4" s="75"/>
      <c r="T4" s="75"/>
      <c r="U4" s="75"/>
      <c r="V4" s="75"/>
      <c r="W4" s="75"/>
      <c r="X4" s="75"/>
      <c r="Y4" s="75"/>
      <c r="Z4" s="75"/>
      <c r="AA4" s="75"/>
      <c r="AB4" s="75"/>
      <c r="AC4" s="75"/>
      <c r="AD4" s="75"/>
      <c r="AE4" s="75"/>
    </row>
    <row r="5" spans="8:77" ht="15" customHeight="1">
      <c r="J5" s="80" t="s">
        <v>109</v>
      </c>
      <c r="K5" s="75"/>
      <c r="L5" s="75"/>
      <c r="M5" s="75"/>
      <c r="N5" s="75"/>
      <c r="O5" s="75"/>
      <c r="P5" s="75"/>
      <c r="Q5" s="75"/>
      <c r="R5" s="75"/>
      <c r="S5" s="75"/>
      <c r="T5" s="75"/>
      <c r="U5" s="75"/>
      <c r="V5" s="75"/>
      <c r="W5" s="75"/>
      <c r="X5" s="75"/>
      <c r="Y5" s="75"/>
      <c r="Z5" s="75"/>
      <c r="AA5" s="75"/>
      <c r="AB5" s="75"/>
      <c r="AC5" s="75"/>
      <c r="AD5" s="75"/>
      <c r="AE5" s="24"/>
      <c r="AG5" s="21"/>
      <c r="AH5" s="21"/>
      <c r="AI5" s="21"/>
      <c r="AJ5" s="21" t="s">
        <v>111</v>
      </c>
      <c r="BE5" s="21" t="s">
        <v>113</v>
      </c>
    </row>
    <row r="6" spans="8:77" ht="15" customHeight="1">
      <c r="J6" s="51" t="s">
        <v>110</v>
      </c>
      <c r="K6" s="75"/>
      <c r="L6" s="75"/>
      <c r="M6" s="75"/>
      <c r="N6" s="75"/>
      <c r="O6" s="75"/>
      <c r="P6" s="75"/>
      <c r="Q6" s="75"/>
      <c r="R6" s="75"/>
      <c r="S6" s="75"/>
      <c r="T6" s="75"/>
      <c r="U6" s="75"/>
      <c r="V6" s="75"/>
      <c r="W6" s="75"/>
      <c r="X6" s="75"/>
      <c r="Y6" s="75"/>
      <c r="Z6" s="75"/>
      <c r="AA6" s="75"/>
      <c r="AB6" s="75"/>
      <c r="AC6" s="75"/>
      <c r="AD6" s="75"/>
      <c r="AE6" s="25"/>
      <c r="AG6" s="21"/>
      <c r="AH6" s="21"/>
      <c r="AI6" s="21"/>
      <c r="AJ6" s="21" t="s">
        <v>112</v>
      </c>
      <c r="BE6" s="21" t="s">
        <v>114</v>
      </c>
    </row>
    <row r="7" spans="8:77" ht="15" customHeight="1">
      <c r="J7" s="51"/>
      <c r="K7" s="75"/>
      <c r="L7" s="75"/>
      <c r="M7" s="75"/>
      <c r="N7" s="75"/>
      <c r="O7" s="75"/>
      <c r="P7" s="75"/>
      <c r="Q7" s="75"/>
      <c r="R7" s="75"/>
      <c r="S7" s="75"/>
      <c r="T7" s="75"/>
      <c r="U7" s="75"/>
      <c r="V7" s="75"/>
      <c r="W7" s="75"/>
      <c r="X7" s="75"/>
      <c r="Y7" s="75"/>
      <c r="Z7" s="75"/>
      <c r="AA7" s="75"/>
      <c r="AB7" s="75"/>
      <c r="AC7" s="75"/>
      <c r="AD7" s="75"/>
      <c r="AE7" s="25"/>
      <c r="AF7" s="21"/>
      <c r="AG7" s="21"/>
      <c r="AH7" s="21"/>
      <c r="AI7" s="21"/>
      <c r="AJ7" s="21"/>
    </row>
    <row r="8" spans="8:77" ht="15" customHeight="1">
      <c r="K8" s="68"/>
      <c r="L8" s="68"/>
      <c r="M8" s="68"/>
      <c r="N8" s="68"/>
      <c r="O8" s="68"/>
      <c r="P8" s="68"/>
      <c r="Q8" s="68"/>
      <c r="R8" s="68"/>
      <c r="S8" s="68"/>
      <c r="T8" s="68"/>
      <c r="U8" s="68"/>
      <c r="V8" s="68"/>
      <c r="W8" s="68"/>
      <c r="X8" s="68"/>
      <c r="Y8" s="68"/>
      <c r="Z8" s="68"/>
      <c r="AA8" s="68"/>
      <c r="AB8" s="68"/>
      <c r="AC8" s="68"/>
      <c r="AD8" s="68"/>
      <c r="AE8" s="68"/>
      <c r="AH8" s="68"/>
      <c r="AI8" s="68"/>
      <c r="AJ8" s="68"/>
      <c r="AK8" s="68"/>
      <c r="AL8" s="68"/>
      <c r="AM8" s="68"/>
      <c r="AN8" s="68"/>
    </row>
    <row r="9" spans="8:77" s="82" customFormat="1" ht="15" customHeight="1">
      <c r="H9" s="109"/>
      <c r="L9" s="82">
        <v>1996</v>
      </c>
      <c r="M9" s="82">
        <v>97</v>
      </c>
      <c r="N9" s="82">
        <v>98</v>
      </c>
      <c r="O9" s="82">
        <v>99</v>
      </c>
      <c r="P9" s="82">
        <v>2000</v>
      </c>
      <c r="Q9" s="82">
        <v>1</v>
      </c>
      <c r="R9" s="82">
        <v>2</v>
      </c>
      <c r="S9" s="82">
        <v>3</v>
      </c>
      <c r="T9" s="82">
        <v>4</v>
      </c>
      <c r="U9" s="82">
        <v>5</v>
      </c>
      <c r="V9" s="82">
        <v>6</v>
      </c>
      <c r="W9" s="82">
        <v>7</v>
      </c>
      <c r="X9" s="82">
        <v>8</v>
      </c>
      <c r="Y9" s="82">
        <v>9</v>
      </c>
      <c r="Z9" s="82">
        <v>10</v>
      </c>
      <c r="AA9" s="82">
        <v>11</v>
      </c>
      <c r="AB9" s="82">
        <v>12</v>
      </c>
      <c r="AC9" s="82">
        <v>13</v>
      </c>
      <c r="AD9" s="82">
        <v>14</v>
      </c>
      <c r="AE9" s="82">
        <v>15</v>
      </c>
      <c r="AF9" s="82">
        <v>16</v>
      </c>
      <c r="AG9" s="82">
        <v>17</v>
      </c>
      <c r="AH9" s="82">
        <v>18</v>
      </c>
      <c r="AJ9" s="106"/>
      <c r="AK9" s="82">
        <v>2000</v>
      </c>
      <c r="AL9" s="82" t="s">
        <v>135</v>
      </c>
      <c r="AM9" s="82" t="s">
        <v>136</v>
      </c>
      <c r="AN9" s="82" t="s">
        <v>137</v>
      </c>
      <c r="AO9" s="82" t="s">
        <v>115</v>
      </c>
      <c r="AP9" s="82" t="s">
        <v>116</v>
      </c>
      <c r="AQ9" s="82" t="s">
        <v>117</v>
      </c>
      <c r="AR9" s="82" t="s">
        <v>118</v>
      </c>
      <c r="AS9" s="82" t="s">
        <v>119</v>
      </c>
      <c r="AT9" s="82" t="s">
        <v>120</v>
      </c>
      <c r="AU9" s="82" t="s">
        <v>121</v>
      </c>
      <c r="AV9" s="82" t="s">
        <v>122</v>
      </c>
      <c r="AW9" s="82" t="s">
        <v>123</v>
      </c>
      <c r="AX9" s="82" t="s">
        <v>124</v>
      </c>
      <c r="AY9" s="82" t="s">
        <v>125</v>
      </c>
      <c r="AZ9" s="82" t="s">
        <v>126</v>
      </c>
      <c r="BA9" s="82" t="s">
        <v>127</v>
      </c>
      <c r="BB9" s="82" t="s">
        <v>128</v>
      </c>
      <c r="BC9" s="82" t="s">
        <v>129</v>
      </c>
      <c r="BF9" s="82">
        <v>2003</v>
      </c>
      <c r="BG9" s="82">
        <v>2004</v>
      </c>
      <c r="BH9" s="82">
        <v>2005</v>
      </c>
      <c r="BI9" s="82">
        <v>2006</v>
      </c>
      <c r="BJ9" s="82">
        <v>2007</v>
      </c>
      <c r="BK9" s="82">
        <v>2008</v>
      </c>
      <c r="BL9" s="82">
        <v>2009</v>
      </c>
      <c r="BM9" s="82">
        <v>2010</v>
      </c>
      <c r="BN9" s="82">
        <v>2011</v>
      </c>
      <c r="BO9" s="82">
        <v>2012</v>
      </c>
      <c r="BP9" s="82">
        <v>2013</v>
      </c>
      <c r="BQ9" s="82">
        <v>2014</v>
      </c>
      <c r="BR9" s="82">
        <v>2015</v>
      </c>
      <c r="BS9" s="82">
        <v>2016</v>
      </c>
      <c r="BT9" s="82">
        <v>2017</v>
      </c>
      <c r="BU9" s="82">
        <v>2018</v>
      </c>
      <c r="BV9" s="82">
        <v>2019</v>
      </c>
      <c r="BW9" s="82">
        <v>2020</v>
      </c>
      <c r="BX9" s="82">
        <v>2021</v>
      </c>
      <c r="BY9" s="82">
        <v>2022</v>
      </c>
    </row>
    <row r="10" spans="8:77" ht="15" customHeight="1">
      <c r="J10" s="75" t="s">
        <v>14</v>
      </c>
      <c r="K10" s="77">
        <v>101.26123279555704</v>
      </c>
      <c r="L10" s="77">
        <v>103.94140945729771</v>
      </c>
      <c r="M10" s="77">
        <v>110.85505365109681</v>
      </c>
      <c r="N10" s="77">
        <v>117.74315101664808</v>
      </c>
      <c r="O10" s="77">
        <v>133.74226610874217</v>
      </c>
      <c r="P10" s="77">
        <v>135.20575708474388</v>
      </c>
      <c r="Q10" s="77">
        <v>128.80322239488112</v>
      </c>
      <c r="R10" s="77">
        <v>127.26887913380159</v>
      </c>
      <c r="S10" s="77">
        <v>147.82643940818406</v>
      </c>
      <c r="T10" s="77">
        <v>141.23163329603528</v>
      </c>
      <c r="U10" s="77">
        <v>133.75061030308268</v>
      </c>
      <c r="V10" s="77">
        <v>133.35081695321855</v>
      </c>
      <c r="W10" s="77">
        <v>134.32738064874337</v>
      </c>
      <c r="X10" s="77">
        <v>132.20991187834011</v>
      </c>
      <c r="Y10" s="77">
        <v>161.28668538129619</v>
      </c>
      <c r="Z10" s="77">
        <v>171.4227200882853</v>
      </c>
      <c r="AA10" s="77">
        <v>169.67960830855915</v>
      </c>
      <c r="AB10" s="77">
        <v>180.33506676677453</v>
      </c>
      <c r="AC10" s="77">
        <v>191.85849129784378</v>
      </c>
      <c r="AD10" s="77">
        <v>207.23073461188449</v>
      </c>
      <c r="AE10" s="77">
        <v>218.99296625970894</v>
      </c>
      <c r="AF10" s="77">
        <v>245.04995454063783</v>
      </c>
      <c r="AG10" s="77">
        <v>253.44372112552225</v>
      </c>
      <c r="AH10" s="77">
        <v>258.42506796304224</v>
      </c>
      <c r="AJ10" s="77" t="s">
        <v>130</v>
      </c>
      <c r="AK10" s="107">
        <v>5.136438742966642</v>
      </c>
      <c r="AL10" s="107">
        <v>4.628967650037886</v>
      </c>
      <c r="AM10" s="107">
        <v>4.0049293584745982</v>
      </c>
      <c r="AN10" s="107">
        <v>4.3451086479347056</v>
      </c>
      <c r="AO10" s="107">
        <v>4.0383788886311791</v>
      </c>
      <c r="AP10" s="107">
        <v>4.5507415371479647</v>
      </c>
      <c r="AQ10" s="107">
        <v>5.2508482729348245</v>
      </c>
      <c r="AR10" s="107">
        <v>3.3581351966961539</v>
      </c>
      <c r="AS10" s="107">
        <v>2.1500537599517893</v>
      </c>
      <c r="AT10" s="107">
        <v>3.2399834617603425</v>
      </c>
      <c r="AU10" s="107">
        <v>3.5614527674053176</v>
      </c>
      <c r="AV10" s="107">
        <v>4.092827374177241</v>
      </c>
      <c r="AW10" s="107">
        <v>5.4035184733670434</v>
      </c>
      <c r="AX10" s="107">
        <v>5.3257015317601741</v>
      </c>
      <c r="AY10" s="107">
        <v>5.8576968973747015</v>
      </c>
      <c r="AZ10" s="107">
        <v>5.9032957502168255</v>
      </c>
      <c r="BA10" s="107">
        <v>5.5444472215279514</v>
      </c>
      <c r="BB10" s="107">
        <v>7.5277324558605043</v>
      </c>
      <c r="BC10" s="107">
        <v>7.7615534457106916</v>
      </c>
      <c r="BE10" s="81" t="s">
        <v>130</v>
      </c>
      <c r="BF10" s="88">
        <v>5.3393096243972309</v>
      </c>
      <c r="BG10" s="88">
        <v>4.3635287712569832</v>
      </c>
      <c r="BH10" s="88">
        <v>4.107479667550451</v>
      </c>
      <c r="BI10" s="77">
        <v>5.4490273417978949</v>
      </c>
      <c r="BJ10" s="77">
        <v>6.7396266740266277</v>
      </c>
      <c r="BK10" s="77">
        <v>4.2332545909532113</v>
      </c>
      <c r="BL10" s="77">
        <v>5.2758238997554647</v>
      </c>
      <c r="BM10" s="77">
        <v>5.0493478885010434</v>
      </c>
      <c r="BN10" s="77">
        <v>7.4800542405442441</v>
      </c>
      <c r="BO10" s="77">
        <v>8.5780968762255192</v>
      </c>
      <c r="BP10" s="77">
        <v>9.7382460928529859</v>
      </c>
      <c r="BQ10" s="77">
        <v>8.148587618607035</v>
      </c>
      <c r="BR10" s="77">
        <v>7.9411483493481398</v>
      </c>
      <c r="BS10" s="77">
        <v>7.1206863834316056</v>
      </c>
      <c r="BT10" s="77">
        <v>9.2347308692108641</v>
      </c>
      <c r="BU10" s="77">
        <v>8.0688255561925946</v>
      </c>
      <c r="BV10" s="77">
        <v>9.3396554500171263</v>
      </c>
      <c r="BW10" s="77">
        <v>8.5786328165072661</v>
      </c>
      <c r="BX10" s="77">
        <v>8.753088299047862</v>
      </c>
      <c r="BY10" s="77">
        <v>8.5079132773327526</v>
      </c>
    </row>
    <row r="11" spans="8:77" ht="15" customHeight="1">
      <c r="J11" s="75" t="s">
        <v>134</v>
      </c>
      <c r="K11" s="77">
        <v>42.97559749841669</v>
      </c>
      <c r="L11" s="77">
        <v>45.091846150074971</v>
      </c>
      <c r="M11" s="77">
        <v>52.238831001173978</v>
      </c>
      <c r="N11" s="77">
        <v>70.31277751557306</v>
      </c>
      <c r="O11" s="77">
        <v>76.767225003885827</v>
      </c>
      <c r="P11" s="77">
        <v>82.492817150447166</v>
      </c>
      <c r="Q11" s="77">
        <v>88.730625255160717</v>
      </c>
      <c r="R11" s="77">
        <v>89.88308473280226</v>
      </c>
      <c r="S11" s="77">
        <v>86.022289260055629</v>
      </c>
      <c r="T11" s="77">
        <v>81.265200887797903</v>
      </c>
      <c r="U11" s="77">
        <v>79.982872804549601</v>
      </c>
      <c r="V11" s="77">
        <v>75.274940789963281</v>
      </c>
      <c r="W11" s="77">
        <v>77.538420381135779</v>
      </c>
      <c r="X11" s="77">
        <v>76.273625916066763</v>
      </c>
      <c r="Y11" s="77">
        <v>81.281977642300376</v>
      </c>
      <c r="Z11" s="77">
        <v>80.291585956343596</v>
      </c>
      <c r="AA11" s="77">
        <v>80.347089794660505</v>
      </c>
      <c r="AB11" s="77">
        <v>78.850094096352649</v>
      </c>
      <c r="AC11" s="77">
        <v>81.848830152568553</v>
      </c>
      <c r="AD11" s="77">
        <v>90.25470694437837</v>
      </c>
      <c r="AE11" s="77">
        <v>97.676478413917494</v>
      </c>
      <c r="AF11" s="77">
        <v>100.35818389761684</v>
      </c>
      <c r="AG11" s="77">
        <v>97.944730581734831</v>
      </c>
      <c r="AH11" s="77">
        <v>100.49048952082622</v>
      </c>
      <c r="AJ11" s="77" t="s">
        <v>133</v>
      </c>
      <c r="AK11" s="107">
        <v>10.920333274320717</v>
      </c>
      <c r="AL11" s="107">
        <v>11.285907508546458</v>
      </c>
      <c r="AM11" s="107">
        <v>11.936791371025027</v>
      </c>
      <c r="AN11" s="107">
        <v>14.196651694850985</v>
      </c>
      <c r="AO11" s="107">
        <v>15.753766085729973</v>
      </c>
      <c r="AP11" s="107">
        <v>11.926504531995025</v>
      </c>
      <c r="AQ11" s="107">
        <v>11.784387172155778</v>
      </c>
      <c r="AR11" s="107">
        <v>12.087656926638202</v>
      </c>
      <c r="AS11" s="107">
        <v>9.6725776324837014</v>
      </c>
      <c r="AT11" s="107">
        <v>12.134501643109012</v>
      </c>
      <c r="AU11" s="107">
        <v>13.898681517864352</v>
      </c>
      <c r="AV11" s="107">
        <v>12.710856379919045</v>
      </c>
      <c r="AW11" s="107">
        <v>15.006259341799009</v>
      </c>
      <c r="AX11" s="107">
        <v>16.607311815406387</v>
      </c>
      <c r="AY11" s="107">
        <v>18.266348628245574</v>
      </c>
      <c r="AZ11" s="107">
        <v>20.076963839612407</v>
      </c>
      <c r="BA11" s="107">
        <v>22.052465125070459</v>
      </c>
      <c r="BB11" s="107">
        <v>24.303715868248382</v>
      </c>
      <c r="BC11" s="107">
        <v>21.669360424844147</v>
      </c>
      <c r="BE11" s="81" t="s">
        <v>131</v>
      </c>
      <c r="BF11" s="88">
        <v>9.0194229682088398</v>
      </c>
      <c r="BG11" s="88">
        <v>7.5466574316935287</v>
      </c>
      <c r="BH11" s="88">
        <v>7.5023176706584449</v>
      </c>
      <c r="BI11" s="77">
        <v>7.9385296916132972</v>
      </c>
      <c r="BJ11" s="77">
        <v>8.6849927472342827</v>
      </c>
      <c r="BK11" s="77">
        <v>6.7994322997697658</v>
      </c>
      <c r="BL11" s="77">
        <v>8.1476017087073025</v>
      </c>
      <c r="BM11" s="77">
        <v>9.134774191919071</v>
      </c>
      <c r="BN11" s="77">
        <v>10.879698265909955</v>
      </c>
      <c r="BO11" s="77">
        <v>11.835859839859912</v>
      </c>
      <c r="BP11" s="77">
        <v>11.229750021849748</v>
      </c>
      <c r="BQ11" s="77">
        <v>11.818848183526757</v>
      </c>
      <c r="BR11" s="77">
        <v>10.117863980731165</v>
      </c>
      <c r="BS11" s="77">
        <v>9.778147842247833</v>
      </c>
      <c r="BT11" s="77">
        <v>10.240129798015595</v>
      </c>
      <c r="BU11" s="77">
        <v>10.339405401956519</v>
      </c>
      <c r="BV11" s="77">
        <v>10.655611491687146</v>
      </c>
      <c r="BW11" s="77">
        <v>10.405165861568221</v>
      </c>
      <c r="BX11" s="77">
        <v>9.9717987949184028</v>
      </c>
      <c r="BY11" s="77">
        <v>9.9425385753015778</v>
      </c>
    </row>
    <row r="12" spans="8:77" ht="15" customHeight="1">
      <c r="J12" s="75" t="s">
        <v>130</v>
      </c>
      <c r="K12" s="77">
        <v>13.774239250000001</v>
      </c>
      <c r="L12" s="77">
        <v>18.687392428744985</v>
      </c>
      <c r="M12" s="77">
        <v>25.10694925</v>
      </c>
      <c r="N12" s="77">
        <v>29.026421485400878</v>
      </c>
      <c r="O12" s="77">
        <v>39.119874000000003</v>
      </c>
      <c r="P12" s="77">
        <v>65.467046326059744</v>
      </c>
      <c r="Q12" s="77">
        <v>67.074853611572252</v>
      </c>
      <c r="R12" s="77">
        <v>66.067667944030035</v>
      </c>
      <c r="S12" s="77">
        <v>63.913050831321186</v>
      </c>
      <c r="T12" s="77">
        <v>60.148077519710078</v>
      </c>
      <c r="U12" s="77">
        <v>56.876072314825095</v>
      </c>
      <c r="V12" s="77">
        <v>54.597702769196644</v>
      </c>
      <c r="W12" s="77">
        <v>54.710995519352743</v>
      </c>
      <c r="X12" s="77">
        <v>54.179924945732495</v>
      </c>
      <c r="Y12" s="77">
        <v>60.225425474378454</v>
      </c>
      <c r="Z12" s="77">
        <v>58.570723101044777</v>
      </c>
      <c r="AA12" s="77">
        <v>56.170156469446901</v>
      </c>
      <c r="AB12" s="77">
        <v>56.488750915624031</v>
      </c>
      <c r="AC12" s="77">
        <v>62.143093660326926</v>
      </c>
      <c r="AD12" s="77">
        <v>63.537622434306186</v>
      </c>
      <c r="AE12" s="77">
        <v>70.775877727206648</v>
      </c>
      <c r="AF12" s="77">
        <v>73.951582407542631</v>
      </c>
      <c r="AG12" s="77">
        <v>76.636081816840516</v>
      </c>
      <c r="AH12" s="77">
        <v>78.297832514599193</v>
      </c>
      <c r="AJ12" s="77" t="s">
        <v>138</v>
      </c>
      <c r="AK12" s="107">
        <v>7.8539986773755519</v>
      </c>
      <c r="AL12" s="107">
        <v>8.0798013190572533</v>
      </c>
      <c r="AM12" s="107">
        <v>9.8481297111026045</v>
      </c>
      <c r="AN12" s="107">
        <v>10.030406573430401</v>
      </c>
      <c r="AO12" s="107">
        <v>10.67500341122555</v>
      </c>
      <c r="AP12" s="107">
        <v>8.446604807351763</v>
      </c>
      <c r="AQ12" s="107">
        <v>8.9083857137720059</v>
      </c>
      <c r="AR12" s="107">
        <v>7.917951608802821</v>
      </c>
      <c r="AS12" s="107">
        <v>6.1594089855589234</v>
      </c>
      <c r="AT12" s="107">
        <v>7.3324918317204553</v>
      </c>
      <c r="AU12" s="107">
        <v>7.7299249403053425</v>
      </c>
      <c r="AV12" s="107">
        <v>8.1061859950989295</v>
      </c>
      <c r="AW12" s="107">
        <v>9.469117955401618</v>
      </c>
      <c r="AX12" s="107">
        <v>10.307761333784169</v>
      </c>
      <c r="AY12" s="107">
        <v>11.073066466792012</v>
      </c>
      <c r="AZ12" s="107">
        <v>11.244217094353411</v>
      </c>
      <c r="BA12" s="107">
        <v>12.578423290162675</v>
      </c>
      <c r="BB12" s="107">
        <v>12.840128432594375</v>
      </c>
      <c r="BC12" s="107">
        <v>12.224986641731231</v>
      </c>
      <c r="BE12" s="81" t="s">
        <v>132</v>
      </c>
      <c r="BF12" s="88">
        <v>3.6801133438116089</v>
      </c>
      <c r="BG12" s="88">
        <v>3.1831286604365454</v>
      </c>
      <c r="BH12" s="88">
        <v>3.3948380031079939</v>
      </c>
      <c r="BI12" s="77">
        <v>2.4895023498154023</v>
      </c>
      <c r="BJ12" s="77">
        <v>1.945366073207655</v>
      </c>
      <c r="BK12" s="77">
        <v>2.5661777088165545</v>
      </c>
      <c r="BL12" s="77">
        <v>2.8717778089518378</v>
      </c>
      <c r="BM12" s="77">
        <v>4.0854263034180276</v>
      </c>
      <c r="BN12" s="77">
        <v>3.3996440253657108</v>
      </c>
      <c r="BO12" s="77">
        <v>3.2577629636343932</v>
      </c>
      <c r="BP12" s="77">
        <v>1.491503928996762</v>
      </c>
      <c r="BQ12" s="77">
        <v>3.6702605649197224</v>
      </c>
      <c r="BR12" s="77">
        <v>2.1767156313830256</v>
      </c>
      <c r="BS12" s="77">
        <v>2.6574614588162273</v>
      </c>
      <c r="BT12" s="77">
        <v>1.0053989288047305</v>
      </c>
      <c r="BU12" s="77">
        <v>2.2705798457639244</v>
      </c>
      <c r="BV12" s="77">
        <v>1.3159560416700202</v>
      </c>
      <c r="BW12" s="77">
        <v>1.8265330450609554</v>
      </c>
      <c r="BX12" s="77">
        <v>1.2187104958705408</v>
      </c>
      <c r="BY12" s="77">
        <v>1.4346252979688252</v>
      </c>
    </row>
    <row r="13" spans="8:77" ht="15" customHeight="1">
      <c r="J13" s="75" t="s">
        <v>133</v>
      </c>
      <c r="K13" s="77">
        <v>71.684458763505177</v>
      </c>
      <c r="L13" s="77">
        <v>82.031027864881565</v>
      </c>
      <c r="M13" s="77">
        <v>84.474205819415204</v>
      </c>
      <c r="N13" s="77">
        <v>98.25624086230404</v>
      </c>
      <c r="O13" s="77">
        <v>107.45415742572787</v>
      </c>
      <c r="P13" s="77">
        <v>113.96016347498731</v>
      </c>
      <c r="Q13" s="77">
        <v>112.97781611462577</v>
      </c>
      <c r="R13" s="77">
        <v>115.05618086479249</v>
      </c>
      <c r="S13" s="77">
        <v>115.2040283680858</v>
      </c>
      <c r="T13" s="77">
        <v>113.18341327035307</v>
      </c>
      <c r="U13" s="77">
        <v>103.09615939389153</v>
      </c>
      <c r="V13" s="77">
        <v>100.38285836792575</v>
      </c>
      <c r="W13" s="77">
        <v>101.4688204895871</v>
      </c>
      <c r="X13" s="77">
        <v>104.51451196103021</v>
      </c>
      <c r="Y13" s="77">
        <v>114.34094397958961</v>
      </c>
      <c r="Z13" s="77">
        <v>113.79242829010705</v>
      </c>
      <c r="AA13" s="77">
        <v>106.0173785477929</v>
      </c>
      <c r="AB13" s="77">
        <v>109.72304339911312</v>
      </c>
      <c r="AC13" s="77">
        <v>113.0456222509448</v>
      </c>
      <c r="AD13" s="77">
        <v>115.5114462656405</v>
      </c>
      <c r="AE13" s="77">
        <v>126.24729564790519</v>
      </c>
      <c r="AF13" s="77">
        <v>129.95929623663966</v>
      </c>
      <c r="AG13" s="77">
        <v>128.63050097451821</v>
      </c>
      <c r="AH13" s="77">
        <v>124.05972302903949</v>
      </c>
      <c r="AJ13" s="77" t="s">
        <v>139</v>
      </c>
      <c r="AK13" s="107">
        <v>5.7838945313540746</v>
      </c>
      <c r="AL13" s="107">
        <v>6.6569398585085722</v>
      </c>
      <c r="AM13" s="107">
        <v>7.9318620125504289</v>
      </c>
      <c r="AN13" s="107">
        <v>9.8515430469162801</v>
      </c>
      <c r="AO13" s="107">
        <v>11.715387197098794</v>
      </c>
      <c r="AP13" s="107">
        <v>7.3757629948470607</v>
      </c>
      <c r="AQ13" s="107">
        <v>6.5335388992209538</v>
      </c>
      <c r="AR13" s="107">
        <v>8.7295217299420482</v>
      </c>
      <c r="AS13" s="107">
        <v>7.5225238725319121</v>
      </c>
      <c r="AT13" s="107">
        <v>8.8945181813486691</v>
      </c>
      <c r="AU13" s="107">
        <v>10.337228750459035</v>
      </c>
      <c r="AV13" s="107">
        <v>8.6180290057418034</v>
      </c>
      <c r="AW13" s="107">
        <v>9.6027408684319653</v>
      </c>
      <c r="AX13" s="107">
        <v>11.281610283646213</v>
      </c>
      <c r="AY13" s="107">
        <v>12.408651730870872</v>
      </c>
      <c r="AZ13" s="107">
        <v>14.173668089395582</v>
      </c>
      <c r="BA13" s="107">
        <v>16.508017903542509</v>
      </c>
      <c r="BB13" s="107">
        <v>16.775983412387877</v>
      </c>
      <c r="BC13" s="107">
        <v>13.907806979133454</v>
      </c>
      <c r="BE13" s="81" t="s">
        <v>133</v>
      </c>
      <c r="BF13" s="88">
        <v>3.0076825633969602</v>
      </c>
      <c r="BG13" s="88">
        <v>5.1239841584402388</v>
      </c>
      <c r="BH13" s="88">
        <v>5.201576211009546</v>
      </c>
      <c r="BI13" s="77">
        <v>7.2386381967734508</v>
      </c>
      <c r="BJ13" s="77">
        <v>9.3446904222692737</v>
      </c>
      <c r="BK13" s="77">
        <v>7.1767435902017169</v>
      </c>
      <c r="BL13" s="77">
        <v>6.6712030030678768</v>
      </c>
      <c r="BM13" s="77">
        <v>11.653303336092975</v>
      </c>
      <c r="BN13" s="77">
        <v>11.060011507800045</v>
      </c>
      <c r="BO13" s="77">
        <v>8.611497110628731</v>
      </c>
      <c r="BP13" s="77">
        <v>6.5578903559760118</v>
      </c>
      <c r="BQ13" s="77">
        <v>4.7528893847216978</v>
      </c>
      <c r="BR13" s="77">
        <v>5.9059265847030318</v>
      </c>
      <c r="BS13" s="77">
        <v>5.0546593839320622</v>
      </c>
      <c r="BT13" s="77">
        <v>7.5982332820762615</v>
      </c>
      <c r="BU13" s="77">
        <v>6.7495345859116469</v>
      </c>
      <c r="BV13" s="77">
        <v>6.2769771211457872</v>
      </c>
      <c r="BW13" s="77">
        <v>5.2959576859902278</v>
      </c>
      <c r="BX13" s="77">
        <v>6.1002304250609924</v>
      </c>
      <c r="BY13" s="77">
        <v>5.3580305049872674</v>
      </c>
    </row>
    <row r="14" spans="8:77" ht="15" customHeight="1">
      <c r="J14" s="75" t="s">
        <v>132</v>
      </c>
      <c r="K14" s="77">
        <v>57.910219513505176</v>
      </c>
      <c r="L14" s="77">
        <v>63.34363543613658</v>
      </c>
      <c r="M14" s="77">
        <v>59.367256569415204</v>
      </c>
      <c r="N14" s="77">
        <v>69.229819376903166</v>
      </c>
      <c r="O14" s="77">
        <v>68.334283425727875</v>
      </c>
      <c r="P14" s="77">
        <v>48.493117148927567</v>
      </c>
      <c r="Q14" s="77">
        <v>45.902962503053516</v>
      </c>
      <c r="R14" s="77">
        <v>48.98851292076246</v>
      </c>
      <c r="S14" s="77">
        <v>51.290977536764615</v>
      </c>
      <c r="T14" s="77">
        <v>53.035335750642993</v>
      </c>
      <c r="U14" s="77">
        <v>46.220087079066431</v>
      </c>
      <c r="V14" s="77">
        <v>45.785155598729105</v>
      </c>
      <c r="W14" s="77">
        <v>46.75782497023436</v>
      </c>
      <c r="X14" s="77">
        <v>50.334587015297714</v>
      </c>
      <c r="Y14" s="77">
        <v>54.115518505211156</v>
      </c>
      <c r="Z14" s="77">
        <v>55.221705189062277</v>
      </c>
      <c r="AA14" s="77">
        <v>49.847222078346</v>
      </c>
      <c r="AB14" s="77">
        <v>53.234292483489092</v>
      </c>
      <c r="AC14" s="77">
        <v>50.902528590617877</v>
      </c>
      <c r="AD14" s="77">
        <v>51.973823831334315</v>
      </c>
      <c r="AE14" s="88">
        <v>55.471417920698542</v>
      </c>
      <c r="AF14" s="77">
        <v>56.007713829097028</v>
      </c>
      <c r="AG14" s="77">
        <v>51.994419157677697</v>
      </c>
      <c r="AH14" s="77">
        <v>45.761890514440296</v>
      </c>
      <c r="AI14" s="77"/>
      <c r="AJ14" s="77"/>
      <c r="AK14" s="107"/>
      <c r="AL14" s="107"/>
      <c r="AM14" s="107"/>
      <c r="AN14" s="107"/>
      <c r="AO14" s="107"/>
      <c r="AP14" s="107"/>
      <c r="AQ14" s="107"/>
      <c r="AR14" s="107"/>
      <c r="AS14" s="107"/>
      <c r="AT14" s="107"/>
      <c r="AU14" s="107"/>
      <c r="AV14" s="107"/>
      <c r="AW14" s="107"/>
      <c r="AX14" s="107"/>
      <c r="AY14" s="107"/>
      <c r="AZ14" s="107"/>
      <c r="BA14" s="107"/>
      <c r="BB14" s="107"/>
      <c r="BC14" s="107"/>
    </row>
    <row r="15" spans="8:77" ht="15" customHeight="1">
      <c r="J15" s="283"/>
      <c r="K15" s="283"/>
      <c r="L15" s="283"/>
      <c r="M15" s="87"/>
      <c r="N15" s="87"/>
      <c r="O15" s="87"/>
      <c r="P15" s="87"/>
      <c r="Q15" s="87"/>
      <c r="R15" s="87"/>
      <c r="S15" s="87"/>
      <c r="T15" s="87"/>
      <c r="U15" s="87"/>
      <c r="V15" s="87"/>
      <c r="W15" s="87"/>
      <c r="X15" s="87"/>
      <c r="Y15" s="87"/>
      <c r="Z15" s="87"/>
      <c r="AA15" s="87"/>
      <c r="AB15" s="87"/>
      <c r="AC15" s="75"/>
      <c r="AD15" s="75"/>
      <c r="AH15" s="77"/>
      <c r="AI15" s="77"/>
      <c r="AJ15" s="77" t="s">
        <v>140</v>
      </c>
      <c r="AK15" s="107">
        <v>0.23322840412565132</v>
      </c>
      <c r="AL15" s="107">
        <v>0.11697909460576711</v>
      </c>
      <c r="AM15" s="107">
        <v>6.2503501225972535E-2</v>
      </c>
      <c r="AN15" s="107">
        <v>8.2090646844608012E-2</v>
      </c>
      <c r="AO15" s="107">
        <v>2.1487724862987855E-2</v>
      </c>
      <c r="AP15" s="107">
        <v>2.1753799743333448E-2</v>
      </c>
      <c r="AQ15" s="107">
        <v>0.10828848660479463</v>
      </c>
      <c r="AR15" s="107">
        <v>2.9530081387506429E-2</v>
      </c>
      <c r="AS15" s="107">
        <v>4.0199614564161032E-2</v>
      </c>
      <c r="AT15" s="107">
        <v>0.14569842738205366</v>
      </c>
      <c r="AU15" s="107">
        <v>0.23211908227733591</v>
      </c>
      <c r="AV15" s="107">
        <v>0.5033546940344229</v>
      </c>
      <c r="AW15" s="107">
        <v>0.73521317971673883</v>
      </c>
      <c r="AX15" s="107">
        <v>1.1845952053603881</v>
      </c>
      <c r="AY15" s="107">
        <v>1.532952605823819</v>
      </c>
      <c r="AZ15" s="107">
        <v>1.6731465446898937</v>
      </c>
      <c r="BA15" s="107">
        <v>2.2146480597664642</v>
      </c>
      <c r="BB15" s="107">
        <v>4.8447962596035614</v>
      </c>
      <c r="BC15" s="107">
        <v>4.5036540135124961</v>
      </c>
    </row>
    <row r="16" spans="8:77" ht="15" customHeight="1">
      <c r="AC16" s="75"/>
      <c r="AD16" s="75"/>
      <c r="AH16" s="77"/>
      <c r="AI16" s="77"/>
      <c r="AJ16" s="77" t="s">
        <v>133</v>
      </c>
      <c r="AK16" s="107">
        <v>1.8358586201012408</v>
      </c>
      <c r="AL16" s="107">
        <v>1.7442644305137183</v>
      </c>
      <c r="AM16" s="107">
        <v>3.4523515055259417</v>
      </c>
      <c r="AN16" s="107">
        <v>2.4164655675585585</v>
      </c>
      <c r="AO16" s="107">
        <v>0.88586285229933037</v>
      </c>
      <c r="AP16" s="107">
        <v>4.1124072012449027</v>
      </c>
      <c r="AQ16" s="107">
        <v>3.0555465263232593</v>
      </c>
      <c r="AR16" s="107">
        <v>3.1866779350732681</v>
      </c>
      <c r="AS16" s="107">
        <v>2.4784155983270386</v>
      </c>
      <c r="AT16" s="107">
        <v>3.4753058450385139</v>
      </c>
      <c r="AU16" s="107">
        <v>4.7017490918331903</v>
      </c>
      <c r="AV16" s="107">
        <v>4.0070909424533507</v>
      </c>
      <c r="AW16" s="107">
        <v>7.6002468925591682</v>
      </c>
      <c r="AX16" s="107">
        <v>9.5755562585679623</v>
      </c>
      <c r="AY16" s="107">
        <v>10.751653854607483</v>
      </c>
      <c r="AZ16" s="107">
        <v>12.938647600213084</v>
      </c>
      <c r="BA16" s="107">
        <v>14.953368139032868</v>
      </c>
      <c r="BB16" s="107">
        <v>16.515106178796188</v>
      </c>
      <c r="BC16" s="107">
        <v>15.146277514485201</v>
      </c>
    </row>
    <row r="17" spans="10:55" ht="15" customHeight="1">
      <c r="J17" s="108"/>
      <c r="K17" s="108"/>
      <c r="L17" s="108"/>
      <c r="M17" s="108"/>
      <c r="N17" s="108"/>
      <c r="O17" s="108"/>
      <c r="P17" s="108"/>
      <c r="Q17" s="108"/>
      <c r="R17" s="108"/>
      <c r="S17" s="108"/>
      <c r="T17" s="108"/>
      <c r="U17" s="108"/>
      <c r="V17" s="108"/>
      <c r="W17" s="108"/>
      <c r="X17" s="108"/>
      <c r="Y17" s="108"/>
      <c r="Z17" s="108"/>
      <c r="AA17" s="108"/>
      <c r="AB17" s="108"/>
      <c r="AC17" s="75"/>
      <c r="AD17" s="75"/>
      <c r="AH17" s="77"/>
      <c r="AI17" s="77"/>
      <c r="AJ17" s="77" t="s">
        <v>141</v>
      </c>
      <c r="AK17" s="107">
        <v>0.56017805238726193</v>
      </c>
      <c r="AL17" s="107">
        <v>0.22190745986779983</v>
      </c>
      <c r="AM17" s="107">
        <v>0.31557403876406032</v>
      </c>
      <c r="AN17" s="107">
        <v>0.24523030789086869</v>
      </c>
      <c r="AO17" s="107">
        <v>0.4687537487715282</v>
      </c>
      <c r="AP17" s="107">
        <v>0.9977677931689678</v>
      </c>
      <c r="AQ17" s="107">
        <v>1.4117378153330806</v>
      </c>
      <c r="AR17" s="107">
        <v>1.1965736807127747</v>
      </c>
      <c r="AS17" s="107">
        <v>0.79040298429726397</v>
      </c>
      <c r="AT17" s="107">
        <v>1.1856330301135563</v>
      </c>
      <c r="AU17" s="107">
        <v>1.7944699301906053</v>
      </c>
      <c r="AV17" s="107">
        <v>1.5699524871728148</v>
      </c>
      <c r="AW17" s="107">
        <v>2.7531988032338153</v>
      </c>
      <c r="AX17" s="107">
        <v>4.6211883055642877</v>
      </c>
      <c r="AY17" s="107">
        <v>5.038380493678507</v>
      </c>
      <c r="AZ17" s="107">
        <v>5.9016722187992521</v>
      </c>
      <c r="BA17" s="107">
        <v>6.7751005623486567</v>
      </c>
      <c r="BB17" s="107">
        <v>10.312454688029867</v>
      </c>
      <c r="BC17" s="107">
        <v>9.7480071920504692</v>
      </c>
    </row>
    <row r="18" spans="10:55" ht="15" customHeight="1">
      <c r="AD18" s="75"/>
      <c r="AH18" s="77"/>
      <c r="AI18" s="77"/>
      <c r="AJ18" s="77" t="s">
        <v>142</v>
      </c>
      <c r="AK18" s="107">
        <v>1.6026302159755894</v>
      </c>
      <c r="AL18" s="107">
        <v>1.6272853359079511</v>
      </c>
      <c r="AM18" s="107">
        <v>3.389848004299969</v>
      </c>
      <c r="AN18" s="107">
        <v>2.3343749207139504</v>
      </c>
      <c r="AO18" s="107">
        <v>0.86437512743634248</v>
      </c>
      <c r="AP18" s="107">
        <v>4.0906534015015694</v>
      </c>
      <c r="AQ18" s="107">
        <v>2.9472580397184647</v>
      </c>
      <c r="AR18" s="107">
        <v>3.1571478536857618</v>
      </c>
      <c r="AS18" s="107">
        <v>2.4382159837628774</v>
      </c>
      <c r="AT18" s="107">
        <v>3.3296074176564603</v>
      </c>
      <c r="AU18" s="107">
        <v>4.4696300095558543</v>
      </c>
      <c r="AV18" s="107">
        <v>3.5037362484189281</v>
      </c>
      <c r="AW18" s="107">
        <v>6.865033712842429</v>
      </c>
      <c r="AX18" s="107">
        <v>8.3909610532075742</v>
      </c>
      <c r="AY18" s="107">
        <v>9.2187012487836633</v>
      </c>
      <c r="AZ18" s="107">
        <v>11.26550105552319</v>
      </c>
      <c r="BA18" s="107">
        <v>12.738720079266404</v>
      </c>
      <c r="BB18" s="107">
        <v>11.670309919192626</v>
      </c>
      <c r="BC18" s="107">
        <v>10.642623500972704</v>
      </c>
    </row>
    <row r="19" spans="10:55" ht="15" customHeight="1">
      <c r="AD19" s="75"/>
      <c r="AH19" s="77"/>
      <c r="AI19" s="77"/>
    </row>
    <row r="20" spans="10:55" ht="15" customHeight="1">
      <c r="AD20" s="75"/>
      <c r="AH20" s="77"/>
      <c r="AI20" s="77"/>
    </row>
    <row r="21" spans="10:55" ht="15" customHeight="1">
      <c r="AD21" s="75"/>
      <c r="AH21" s="77"/>
      <c r="AI21" s="77"/>
    </row>
    <row r="22" spans="10:55" ht="15" customHeight="1">
      <c r="AD22" s="75"/>
    </row>
    <row r="23" spans="10:55" ht="15" customHeight="1">
      <c r="AD23" s="75"/>
    </row>
    <row r="24" spans="10:55" ht="15" customHeight="1">
      <c r="AD24" s="75"/>
    </row>
    <row r="25" spans="10:55" ht="15" customHeight="1">
      <c r="AD25" s="75"/>
    </row>
    <row r="26" spans="10:55" ht="15" customHeight="1">
      <c r="AD26" s="75"/>
    </row>
    <row r="27" spans="10:55" ht="15" customHeight="1">
      <c r="AD27" s="75"/>
    </row>
    <row r="28" spans="10:55" ht="15" customHeight="1">
      <c r="AD28" s="75"/>
    </row>
    <row r="29" spans="10:55" ht="15" customHeight="1">
      <c r="AD29" s="75"/>
    </row>
    <row r="30" spans="10:55" ht="15" customHeight="1">
      <c r="AD30" s="75"/>
    </row>
    <row r="31" spans="10:55" ht="15" customHeight="1">
      <c r="AD31" s="75"/>
    </row>
    <row r="32" spans="10:55" ht="15" customHeight="1">
      <c r="AD32" s="75"/>
    </row>
    <row r="33" spans="30:30" ht="15" customHeight="1">
      <c r="AD33" s="75"/>
    </row>
    <row r="34" spans="30:30" ht="15" customHeight="1">
      <c r="AD34" s="75"/>
    </row>
    <row r="35" spans="30:30" ht="15" customHeight="1">
      <c r="AD35" s="75"/>
    </row>
    <row r="36" spans="30:30" ht="15" customHeight="1">
      <c r="AD36" s="75"/>
    </row>
    <row r="37" spans="30:30" ht="15" customHeight="1">
      <c r="AD37" s="75"/>
    </row>
    <row r="38" spans="30:30" ht="15" customHeight="1">
      <c r="AD38" s="75"/>
    </row>
    <row r="39" spans="30:30" ht="15" customHeight="1">
      <c r="AD39" s="75"/>
    </row>
    <row r="40" spans="30:30" ht="15" customHeight="1">
      <c r="AD40" s="75"/>
    </row>
    <row r="41" spans="30:30" ht="15" customHeight="1">
      <c r="AD41" s="75"/>
    </row>
    <row r="42" spans="30:30" ht="15" customHeight="1">
      <c r="AD42" s="75"/>
    </row>
    <row r="43" spans="30:30" ht="15" customHeight="1">
      <c r="AD43" s="75"/>
    </row>
    <row r="44" spans="30:30" ht="15" customHeight="1">
      <c r="AD44" s="75"/>
    </row>
    <row r="45" spans="30:30" ht="15" customHeight="1">
      <c r="AD45" s="75"/>
    </row>
    <row r="46" spans="30:30" ht="15" customHeight="1">
      <c r="AD46" s="75"/>
    </row>
    <row r="47" spans="30:30" ht="15" customHeight="1">
      <c r="AD47" s="75"/>
    </row>
    <row r="48" spans="30:30" ht="15" customHeight="1">
      <c r="AD48" s="75"/>
    </row>
    <row r="49" spans="10:31" ht="15" customHeight="1">
      <c r="AD49" s="75"/>
    </row>
    <row r="50" spans="10:31" ht="15" customHeight="1">
      <c r="AD50" s="75"/>
    </row>
    <row r="51" spans="10:31" ht="15" customHeight="1">
      <c r="AD51" s="75"/>
    </row>
    <row r="52" spans="10:31" ht="15" customHeight="1">
      <c r="AD52" s="75"/>
    </row>
    <row r="53" spans="10:31" ht="15" customHeight="1">
      <c r="AD53" s="75"/>
      <c r="AE53" s="75"/>
    </row>
    <row r="54" spans="10:31" ht="15" customHeight="1">
      <c r="AD54" s="75"/>
      <c r="AE54" s="75"/>
    </row>
    <row r="55" spans="10:31" ht="15" customHeight="1">
      <c r="AD55" s="75"/>
      <c r="AE55" s="75"/>
    </row>
    <row r="56" spans="10:31" ht="15" customHeight="1">
      <c r="AD56" s="75"/>
      <c r="AE56" s="75"/>
    </row>
    <row r="57" spans="10:31" ht="15" customHeight="1">
      <c r="AD57" s="75"/>
      <c r="AE57" s="75"/>
    </row>
    <row r="58" spans="10:31" ht="15" customHeight="1">
      <c r="AD58" s="75"/>
      <c r="AE58" s="75"/>
    </row>
    <row r="59" spans="10:31" ht="15" customHeight="1">
      <c r="J59" s="75"/>
      <c r="K59" s="75"/>
      <c r="L59" s="75"/>
      <c r="M59" s="75"/>
      <c r="N59" s="75"/>
      <c r="O59" s="75"/>
      <c r="P59" s="75"/>
      <c r="Q59" s="75"/>
      <c r="R59" s="75"/>
      <c r="S59" s="75"/>
      <c r="T59" s="75"/>
      <c r="U59" s="75"/>
      <c r="V59" s="75"/>
      <c r="W59" s="75"/>
      <c r="X59" s="75"/>
      <c r="Y59" s="75"/>
      <c r="Z59" s="75"/>
      <c r="AA59" s="75"/>
      <c r="AB59" s="75"/>
      <c r="AC59" s="75"/>
      <c r="AD59" s="75"/>
      <c r="AE59" s="75"/>
    </row>
    <row r="60" spans="10:31" ht="15" customHeight="1">
      <c r="J60" s="75"/>
      <c r="K60" s="75"/>
      <c r="L60" s="75"/>
      <c r="M60" s="75"/>
      <c r="N60" s="75"/>
      <c r="O60" s="75"/>
      <c r="P60" s="75"/>
      <c r="Q60" s="75"/>
      <c r="R60" s="75"/>
      <c r="S60" s="75"/>
      <c r="T60" s="75"/>
      <c r="U60" s="75"/>
      <c r="V60" s="75"/>
      <c r="W60" s="75"/>
      <c r="X60" s="75"/>
      <c r="Y60" s="75"/>
      <c r="Z60" s="75"/>
      <c r="AA60" s="75"/>
      <c r="AB60" s="75"/>
      <c r="AC60" s="75"/>
      <c r="AD60" s="75"/>
      <c r="AE60" s="75"/>
    </row>
    <row r="61" spans="10:31" ht="15" customHeight="1">
      <c r="J61" s="75"/>
      <c r="K61" s="75"/>
      <c r="L61" s="75"/>
      <c r="M61" s="75"/>
      <c r="N61" s="75"/>
      <c r="O61" s="75"/>
      <c r="P61" s="75"/>
      <c r="Q61" s="75"/>
      <c r="R61" s="75"/>
      <c r="S61" s="75"/>
      <c r="T61" s="75"/>
      <c r="U61" s="75"/>
      <c r="V61" s="75"/>
      <c r="W61" s="75"/>
      <c r="X61" s="75"/>
      <c r="Y61" s="75"/>
      <c r="Z61" s="75"/>
      <c r="AA61" s="75"/>
      <c r="AB61" s="75"/>
      <c r="AC61" s="75"/>
      <c r="AD61" s="75"/>
      <c r="AE61" s="75"/>
    </row>
    <row r="62" spans="10:31" ht="15" customHeight="1">
      <c r="J62" s="75"/>
      <c r="K62" s="75"/>
      <c r="L62" s="75"/>
      <c r="M62" s="75"/>
      <c r="N62" s="75"/>
      <c r="O62" s="75"/>
      <c r="P62" s="75"/>
      <c r="Q62" s="75"/>
      <c r="R62" s="75"/>
      <c r="S62" s="75"/>
      <c r="T62" s="75"/>
      <c r="U62" s="75"/>
      <c r="V62" s="75"/>
      <c r="W62" s="75"/>
      <c r="X62" s="75"/>
      <c r="Y62" s="75"/>
      <c r="Z62" s="75"/>
      <c r="AA62" s="75"/>
      <c r="AB62" s="75"/>
      <c r="AC62" s="75"/>
      <c r="AD62" s="75"/>
      <c r="AE62" s="75"/>
    </row>
    <row r="63" spans="10:31" ht="15" customHeight="1">
      <c r="J63" s="75"/>
      <c r="K63" s="75"/>
      <c r="L63" s="75"/>
      <c r="M63" s="75"/>
      <c r="N63" s="75"/>
      <c r="O63" s="75"/>
      <c r="P63" s="75"/>
      <c r="Q63" s="75"/>
      <c r="R63" s="75"/>
      <c r="S63" s="75"/>
      <c r="T63" s="75"/>
      <c r="U63" s="75"/>
      <c r="V63" s="75"/>
      <c r="W63" s="75"/>
      <c r="X63" s="75"/>
      <c r="Y63" s="75"/>
      <c r="Z63" s="75"/>
      <c r="AA63" s="75"/>
      <c r="AB63" s="75"/>
      <c r="AC63" s="75"/>
      <c r="AD63" s="75"/>
      <c r="AE63" s="75"/>
    </row>
    <row r="64" spans="10:31" ht="15" customHeight="1">
      <c r="J64" s="75"/>
      <c r="K64" s="75"/>
      <c r="L64" s="75"/>
      <c r="M64" s="75"/>
      <c r="N64" s="75"/>
      <c r="O64" s="75"/>
      <c r="P64" s="75"/>
      <c r="Q64" s="75"/>
      <c r="R64" s="75"/>
      <c r="S64" s="75"/>
      <c r="T64" s="75"/>
      <c r="U64" s="75"/>
      <c r="V64" s="75"/>
      <c r="W64" s="75"/>
      <c r="X64" s="75"/>
      <c r="Y64" s="75"/>
      <c r="Z64" s="75"/>
      <c r="AA64" s="75"/>
      <c r="AB64" s="75"/>
      <c r="AC64" s="75"/>
      <c r="AD64" s="75"/>
      <c r="AE64" s="75"/>
    </row>
    <row r="65" spans="10:31" ht="15" customHeight="1">
      <c r="J65" s="75"/>
      <c r="K65" s="75"/>
      <c r="L65" s="75"/>
      <c r="M65" s="75"/>
      <c r="N65" s="75"/>
      <c r="O65" s="75"/>
      <c r="P65" s="75"/>
      <c r="Q65" s="75"/>
      <c r="R65" s="75"/>
      <c r="S65" s="75"/>
      <c r="T65" s="75"/>
      <c r="U65" s="75"/>
      <c r="V65" s="75"/>
      <c r="W65" s="75"/>
      <c r="X65" s="75"/>
      <c r="Y65" s="75"/>
      <c r="Z65" s="75"/>
      <c r="AA65" s="75"/>
      <c r="AB65" s="75"/>
      <c r="AC65" s="75"/>
      <c r="AD65" s="75"/>
      <c r="AE65" s="75"/>
    </row>
    <row r="66" spans="10:31" ht="15" customHeight="1">
      <c r="J66" s="75"/>
      <c r="K66" s="75"/>
      <c r="L66" s="75"/>
      <c r="M66" s="75"/>
      <c r="N66" s="75"/>
      <c r="O66" s="75"/>
      <c r="P66" s="75"/>
      <c r="Q66" s="75"/>
      <c r="R66" s="75"/>
      <c r="S66" s="75"/>
      <c r="T66" s="75"/>
      <c r="U66" s="75"/>
      <c r="V66" s="75"/>
      <c r="W66" s="75"/>
      <c r="X66" s="75"/>
      <c r="Y66" s="75"/>
      <c r="Z66" s="75"/>
      <c r="AA66" s="75"/>
      <c r="AB66" s="75"/>
      <c r="AC66" s="75"/>
      <c r="AD66" s="75"/>
      <c r="AE66" s="75"/>
    </row>
    <row r="67" spans="10:31" ht="15" customHeight="1">
      <c r="J67" s="75"/>
      <c r="K67" s="75"/>
      <c r="L67" s="75"/>
      <c r="M67" s="75"/>
      <c r="N67" s="75"/>
      <c r="O67" s="75"/>
      <c r="P67" s="75"/>
      <c r="Q67" s="75"/>
      <c r="R67" s="75"/>
      <c r="S67" s="75"/>
      <c r="T67" s="75"/>
      <c r="U67" s="75"/>
      <c r="V67" s="75"/>
      <c r="W67" s="75"/>
      <c r="X67" s="75"/>
      <c r="Y67" s="75"/>
      <c r="Z67" s="75"/>
      <c r="AA67" s="75"/>
      <c r="AB67" s="75"/>
      <c r="AC67" s="75"/>
      <c r="AD67" s="75"/>
      <c r="AE67" s="75"/>
    </row>
    <row r="68" spans="10:31" ht="15" customHeight="1">
      <c r="J68" s="75"/>
      <c r="K68" s="75"/>
      <c r="L68" s="75"/>
      <c r="M68" s="75"/>
      <c r="N68" s="75"/>
      <c r="O68" s="75"/>
      <c r="P68" s="75"/>
      <c r="Q68" s="75"/>
      <c r="R68" s="75"/>
      <c r="S68" s="75"/>
      <c r="T68" s="75"/>
      <c r="U68" s="75"/>
      <c r="V68" s="75"/>
      <c r="W68" s="75"/>
      <c r="X68" s="75"/>
      <c r="Y68" s="75"/>
      <c r="Z68" s="75"/>
      <c r="AA68" s="75"/>
      <c r="AB68" s="75"/>
      <c r="AC68" s="75"/>
      <c r="AD68" s="75"/>
      <c r="AE68" s="75"/>
    </row>
    <row r="69" spans="10:31" ht="15" customHeight="1">
      <c r="J69" s="75"/>
      <c r="K69" s="75"/>
      <c r="L69" s="75"/>
      <c r="M69" s="75"/>
      <c r="N69" s="75"/>
      <c r="O69" s="75"/>
      <c r="P69" s="75"/>
      <c r="Q69" s="75"/>
      <c r="R69" s="75"/>
      <c r="S69" s="75"/>
      <c r="T69" s="75"/>
      <c r="U69" s="75"/>
      <c r="V69" s="75"/>
      <c r="W69" s="75"/>
      <c r="X69" s="75"/>
      <c r="Y69" s="75"/>
      <c r="Z69" s="75"/>
      <c r="AA69" s="75"/>
      <c r="AB69" s="75"/>
      <c r="AC69" s="75"/>
      <c r="AD69" s="75"/>
      <c r="AE69" s="75"/>
    </row>
    <row r="70" spans="10:31" ht="15" customHeight="1">
      <c r="J70" s="75"/>
      <c r="K70" s="75"/>
      <c r="L70" s="75"/>
      <c r="M70" s="75"/>
      <c r="N70" s="75"/>
      <c r="O70" s="75"/>
      <c r="P70" s="75"/>
      <c r="Q70" s="75"/>
      <c r="R70" s="75"/>
      <c r="S70" s="75"/>
      <c r="T70" s="75"/>
      <c r="U70" s="75"/>
      <c r="V70" s="75"/>
      <c r="W70" s="75"/>
      <c r="X70" s="75"/>
      <c r="Y70" s="75"/>
      <c r="Z70" s="75"/>
      <c r="AA70" s="75"/>
      <c r="AB70" s="75"/>
      <c r="AC70" s="75"/>
      <c r="AD70" s="75"/>
      <c r="AE70" s="75"/>
    </row>
    <row r="71" spans="10:31" ht="15" customHeight="1">
      <c r="J71" s="75"/>
      <c r="K71" s="75"/>
      <c r="L71" s="75"/>
      <c r="M71" s="75"/>
      <c r="N71" s="75"/>
      <c r="O71" s="75"/>
      <c r="P71" s="75"/>
      <c r="Q71" s="75"/>
      <c r="R71" s="75"/>
      <c r="S71" s="75"/>
      <c r="T71" s="75"/>
      <c r="U71" s="75"/>
      <c r="V71" s="75"/>
      <c r="W71" s="75"/>
      <c r="X71" s="75"/>
      <c r="Y71" s="75"/>
      <c r="Z71" s="75"/>
      <c r="AA71" s="75"/>
      <c r="AB71" s="75"/>
      <c r="AC71" s="75"/>
      <c r="AD71" s="75"/>
      <c r="AE71" s="75"/>
    </row>
    <row r="72" spans="10:31" ht="15" customHeight="1">
      <c r="J72" s="75"/>
      <c r="K72" s="75"/>
      <c r="L72" s="75"/>
      <c r="M72" s="75"/>
      <c r="N72" s="75"/>
      <c r="O72" s="75"/>
      <c r="P72" s="75"/>
      <c r="Q72" s="75"/>
      <c r="R72" s="75"/>
      <c r="S72" s="75"/>
      <c r="T72" s="75"/>
      <c r="U72" s="75"/>
      <c r="V72" s="75"/>
      <c r="W72" s="75"/>
      <c r="X72" s="75"/>
      <c r="Y72" s="75"/>
      <c r="Z72" s="75"/>
      <c r="AA72" s="75"/>
      <c r="AB72" s="75"/>
      <c r="AC72" s="75"/>
      <c r="AD72" s="75"/>
      <c r="AE72" s="75"/>
    </row>
    <row r="73" spans="10:31" ht="15" customHeight="1">
      <c r="J73" s="75"/>
      <c r="K73" s="75"/>
      <c r="L73" s="75"/>
      <c r="M73" s="75"/>
      <c r="N73" s="75"/>
      <c r="O73" s="75"/>
      <c r="P73" s="75"/>
      <c r="Q73" s="75"/>
      <c r="R73" s="75"/>
      <c r="S73" s="75"/>
      <c r="T73" s="75"/>
      <c r="U73" s="75"/>
      <c r="V73" s="75"/>
      <c r="W73" s="75"/>
      <c r="X73" s="75"/>
      <c r="Y73" s="75"/>
      <c r="Z73" s="75"/>
      <c r="AA73" s="75"/>
      <c r="AB73" s="75"/>
      <c r="AC73" s="75"/>
      <c r="AD73" s="75"/>
      <c r="AE73" s="75"/>
    </row>
    <row r="74" spans="10:31" ht="15" customHeight="1">
      <c r="J74" s="75"/>
      <c r="K74" s="75"/>
      <c r="L74" s="75"/>
      <c r="M74" s="75"/>
      <c r="N74" s="75"/>
      <c r="O74" s="75"/>
      <c r="P74" s="75"/>
      <c r="Q74" s="75"/>
      <c r="R74" s="75"/>
      <c r="S74" s="75"/>
      <c r="T74" s="75"/>
      <c r="U74" s="75"/>
      <c r="V74" s="75"/>
      <c r="W74" s="75"/>
      <c r="X74" s="75"/>
      <c r="Y74" s="75"/>
      <c r="Z74" s="75"/>
      <c r="AA74" s="75"/>
      <c r="AB74" s="75"/>
      <c r="AC74" s="75"/>
      <c r="AD74" s="75"/>
      <c r="AE74" s="75"/>
    </row>
    <row r="75" spans="10:31" ht="15" customHeight="1">
      <c r="J75" s="75"/>
      <c r="K75" s="75"/>
      <c r="L75" s="75"/>
      <c r="M75" s="75"/>
      <c r="N75" s="75"/>
      <c r="O75" s="75"/>
      <c r="P75" s="75"/>
      <c r="Q75" s="75"/>
      <c r="R75" s="75"/>
      <c r="S75" s="75"/>
      <c r="T75" s="75"/>
      <c r="U75" s="75"/>
      <c r="V75" s="75"/>
      <c r="W75" s="75"/>
      <c r="X75" s="75"/>
      <c r="Y75" s="75"/>
      <c r="Z75" s="75"/>
      <c r="AA75" s="75"/>
      <c r="AB75" s="75"/>
      <c r="AC75" s="75"/>
      <c r="AD75" s="75"/>
      <c r="AE75" s="75"/>
    </row>
    <row r="76" spans="10:31" ht="15" customHeight="1">
      <c r="J76" s="75"/>
      <c r="K76" s="75"/>
      <c r="L76" s="75"/>
      <c r="M76" s="75"/>
      <c r="N76" s="75"/>
      <c r="O76" s="75"/>
      <c r="P76" s="75"/>
      <c r="Q76" s="75"/>
      <c r="R76" s="75"/>
      <c r="S76" s="75"/>
      <c r="T76" s="75"/>
      <c r="U76" s="75"/>
      <c r="V76" s="75"/>
      <c r="W76" s="75"/>
      <c r="X76" s="75"/>
      <c r="Y76" s="75"/>
      <c r="Z76" s="75"/>
      <c r="AA76" s="75"/>
      <c r="AB76" s="75"/>
      <c r="AC76" s="75"/>
      <c r="AD76" s="75"/>
      <c r="AE76" s="75"/>
    </row>
    <row r="77" spans="10:31" ht="15" customHeight="1">
      <c r="J77" s="75"/>
      <c r="K77" s="75"/>
      <c r="L77" s="75"/>
      <c r="M77" s="75"/>
      <c r="N77" s="75"/>
      <c r="O77" s="75"/>
      <c r="P77" s="75"/>
      <c r="Q77" s="75"/>
      <c r="R77" s="75"/>
      <c r="S77" s="75"/>
      <c r="T77" s="75"/>
      <c r="U77" s="75"/>
      <c r="V77" s="75"/>
      <c r="W77" s="75"/>
      <c r="X77" s="75"/>
      <c r="Y77" s="75"/>
      <c r="Z77" s="75"/>
      <c r="AA77" s="75"/>
      <c r="AB77" s="75"/>
      <c r="AC77" s="75"/>
      <c r="AD77" s="75"/>
      <c r="AE77" s="75"/>
    </row>
    <row r="78" spans="10:31" ht="15" customHeight="1">
      <c r="J78" s="75"/>
      <c r="K78" s="75"/>
      <c r="L78" s="75"/>
      <c r="M78" s="75"/>
      <c r="N78" s="75"/>
      <c r="O78" s="75"/>
      <c r="P78" s="75"/>
      <c r="Q78" s="75"/>
      <c r="R78" s="75"/>
      <c r="S78" s="75"/>
      <c r="T78" s="75"/>
      <c r="U78" s="75"/>
      <c r="V78" s="75"/>
      <c r="W78" s="75"/>
      <c r="X78" s="75"/>
      <c r="Y78" s="75"/>
      <c r="Z78" s="75"/>
      <c r="AA78" s="75"/>
      <c r="AB78" s="75"/>
      <c r="AC78" s="75"/>
      <c r="AD78" s="75"/>
      <c r="AE78" s="75"/>
    </row>
    <row r="79" spans="10:31" ht="15" customHeight="1">
      <c r="J79" s="75"/>
      <c r="K79" s="75"/>
      <c r="L79" s="75"/>
      <c r="M79" s="75"/>
      <c r="N79" s="75"/>
      <c r="O79" s="75"/>
      <c r="P79" s="75"/>
      <c r="Q79" s="75"/>
      <c r="R79" s="75"/>
      <c r="S79" s="75"/>
      <c r="T79" s="75"/>
      <c r="U79" s="75"/>
      <c r="V79" s="75"/>
      <c r="W79" s="75"/>
      <c r="X79" s="75"/>
      <c r="Y79" s="75"/>
      <c r="Z79" s="75"/>
      <c r="AA79" s="75"/>
      <c r="AB79" s="75"/>
      <c r="AC79" s="75"/>
      <c r="AD79" s="75"/>
      <c r="AE79" s="75"/>
    </row>
    <row r="80" spans="10:31" ht="15" customHeight="1">
      <c r="J80" s="75"/>
      <c r="K80" s="75"/>
      <c r="L80" s="75"/>
      <c r="M80" s="75"/>
      <c r="N80" s="75"/>
      <c r="O80" s="75"/>
      <c r="P80" s="75"/>
      <c r="Q80" s="75"/>
      <c r="R80" s="75"/>
      <c r="S80" s="75"/>
      <c r="T80" s="75"/>
      <c r="U80" s="75"/>
      <c r="V80" s="75"/>
      <c r="W80" s="75"/>
      <c r="X80" s="75"/>
      <c r="Y80" s="75"/>
      <c r="Z80" s="75"/>
      <c r="AA80" s="75"/>
      <c r="AB80" s="75"/>
      <c r="AC80" s="75"/>
      <c r="AD80" s="75"/>
      <c r="AE80" s="75"/>
    </row>
    <row r="81" spans="10:31" ht="15" customHeight="1">
      <c r="J81" s="75"/>
      <c r="K81" s="75"/>
      <c r="L81" s="75"/>
      <c r="M81" s="75"/>
      <c r="N81" s="75"/>
      <c r="O81" s="75"/>
      <c r="P81" s="75"/>
      <c r="Q81" s="75"/>
      <c r="R81" s="75"/>
      <c r="S81" s="75"/>
      <c r="T81" s="75"/>
      <c r="U81" s="75"/>
      <c r="V81" s="75"/>
      <c r="W81" s="75"/>
      <c r="X81" s="75"/>
      <c r="Y81" s="75"/>
      <c r="Z81" s="75"/>
      <c r="AA81" s="75"/>
      <c r="AB81" s="75"/>
      <c r="AC81" s="75"/>
      <c r="AD81" s="75"/>
      <c r="AE81" s="75"/>
    </row>
    <row r="82" spans="10:31" ht="15" customHeight="1">
      <c r="J82" s="75"/>
      <c r="K82" s="75"/>
      <c r="L82" s="75"/>
      <c r="M82" s="75"/>
      <c r="N82" s="75"/>
      <c r="O82" s="75"/>
      <c r="P82" s="75"/>
      <c r="Q82" s="75"/>
      <c r="R82" s="75"/>
      <c r="S82" s="75"/>
      <c r="T82" s="75"/>
      <c r="U82" s="75"/>
      <c r="V82" s="75"/>
      <c r="W82" s="75"/>
      <c r="X82" s="75"/>
      <c r="Y82" s="75"/>
      <c r="Z82" s="75"/>
      <c r="AA82" s="75"/>
      <c r="AB82" s="75"/>
      <c r="AC82" s="75"/>
      <c r="AD82" s="75"/>
      <c r="AE82" s="75"/>
    </row>
    <row r="83" spans="10:31" ht="15" customHeight="1">
      <c r="J83" s="75"/>
      <c r="K83" s="75"/>
      <c r="L83" s="75"/>
      <c r="M83" s="75"/>
      <c r="N83" s="75"/>
      <c r="O83" s="75"/>
      <c r="P83" s="75"/>
      <c r="Q83" s="75"/>
      <c r="R83" s="75"/>
      <c r="S83" s="75"/>
      <c r="T83" s="75"/>
      <c r="U83" s="75"/>
      <c r="V83" s="75"/>
      <c r="W83" s="75"/>
      <c r="X83" s="75"/>
      <c r="Y83" s="75"/>
      <c r="Z83" s="75"/>
      <c r="AA83" s="75"/>
      <c r="AB83" s="75"/>
      <c r="AC83" s="75"/>
      <c r="AD83" s="75"/>
      <c r="AE83" s="75"/>
    </row>
    <row r="84" spans="10:31" ht="15" customHeight="1">
      <c r="J84" s="75"/>
      <c r="K84" s="75"/>
      <c r="L84" s="75"/>
      <c r="M84" s="75"/>
      <c r="N84" s="75"/>
      <c r="O84" s="75"/>
      <c r="P84" s="75"/>
      <c r="Q84" s="75"/>
      <c r="R84" s="75"/>
      <c r="S84" s="75"/>
      <c r="T84" s="75"/>
      <c r="U84" s="75"/>
      <c r="V84" s="75"/>
      <c r="W84" s="75"/>
      <c r="X84" s="75"/>
      <c r="Y84" s="75"/>
      <c r="Z84" s="75"/>
      <c r="AA84" s="75"/>
      <c r="AB84" s="75"/>
      <c r="AC84" s="75"/>
      <c r="AD84" s="75"/>
      <c r="AE84" s="75"/>
    </row>
    <row r="85" spans="10:31" ht="15" customHeight="1">
      <c r="J85" s="75"/>
      <c r="K85" s="75"/>
      <c r="L85" s="75"/>
      <c r="M85" s="75"/>
      <c r="N85" s="75"/>
      <c r="O85" s="75"/>
      <c r="P85" s="75"/>
      <c r="Q85" s="75"/>
      <c r="R85" s="75"/>
      <c r="S85" s="75"/>
      <c r="T85" s="75"/>
      <c r="U85" s="75"/>
      <c r="V85" s="75"/>
      <c r="W85" s="75"/>
      <c r="X85" s="75"/>
      <c r="Y85" s="75"/>
      <c r="Z85" s="75"/>
      <c r="AA85" s="75"/>
      <c r="AB85" s="75"/>
      <c r="AC85" s="75"/>
      <c r="AD85" s="75"/>
      <c r="AE85" s="75"/>
    </row>
    <row r="86" spans="10:31" ht="15" customHeight="1">
      <c r="J86" s="75"/>
      <c r="K86" s="75"/>
      <c r="L86" s="75"/>
      <c r="M86" s="75"/>
      <c r="N86" s="75"/>
      <c r="O86" s="75"/>
      <c r="P86" s="75"/>
      <c r="Q86" s="75"/>
      <c r="R86" s="75"/>
      <c r="S86" s="75"/>
      <c r="T86" s="75"/>
      <c r="U86" s="75"/>
      <c r="V86" s="75"/>
      <c r="W86" s="75"/>
      <c r="X86" s="75"/>
      <c r="Y86" s="75"/>
      <c r="Z86" s="75"/>
      <c r="AA86" s="75"/>
      <c r="AB86" s="75"/>
      <c r="AC86" s="75"/>
      <c r="AD86" s="75"/>
      <c r="AE86" s="75"/>
    </row>
    <row r="87" spans="10:31" ht="15" customHeight="1">
      <c r="J87" s="75"/>
      <c r="K87" s="75"/>
      <c r="L87" s="75"/>
      <c r="M87" s="75"/>
      <c r="N87" s="75"/>
      <c r="O87" s="75"/>
      <c r="P87" s="75"/>
      <c r="Q87" s="75"/>
      <c r="R87" s="75"/>
      <c r="S87" s="75"/>
      <c r="T87" s="75"/>
      <c r="U87" s="75"/>
      <c r="V87" s="75"/>
      <c r="W87" s="75"/>
      <c r="X87" s="75"/>
      <c r="Y87" s="75"/>
      <c r="Z87" s="75"/>
      <c r="AA87" s="75"/>
      <c r="AB87" s="75"/>
      <c r="AC87" s="75"/>
      <c r="AD87" s="75"/>
      <c r="AE87" s="75"/>
    </row>
    <row r="88" spans="10:31" ht="15" customHeight="1">
      <c r="J88" s="75"/>
      <c r="K88" s="75"/>
      <c r="L88" s="75"/>
      <c r="M88" s="75"/>
      <c r="N88" s="75"/>
      <c r="O88" s="75"/>
      <c r="P88" s="75"/>
      <c r="Q88" s="75"/>
      <c r="R88" s="75"/>
      <c r="S88" s="75"/>
      <c r="T88" s="75"/>
      <c r="U88" s="75"/>
      <c r="V88" s="75"/>
      <c r="W88" s="75"/>
      <c r="X88" s="75"/>
      <c r="Y88" s="75"/>
      <c r="Z88" s="75"/>
      <c r="AA88" s="75"/>
      <c r="AB88" s="75"/>
      <c r="AC88" s="75"/>
      <c r="AD88" s="75"/>
      <c r="AE88" s="75"/>
    </row>
    <row r="89" spans="10:31" ht="15" customHeight="1">
      <c r="J89" s="75"/>
      <c r="K89" s="75"/>
      <c r="L89" s="75"/>
      <c r="M89" s="75"/>
      <c r="N89" s="75"/>
      <c r="O89" s="75"/>
      <c r="P89" s="75"/>
      <c r="Q89" s="75"/>
      <c r="R89" s="75"/>
      <c r="S89" s="75"/>
      <c r="T89" s="75"/>
      <c r="U89" s="75"/>
      <c r="V89" s="75"/>
      <c r="W89" s="75"/>
      <c r="X89" s="75"/>
      <c r="Y89" s="75"/>
      <c r="Z89" s="75"/>
      <c r="AA89" s="75"/>
      <c r="AB89" s="75"/>
      <c r="AC89" s="75"/>
      <c r="AD89" s="75"/>
      <c r="AE89" s="75"/>
    </row>
    <row r="90" spans="10:31" ht="15" customHeight="1">
      <c r="J90" s="75"/>
      <c r="K90" s="75"/>
      <c r="L90" s="75"/>
      <c r="M90" s="75"/>
      <c r="N90" s="75"/>
      <c r="O90" s="75"/>
      <c r="P90" s="75"/>
      <c r="Q90" s="75"/>
      <c r="R90" s="75"/>
      <c r="S90" s="75"/>
      <c r="T90" s="75"/>
      <c r="U90" s="75"/>
      <c r="V90" s="75"/>
      <c r="W90" s="75"/>
      <c r="X90" s="75"/>
      <c r="Y90" s="75"/>
      <c r="Z90" s="75"/>
      <c r="AA90" s="75"/>
      <c r="AB90" s="75"/>
      <c r="AC90" s="75"/>
      <c r="AD90" s="75"/>
      <c r="AE90" s="75"/>
    </row>
    <row r="91" spans="10:31" ht="15" customHeight="1">
      <c r="J91" s="75"/>
      <c r="K91" s="75"/>
      <c r="L91" s="75"/>
      <c r="M91" s="75"/>
      <c r="N91" s="75"/>
      <c r="O91" s="75"/>
      <c r="P91" s="75"/>
      <c r="Q91" s="75"/>
      <c r="R91" s="75"/>
      <c r="S91" s="75"/>
      <c r="T91" s="75"/>
      <c r="U91" s="75"/>
      <c r="V91" s="75"/>
      <c r="W91" s="75"/>
      <c r="X91" s="75"/>
      <c r="Y91" s="75"/>
      <c r="Z91" s="75"/>
      <c r="AA91" s="75"/>
      <c r="AB91" s="75"/>
      <c r="AC91" s="75"/>
      <c r="AD91" s="75"/>
      <c r="AE91" s="75"/>
    </row>
    <row r="92" spans="10:31" ht="15" customHeight="1">
      <c r="J92" s="75"/>
      <c r="K92" s="75"/>
      <c r="L92" s="75"/>
      <c r="M92" s="75"/>
      <c r="N92" s="75"/>
      <c r="O92" s="75"/>
      <c r="P92" s="75"/>
      <c r="Q92" s="75"/>
      <c r="R92" s="75"/>
      <c r="S92" s="75"/>
      <c r="T92" s="75"/>
      <c r="U92" s="75"/>
      <c r="V92" s="75"/>
      <c r="W92" s="75"/>
      <c r="X92" s="75"/>
      <c r="Y92" s="75"/>
      <c r="Z92" s="75"/>
      <c r="AA92" s="75"/>
      <c r="AB92" s="75"/>
      <c r="AC92" s="75"/>
      <c r="AD92" s="75"/>
      <c r="AE92" s="75"/>
    </row>
    <row r="93" spans="10:31" ht="15" customHeight="1">
      <c r="J93" s="75"/>
      <c r="K93" s="75"/>
      <c r="L93" s="75"/>
      <c r="M93" s="75"/>
      <c r="N93" s="75"/>
      <c r="O93" s="75"/>
      <c r="P93" s="75"/>
      <c r="Q93" s="75"/>
      <c r="R93" s="75"/>
      <c r="S93" s="75"/>
      <c r="T93" s="75"/>
      <c r="U93" s="75"/>
      <c r="V93" s="75"/>
      <c r="W93" s="75"/>
      <c r="X93" s="75"/>
      <c r="Y93" s="75"/>
      <c r="Z93" s="75"/>
      <c r="AA93" s="75"/>
      <c r="AB93" s="75"/>
      <c r="AC93" s="75"/>
      <c r="AD93" s="75"/>
      <c r="AE93" s="75"/>
    </row>
    <row r="94" spans="10:31" ht="15" customHeight="1">
      <c r="J94" s="75"/>
      <c r="K94" s="75"/>
      <c r="L94" s="75"/>
      <c r="M94" s="75"/>
      <c r="N94" s="75"/>
      <c r="O94" s="75"/>
      <c r="P94" s="75"/>
      <c r="Q94" s="75"/>
      <c r="R94" s="75"/>
      <c r="S94" s="75"/>
      <c r="T94" s="75"/>
      <c r="U94" s="75"/>
      <c r="V94" s="75"/>
      <c r="W94" s="75"/>
      <c r="X94" s="75"/>
      <c r="Y94" s="75"/>
      <c r="Z94" s="75"/>
      <c r="AA94" s="75"/>
      <c r="AB94" s="75"/>
      <c r="AC94" s="75"/>
      <c r="AD94" s="75"/>
      <c r="AE94" s="75"/>
    </row>
    <row r="95" spans="10:31" ht="15" customHeight="1">
      <c r="J95" s="75"/>
      <c r="K95" s="75"/>
      <c r="L95" s="75"/>
      <c r="M95" s="75"/>
      <c r="N95" s="75"/>
      <c r="O95" s="75"/>
      <c r="P95" s="75"/>
      <c r="Q95" s="75"/>
      <c r="R95" s="75"/>
      <c r="S95" s="75"/>
      <c r="T95" s="75"/>
      <c r="U95" s="75"/>
      <c r="V95" s="75"/>
      <c r="W95" s="75"/>
      <c r="X95" s="75"/>
      <c r="Y95" s="75"/>
      <c r="Z95" s="75"/>
      <c r="AA95" s="75"/>
      <c r="AB95" s="75"/>
      <c r="AC95" s="75"/>
      <c r="AD95" s="75"/>
      <c r="AE95" s="75"/>
    </row>
    <row r="96" spans="10:31" ht="15" customHeight="1">
      <c r="J96" s="75"/>
      <c r="K96" s="75"/>
      <c r="L96" s="75"/>
      <c r="M96" s="75"/>
      <c r="N96" s="75"/>
      <c r="O96" s="75"/>
      <c r="P96" s="75"/>
      <c r="Q96" s="75"/>
      <c r="R96" s="75"/>
      <c r="S96" s="75"/>
      <c r="T96" s="75"/>
      <c r="U96" s="75"/>
      <c r="V96" s="75"/>
      <c r="W96" s="75"/>
      <c r="X96" s="75"/>
      <c r="Y96" s="75"/>
      <c r="Z96" s="75"/>
      <c r="AA96" s="75"/>
      <c r="AB96" s="75"/>
      <c r="AC96" s="75"/>
      <c r="AD96" s="75"/>
      <c r="AE96" s="75"/>
    </row>
    <row r="97" spans="10:31" ht="15" customHeight="1">
      <c r="J97" s="75"/>
      <c r="K97" s="75"/>
      <c r="L97" s="75"/>
      <c r="M97" s="75"/>
      <c r="N97" s="75"/>
      <c r="O97" s="75"/>
      <c r="P97" s="75"/>
      <c r="Q97" s="75"/>
      <c r="R97" s="75"/>
      <c r="S97" s="75"/>
      <c r="T97" s="75"/>
      <c r="U97" s="75"/>
      <c r="V97" s="75"/>
      <c r="W97" s="75"/>
      <c r="X97" s="75"/>
      <c r="Y97" s="75"/>
      <c r="Z97" s="75"/>
      <c r="AA97" s="75"/>
      <c r="AB97" s="75"/>
      <c r="AC97" s="75"/>
      <c r="AD97" s="75"/>
      <c r="AE97" s="75"/>
    </row>
    <row r="98" spans="10:31" ht="15" customHeight="1">
      <c r="J98" s="75"/>
      <c r="K98" s="75"/>
      <c r="L98" s="75"/>
      <c r="M98" s="75"/>
      <c r="N98" s="75"/>
      <c r="O98" s="75"/>
      <c r="P98" s="75"/>
      <c r="Q98" s="75"/>
      <c r="R98" s="75"/>
      <c r="S98" s="75"/>
      <c r="T98" s="75"/>
      <c r="U98" s="75"/>
      <c r="V98" s="75"/>
      <c r="W98" s="75"/>
      <c r="X98" s="75"/>
      <c r="Y98" s="75"/>
      <c r="Z98" s="75"/>
      <c r="AA98" s="75"/>
      <c r="AB98" s="75"/>
      <c r="AC98" s="75"/>
      <c r="AD98" s="75"/>
      <c r="AE98" s="75"/>
    </row>
    <row r="99" spans="10:31" ht="15" customHeight="1">
      <c r="J99" s="75"/>
      <c r="K99" s="75"/>
      <c r="L99" s="75"/>
      <c r="M99" s="75"/>
      <c r="N99" s="75"/>
      <c r="O99" s="75"/>
      <c r="P99" s="75"/>
      <c r="Q99" s="75"/>
      <c r="R99" s="75"/>
      <c r="S99" s="75"/>
      <c r="T99" s="75"/>
      <c r="U99" s="75"/>
      <c r="V99" s="75"/>
      <c r="W99" s="75"/>
      <c r="X99" s="75"/>
      <c r="Y99" s="75"/>
      <c r="Z99" s="75"/>
      <c r="AA99" s="75"/>
      <c r="AB99" s="75"/>
      <c r="AC99" s="75"/>
      <c r="AD99" s="75"/>
      <c r="AE99" s="75"/>
    </row>
    <row r="100" spans="10:31" ht="15" customHeight="1">
      <c r="J100" s="75"/>
      <c r="K100" s="75"/>
      <c r="L100" s="75"/>
      <c r="M100" s="75"/>
      <c r="N100" s="75"/>
      <c r="O100" s="75"/>
      <c r="P100" s="75"/>
      <c r="Q100" s="75"/>
      <c r="R100" s="75"/>
      <c r="S100" s="75"/>
      <c r="T100" s="75"/>
      <c r="U100" s="75"/>
      <c r="V100" s="75"/>
      <c r="W100" s="75"/>
      <c r="X100" s="75"/>
      <c r="Y100" s="75"/>
      <c r="Z100" s="75"/>
      <c r="AA100" s="75"/>
      <c r="AB100" s="75"/>
      <c r="AC100" s="75"/>
      <c r="AD100" s="75"/>
      <c r="AE100" s="75"/>
    </row>
    <row r="101" spans="10:31" ht="15" customHeight="1">
      <c r="J101" s="75"/>
      <c r="K101" s="75"/>
      <c r="L101" s="75"/>
      <c r="M101" s="75"/>
      <c r="N101" s="75"/>
      <c r="O101" s="75"/>
      <c r="P101" s="75"/>
      <c r="Q101" s="75"/>
      <c r="R101" s="75"/>
      <c r="S101" s="75"/>
      <c r="T101" s="75"/>
      <c r="U101" s="75"/>
      <c r="V101" s="75"/>
      <c r="W101" s="75"/>
      <c r="X101" s="75"/>
      <c r="Y101" s="75"/>
      <c r="Z101" s="75"/>
      <c r="AA101" s="75"/>
      <c r="AB101" s="75"/>
      <c r="AC101" s="75"/>
      <c r="AD101" s="75"/>
      <c r="AE101" s="75"/>
    </row>
    <row r="102" spans="10:31" ht="15" customHeight="1">
      <c r="J102" s="75"/>
      <c r="K102" s="75"/>
      <c r="L102" s="75"/>
      <c r="M102" s="75"/>
      <c r="N102" s="75"/>
      <c r="O102" s="75"/>
      <c r="P102" s="75"/>
      <c r="Q102" s="75"/>
      <c r="R102" s="75"/>
      <c r="S102" s="75"/>
      <c r="T102" s="75"/>
      <c r="U102" s="75"/>
      <c r="V102" s="75"/>
      <c r="W102" s="75"/>
      <c r="X102" s="75"/>
      <c r="Y102" s="75"/>
      <c r="Z102" s="75"/>
      <c r="AA102" s="75"/>
      <c r="AB102" s="75"/>
      <c r="AC102" s="75"/>
      <c r="AD102" s="75"/>
      <c r="AE102" s="75"/>
    </row>
    <row r="103" spans="10:31" ht="15" customHeight="1">
      <c r="J103" s="75"/>
      <c r="K103" s="75"/>
      <c r="L103" s="75"/>
      <c r="M103" s="75"/>
      <c r="N103" s="75"/>
      <c r="O103" s="75"/>
      <c r="P103" s="75"/>
      <c r="Q103" s="75"/>
      <c r="R103" s="75"/>
      <c r="S103" s="75"/>
      <c r="T103" s="75"/>
      <c r="U103" s="75"/>
      <c r="V103" s="75"/>
      <c r="W103" s="75"/>
      <c r="X103" s="75"/>
      <c r="Y103" s="75"/>
      <c r="Z103" s="75"/>
      <c r="AA103" s="75"/>
      <c r="AB103" s="75"/>
      <c r="AC103" s="75"/>
      <c r="AD103" s="75"/>
      <c r="AE103" s="75"/>
    </row>
    <row r="104" spans="10:31" ht="15" customHeight="1">
      <c r="J104" s="75"/>
      <c r="K104" s="75"/>
      <c r="L104" s="75"/>
      <c r="M104" s="75"/>
      <c r="N104" s="75"/>
      <c r="O104" s="75"/>
      <c r="P104" s="75"/>
      <c r="Q104" s="75"/>
      <c r="R104" s="75"/>
      <c r="S104" s="75"/>
      <c r="T104" s="75"/>
      <c r="U104" s="75"/>
      <c r="V104" s="75"/>
      <c r="W104" s="75"/>
      <c r="X104" s="75"/>
      <c r="Y104" s="75"/>
      <c r="Z104" s="75"/>
      <c r="AA104" s="75"/>
      <c r="AB104" s="75"/>
      <c r="AC104" s="75"/>
      <c r="AD104" s="75"/>
      <c r="AE104" s="75"/>
    </row>
    <row r="105" spans="10:31" ht="15" customHeight="1">
      <c r="J105" s="75"/>
      <c r="K105" s="75"/>
      <c r="L105" s="75"/>
      <c r="M105" s="75"/>
      <c r="N105" s="75"/>
      <c r="O105" s="75"/>
      <c r="P105" s="75"/>
      <c r="Q105" s="75"/>
      <c r="R105" s="75"/>
      <c r="S105" s="75"/>
      <c r="T105" s="75"/>
      <c r="U105" s="75"/>
      <c r="V105" s="75"/>
      <c r="W105" s="75"/>
      <c r="X105" s="75"/>
      <c r="Y105" s="75"/>
      <c r="Z105" s="75"/>
      <c r="AA105" s="75"/>
      <c r="AB105" s="75"/>
      <c r="AC105" s="75"/>
      <c r="AD105" s="75"/>
      <c r="AE105" s="75"/>
    </row>
    <row r="106" spans="10:31" ht="15" customHeight="1">
      <c r="J106" s="75"/>
      <c r="K106" s="75"/>
      <c r="L106" s="75"/>
      <c r="M106" s="75"/>
      <c r="N106" s="75"/>
      <c r="O106" s="75"/>
      <c r="P106" s="75"/>
      <c r="Q106" s="75"/>
      <c r="R106" s="75"/>
      <c r="S106" s="75"/>
      <c r="T106" s="75"/>
      <c r="U106" s="75"/>
      <c r="V106" s="75"/>
      <c r="W106" s="75"/>
      <c r="X106" s="75"/>
      <c r="Y106" s="75"/>
      <c r="Z106" s="75"/>
      <c r="AA106" s="75"/>
      <c r="AB106" s="75"/>
      <c r="AC106" s="75"/>
      <c r="AD106" s="75"/>
      <c r="AE106" s="75"/>
    </row>
    <row r="107" spans="10:31" ht="15" customHeight="1">
      <c r="J107" s="75"/>
      <c r="K107" s="75"/>
      <c r="L107" s="75"/>
      <c r="M107" s="75"/>
      <c r="N107" s="75"/>
      <c r="O107" s="75"/>
      <c r="P107" s="75"/>
      <c r="Q107" s="75"/>
      <c r="R107" s="75"/>
      <c r="S107" s="75"/>
      <c r="T107" s="75"/>
      <c r="U107" s="75"/>
      <c r="V107" s="75"/>
      <c r="W107" s="75"/>
      <c r="X107" s="75"/>
      <c r="Y107" s="75"/>
      <c r="Z107" s="75"/>
      <c r="AA107" s="75"/>
      <c r="AB107" s="75"/>
      <c r="AC107" s="75"/>
      <c r="AD107" s="75"/>
      <c r="AE107" s="75"/>
    </row>
    <row r="108" spans="10:31" ht="15" customHeight="1">
      <c r="J108" s="75"/>
      <c r="K108" s="75"/>
      <c r="L108" s="75"/>
      <c r="M108" s="75"/>
      <c r="N108" s="75"/>
      <c r="O108" s="75"/>
      <c r="P108" s="75"/>
      <c r="Q108" s="75"/>
      <c r="R108" s="75"/>
      <c r="S108" s="75"/>
      <c r="T108" s="75"/>
      <c r="U108" s="75"/>
      <c r="V108" s="75"/>
      <c r="W108" s="75"/>
      <c r="X108" s="75"/>
      <c r="Y108" s="75"/>
      <c r="Z108" s="75"/>
      <c r="AA108" s="75"/>
      <c r="AB108" s="75"/>
      <c r="AC108" s="75"/>
      <c r="AD108" s="75"/>
      <c r="AE108" s="75"/>
    </row>
    <row r="109" spans="10:31" ht="15" customHeight="1">
      <c r="J109" s="75"/>
      <c r="K109" s="75"/>
      <c r="L109" s="75"/>
      <c r="M109" s="75"/>
      <c r="N109" s="75"/>
      <c r="O109" s="75"/>
      <c r="P109" s="75"/>
      <c r="Q109" s="75"/>
      <c r="R109" s="75"/>
      <c r="S109" s="75"/>
      <c r="T109" s="75"/>
      <c r="U109" s="75"/>
      <c r="V109" s="75"/>
      <c r="W109" s="75"/>
      <c r="X109" s="75"/>
      <c r="Y109" s="75"/>
      <c r="Z109" s="75"/>
      <c r="AA109" s="75"/>
      <c r="AB109" s="75"/>
      <c r="AC109" s="75"/>
      <c r="AD109" s="75"/>
      <c r="AE109" s="75"/>
    </row>
    <row r="110" spans="10:31" ht="15" customHeight="1">
      <c r="J110" s="75"/>
      <c r="K110" s="75"/>
      <c r="L110" s="75"/>
      <c r="M110" s="75"/>
      <c r="N110" s="75"/>
      <c r="O110" s="75"/>
      <c r="P110" s="75"/>
      <c r="Q110" s="75"/>
      <c r="R110" s="75"/>
      <c r="S110" s="75"/>
      <c r="T110" s="75"/>
      <c r="U110" s="75"/>
      <c r="V110" s="75"/>
      <c r="W110" s="75"/>
      <c r="X110" s="75"/>
      <c r="Y110" s="75"/>
      <c r="Z110" s="75"/>
      <c r="AA110" s="75"/>
      <c r="AB110" s="75"/>
      <c r="AC110" s="75"/>
      <c r="AD110" s="75"/>
      <c r="AE110" s="75"/>
    </row>
    <row r="111" spans="10:31" ht="15" customHeight="1">
      <c r="J111" s="75"/>
      <c r="K111" s="75"/>
      <c r="L111" s="75"/>
      <c r="M111" s="75"/>
      <c r="N111" s="75"/>
      <c r="O111" s="75"/>
      <c r="P111" s="75"/>
      <c r="Q111" s="75"/>
      <c r="R111" s="75"/>
      <c r="S111" s="75"/>
      <c r="T111" s="75"/>
      <c r="U111" s="75"/>
      <c r="V111" s="75"/>
      <c r="W111" s="75"/>
      <c r="X111" s="75"/>
      <c r="Y111" s="75"/>
      <c r="Z111" s="75"/>
      <c r="AA111" s="75"/>
      <c r="AB111" s="75"/>
      <c r="AC111" s="75"/>
      <c r="AD111" s="75"/>
      <c r="AE111" s="75"/>
    </row>
    <row r="112" spans="10:31" ht="15" customHeight="1">
      <c r="J112" s="75"/>
      <c r="K112" s="75"/>
      <c r="L112" s="75"/>
      <c r="M112" s="75"/>
      <c r="N112" s="75"/>
      <c r="O112" s="75"/>
      <c r="P112" s="75"/>
      <c r="Q112" s="75"/>
      <c r="R112" s="75"/>
      <c r="S112" s="75"/>
      <c r="T112" s="75"/>
      <c r="U112" s="75"/>
      <c r="V112" s="75"/>
      <c r="W112" s="75"/>
      <c r="X112" s="75"/>
      <c r="Y112" s="75"/>
      <c r="Z112" s="75"/>
      <c r="AA112" s="75"/>
      <c r="AB112" s="75"/>
      <c r="AC112" s="75"/>
      <c r="AD112" s="75"/>
      <c r="AE112" s="75"/>
    </row>
    <row r="113" spans="10:31" ht="15" customHeight="1">
      <c r="J113" s="75"/>
      <c r="K113" s="75"/>
      <c r="L113" s="75"/>
      <c r="M113" s="75"/>
      <c r="N113" s="75"/>
      <c r="O113" s="75"/>
      <c r="P113" s="75"/>
      <c r="Q113" s="75"/>
      <c r="R113" s="75"/>
      <c r="S113" s="75"/>
      <c r="T113" s="75"/>
      <c r="U113" s="75"/>
      <c r="V113" s="75"/>
      <c r="W113" s="75"/>
      <c r="X113" s="75"/>
      <c r="Y113" s="75"/>
      <c r="Z113" s="75"/>
      <c r="AA113" s="75"/>
      <c r="AB113" s="75"/>
      <c r="AC113" s="75"/>
      <c r="AD113" s="75"/>
      <c r="AE113" s="75"/>
    </row>
    <row r="114" spans="10:31" ht="15" customHeight="1">
      <c r="J114" s="75"/>
      <c r="K114" s="75"/>
      <c r="L114" s="75"/>
      <c r="M114" s="75"/>
      <c r="N114" s="75"/>
      <c r="O114" s="75"/>
      <c r="P114" s="75"/>
      <c r="Q114" s="75"/>
      <c r="R114" s="75"/>
      <c r="S114" s="75"/>
      <c r="T114" s="75"/>
      <c r="U114" s="75"/>
      <c r="V114" s="75"/>
      <c r="W114" s="75"/>
      <c r="X114" s="75"/>
      <c r="Y114" s="75"/>
      <c r="Z114" s="75"/>
      <c r="AA114" s="75"/>
      <c r="AB114" s="75"/>
      <c r="AC114" s="75"/>
      <c r="AD114" s="75"/>
      <c r="AE114" s="75"/>
    </row>
    <row r="115" spans="10:31" ht="15" customHeight="1">
      <c r="J115" s="75"/>
      <c r="K115" s="75"/>
      <c r="L115" s="75"/>
      <c r="M115" s="75"/>
      <c r="N115" s="75"/>
      <c r="O115" s="75"/>
      <c r="P115" s="75"/>
      <c r="Q115" s="75"/>
      <c r="R115" s="75"/>
      <c r="S115" s="75"/>
      <c r="T115" s="75"/>
      <c r="U115" s="75"/>
      <c r="V115" s="75"/>
      <c r="W115" s="75"/>
      <c r="X115" s="75"/>
      <c r="Y115" s="75"/>
      <c r="Z115" s="75"/>
      <c r="AA115" s="75"/>
      <c r="AB115" s="75"/>
      <c r="AC115" s="75"/>
      <c r="AD115" s="75"/>
      <c r="AE115" s="75"/>
    </row>
    <row r="116" spans="10:31" ht="15" customHeight="1">
      <c r="J116" s="75"/>
      <c r="K116" s="75"/>
      <c r="L116" s="75"/>
      <c r="M116" s="75"/>
      <c r="N116" s="75"/>
      <c r="O116" s="75"/>
      <c r="P116" s="75"/>
      <c r="Q116" s="75"/>
      <c r="R116" s="75"/>
      <c r="S116" s="75"/>
      <c r="T116" s="75"/>
      <c r="U116" s="75"/>
      <c r="V116" s="75"/>
      <c r="W116" s="75"/>
      <c r="X116" s="75"/>
      <c r="Y116" s="75"/>
      <c r="Z116" s="75"/>
      <c r="AA116" s="75"/>
      <c r="AB116" s="75"/>
      <c r="AC116" s="75"/>
      <c r="AD116" s="75"/>
      <c r="AE116" s="75"/>
    </row>
    <row r="117" spans="10:31" ht="15" customHeight="1">
      <c r="J117" s="75"/>
      <c r="K117" s="75"/>
      <c r="L117" s="75"/>
      <c r="M117" s="75"/>
      <c r="N117" s="75"/>
      <c r="O117" s="75"/>
      <c r="P117" s="75"/>
      <c r="Q117" s="75"/>
      <c r="R117" s="75"/>
      <c r="S117" s="75"/>
      <c r="T117" s="75"/>
      <c r="U117" s="75"/>
      <c r="V117" s="75"/>
      <c r="W117" s="75"/>
      <c r="X117" s="75"/>
      <c r="Y117" s="75"/>
      <c r="Z117" s="75"/>
      <c r="AA117" s="75"/>
      <c r="AB117" s="75"/>
      <c r="AC117" s="75"/>
      <c r="AD117" s="75"/>
      <c r="AE117" s="75"/>
    </row>
    <row r="118" spans="10:31" ht="15" customHeight="1">
      <c r="J118" s="75"/>
      <c r="K118" s="75"/>
      <c r="L118" s="75"/>
      <c r="M118" s="75"/>
      <c r="N118" s="75"/>
      <c r="O118" s="75"/>
      <c r="P118" s="75"/>
      <c r="Q118" s="75"/>
      <c r="R118" s="75"/>
      <c r="S118" s="75"/>
      <c r="T118" s="75"/>
      <c r="U118" s="75"/>
      <c r="V118" s="75"/>
      <c r="W118" s="75"/>
      <c r="X118" s="75"/>
      <c r="Y118" s="75"/>
      <c r="Z118" s="75"/>
      <c r="AA118" s="75"/>
      <c r="AB118" s="75"/>
      <c r="AC118" s="75"/>
      <c r="AD118" s="75"/>
      <c r="AE118" s="75"/>
    </row>
    <row r="119" spans="10:31" ht="15" customHeight="1">
      <c r="J119" s="75"/>
      <c r="K119" s="75"/>
      <c r="L119" s="75"/>
      <c r="M119" s="75"/>
      <c r="N119" s="75"/>
      <c r="O119" s="75"/>
      <c r="P119" s="75"/>
      <c r="Q119" s="75"/>
      <c r="R119" s="75"/>
      <c r="S119" s="75"/>
      <c r="T119" s="75"/>
      <c r="U119" s="75"/>
      <c r="V119" s="75"/>
      <c r="W119" s="75"/>
      <c r="X119" s="75"/>
      <c r="Y119" s="75"/>
      <c r="Z119" s="75"/>
      <c r="AA119" s="75"/>
      <c r="AB119" s="75"/>
      <c r="AC119" s="75"/>
      <c r="AD119" s="75"/>
      <c r="AE119" s="75"/>
    </row>
    <row r="120" spans="10:31" ht="15" customHeight="1">
      <c r="J120" s="75"/>
      <c r="K120" s="75"/>
      <c r="L120" s="75"/>
      <c r="M120" s="75"/>
      <c r="N120" s="75"/>
      <c r="O120" s="75"/>
      <c r="P120" s="75"/>
      <c r="Q120" s="75"/>
      <c r="R120" s="75"/>
      <c r="S120" s="75"/>
      <c r="T120" s="75"/>
      <c r="U120" s="75"/>
      <c r="V120" s="75"/>
      <c r="W120" s="75"/>
      <c r="X120" s="75"/>
      <c r="Y120" s="75"/>
      <c r="Z120" s="75"/>
      <c r="AA120" s="75"/>
      <c r="AB120" s="75"/>
      <c r="AC120" s="75"/>
      <c r="AD120" s="75"/>
      <c r="AE120" s="75"/>
    </row>
    <row r="121" spans="10:31" ht="15" customHeight="1">
      <c r="J121" s="75"/>
      <c r="K121" s="75"/>
      <c r="L121" s="75"/>
      <c r="M121" s="75"/>
      <c r="N121" s="75"/>
      <c r="O121" s="75"/>
      <c r="P121" s="75"/>
      <c r="Q121" s="75"/>
      <c r="R121" s="75"/>
      <c r="S121" s="75"/>
      <c r="T121" s="75"/>
      <c r="U121" s="75"/>
      <c r="V121" s="75"/>
      <c r="W121" s="75"/>
      <c r="X121" s="75"/>
      <c r="Y121" s="75"/>
      <c r="Z121" s="75"/>
      <c r="AA121" s="75"/>
      <c r="AB121" s="75"/>
      <c r="AC121" s="75"/>
      <c r="AD121" s="75"/>
      <c r="AE121" s="75"/>
    </row>
    <row r="122" spans="10:31" ht="15" customHeight="1">
      <c r="J122" s="75"/>
      <c r="K122" s="75"/>
      <c r="L122" s="75"/>
      <c r="M122" s="75"/>
      <c r="N122" s="75"/>
      <c r="O122" s="75"/>
      <c r="P122" s="75"/>
      <c r="Q122" s="75"/>
      <c r="R122" s="75"/>
      <c r="S122" s="75"/>
      <c r="T122" s="75"/>
      <c r="U122" s="75"/>
      <c r="V122" s="75"/>
      <c r="W122" s="75"/>
      <c r="X122" s="75"/>
      <c r="Y122" s="75"/>
      <c r="Z122" s="75"/>
      <c r="AA122" s="75"/>
      <c r="AB122" s="75"/>
      <c r="AC122" s="75"/>
      <c r="AD122" s="75"/>
      <c r="AE122" s="75"/>
    </row>
    <row r="123" spans="10:31" ht="15" customHeight="1">
      <c r="J123" s="75"/>
      <c r="K123" s="75"/>
      <c r="L123" s="75"/>
      <c r="M123" s="75"/>
      <c r="N123" s="75"/>
      <c r="O123" s="75"/>
      <c r="P123" s="75"/>
      <c r="Q123" s="75"/>
      <c r="R123" s="75"/>
      <c r="S123" s="75"/>
      <c r="T123" s="75"/>
      <c r="U123" s="75"/>
      <c r="V123" s="75"/>
      <c r="W123" s="75"/>
      <c r="X123" s="75"/>
      <c r="Y123" s="75"/>
      <c r="Z123" s="75"/>
      <c r="AA123" s="75"/>
      <c r="AB123" s="75"/>
      <c r="AC123" s="75"/>
      <c r="AD123" s="75"/>
      <c r="AE123" s="75"/>
    </row>
    <row r="124" spans="10:31" ht="15" customHeight="1">
      <c r="J124" s="75"/>
      <c r="K124" s="75"/>
      <c r="L124" s="75"/>
      <c r="M124" s="75"/>
      <c r="N124" s="75"/>
      <c r="O124" s="75"/>
      <c r="P124" s="75"/>
      <c r="Q124" s="75"/>
      <c r="R124" s="75"/>
      <c r="S124" s="75"/>
      <c r="T124" s="75"/>
      <c r="U124" s="75"/>
      <c r="V124" s="75"/>
      <c r="W124" s="75"/>
      <c r="X124" s="75"/>
      <c r="Y124" s="75"/>
      <c r="Z124" s="75"/>
      <c r="AA124" s="75"/>
      <c r="AB124" s="75"/>
      <c r="AC124" s="75"/>
      <c r="AD124" s="75"/>
      <c r="AE124" s="75"/>
    </row>
    <row r="125" spans="10:31" ht="15" customHeight="1">
      <c r="J125" s="75"/>
      <c r="K125" s="75"/>
      <c r="L125" s="75"/>
      <c r="M125" s="75"/>
      <c r="N125" s="75"/>
      <c r="O125" s="75"/>
      <c r="P125" s="75"/>
      <c r="Q125" s="75"/>
      <c r="R125" s="75"/>
      <c r="S125" s="75"/>
      <c r="T125" s="75"/>
      <c r="U125" s="75"/>
      <c r="V125" s="75"/>
      <c r="W125" s="75"/>
      <c r="X125" s="75"/>
      <c r="Y125" s="75"/>
      <c r="Z125" s="75"/>
      <c r="AA125" s="75"/>
      <c r="AB125" s="75"/>
      <c r="AC125" s="75"/>
      <c r="AD125" s="75"/>
      <c r="AE125" s="75"/>
    </row>
    <row r="126" spans="10:31" ht="15" customHeight="1">
      <c r="J126" s="75"/>
      <c r="K126" s="75"/>
      <c r="L126" s="75"/>
      <c r="M126" s="75"/>
      <c r="N126" s="75"/>
      <c r="O126" s="75"/>
      <c r="P126" s="75"/>
      <c r="Q126" s="75"/>
      <c r="R126" s="75"/>
      <c r="S126" s="75"/>
      <c r="T126" s="75"/>
      <c r="U126" s="75"/>
      <c r="V126" s="75"/>
      <c r="W126" s="75"/>
      <c r="X126" s="75"/>
      <c r="Y126" s="75"/>
      <c r="Z126" s="75"/>
      <c r="AA126" s="75"/>
      <c r="AB126" s="75"/>
      <c r="AC126" s="75"/>
      <c r="AD126" s="75"/>
      <c r="AE126" s="75"/>
    </row>
    <row r="127" spans="10:31" ht="15" customHeight="1">
      <c r="J127" s="75"/>
      <c r="K127" s="75"/>
      <c r="L127" s="75"/>
      <c r="M127" s="75"/>
      <c r="N127" s="75"/>
      <c r="O127" s="75"/>
      <c r="P127" s="75"/>
      <c r="Q127" s="75"/>
      <c r="R127" s="75"/>
      <c r="S127" s="75"/>
      <c r="T127" s="75"/>
      <c r="U127" s="75"/>
      <c r="V127" s="75"/>
      <c r="W127" s="75"/>
      <c r="X127" s="75"/>
      <c r="Y127" s="75"/>
      <c r="Z127" s="75"/>
      <c r="AA127" s="75"/>
      <c r="AB127" s="75"/>
      <c r="AC127" s="75"/>
      <c r="AD127" s="75"/>
      <c r="AE127" s="75"/>
    </row>
    <row r="128" spans="10:31" ht="15" customHeight="1">
      <c r="J128" s="75"/>
      <c r="K128" s="75"/>
      <c r="L128" s="75"/>
      <c r="M128" s="75"/>
      <c r="N128" s="75"/>
      <c r="O128" s="75"/>
      <c r="P128" s="75"/>
      <c r="Q128" s="75"/>
      <c r="R128" s="75"/>
      <c r="S128" s="75"/>
      <c r="T128" s="75"/>
      <c r="U128" s="75"/>
      <c r="V128" s="75"/>
      <c r="W128" s="75"/>
      <c r="X128" s="75"/>
      <c r="Y128" s="75"/>
      <c r="Z128" s="75"/>
      <c r="AA128" s="75"/>
      <c r="AB128" s="75"/>
      <c r="AC128" s="75"/>
      <c r="AD128" s="75"/>
      <c r="AE128" s="75"/>
    </row>
    <row r="129" spans="10:31" ht="15" customHeight="1">
      <c r="J129" s="75"/>
      <c r="K129" s="75"/>
      <c r="L129" s="75"/>
      <c r="M129" s="75"/>
      <c r="N129" s="75"/>
      <c r="O129" s="75"/>
      <c r="P129" s="75"/>
      <c r="Q129" s="75"/>
      <c r="R129" s="75"/>
      <c r="S129" s="75"/>
      <c r="T129" s="75"/>
      <c r="U129" s="75"/>
      <c r="V129" s="75"/>
      <c r="W129" s="75"/>
      <c r="X129" s="75"/>
      <c r="Y129" s="75"/>
      <c r="Z129" s="75"/>
      <c r="AA129" s="75"/>
      <c r="AB129" s="75"/>
      <c r="AC129" s="75"/>
      <c r="AD129" s="75"/>
      <c r="AE129" s="75"/>
    </row>
    <row r="130" spans="10:31" ht="15" customHeight="1">
      <c r="J130" s="75"/>
      <c r="K130" s="75"/>
      <c r="L130" s="75"/>
      <c r="M130" s="75"/>
      <c r="N130" s="75"/>
      <c r="O130" s="75"/>
      <c r="P130" s="75"/>
      <c r="Q130" s="75"/>
      <c r="R130" s="75"/>
      <c r="S130" s="75"/>
      <c r="T130" s="75"/>
      <c r="U130" s="75"/>
      <c r="V130" s="75"/>
      <c r="W130" s="75"/>
      <c r="X130" s="75"/>
      <c r="Y130" s="75"/>
      <c r="Z130" s="75"/>
      <c r="AA130" s="75"/>
      <c r="AB130" s="75"/>
      <c r="AC130" s="75"/>
      <c r="AD130" s="75"/>
      <c r="AE130" s="75"/>
    </row>
    <row r="131" spans="10:31" ht="15" customHeight="1">
      <c r="J131" s="75"/>
      <c r="K131" s="75"/>
      <c r="L131" s="75"/>
      <c r="M131" s="75"/>
      <c r="N131" s="75"/>
      <c r="O131" s="75"/>
      <c r="P131" s="75"/>
      <c r="Q131" s="75"/>
      <c r="R131" s="75"/>
      <c r="S131" s="75"/>
      <c r="T131" s="75"/>
      <c r="U131" s="75"/>
      <c r="V131" s="75"/>
      <c r="W131" s="75"/>
      <c r="X131" s="75"/>
      <c r="Y131" s="75"/>
      <c r="Z131" s="75"/>
      <c r="AA131" s="75"/>
      <c r="AB131" s="75"/>
      <c r="AC131" s="75"/>
      <c r="AD131" s="75"/>
      <c r="AE131" s="75"/>
    </row>
    <row r="132" spans="10:31" ht="15" customHeight="1">
      <c r="J132" s="75"/>
      <c r="K132" s="75"/>
      <c r="L132" s="75"/>
      <c r="M132" s="75"/>
      <c r="N132" s="75"/>
      <c r="O132" s="75"/>
      <c r="P132" s="75"/>
      <c r="Q132" s="75"/>
      <c r="R132" s="75"/>
      <c r="S132" s="75"/>
      <c r="T132" s="75"/>
      <c r="U132" s="75"/>
      <c r="V132" s="75"/>
      <c r="W132" s="75"/>
      <c r="X132" s="75"/>
      <c r="Y132" s="75"/>
      <c r="Z132" s="75"/>
      <c r="AA132" s="75"/>
      <c r="AB132" s="75"/>
      <c r="AC132" s="75"/>
      <c r="AD132" s="75"/>
      <c r="AE132" s="75"/>
    </row>
    <row r="133" spans="10:31" ht="15" customHeight="1">
      <c r="J133" s="75"/>
      <c r="K133" s="75"/>
      <c r="L133" s="75"/>
      <c r="M133" s="75"/>
      <c r="N133" s="75"/>
      <c r="O133" s="75"/>
      <c r="P133" s="75"/>
      <c r="Q133" s="75"/>
      <c r="R133" s="75"/>
      <c r="S133" s="75"/>
      <c r="T133" s="75"/>
      <c r="U133" s="75"/>
      <c r="V133" s="75"/>
      <c r="W133" s="75"/>
      <c r="X133" s="75"/>
      <c r="Y133" s="75"/>
      <c r="Z133" s="75"/>
      <c r="AA133" s="75"/>
      <c r="AB133" s="75"/>
      <c r="AC133" s="75"/>
      <c r="AD133" s="75"/>
      <c r="AE133" s="75"/>
    </row>
    <row r="134" spans="10:31" ht="15" customHeight="1">
      <c r="J134" s="75"/>
      <c r="K134" s="75"/>
      <c r="L134" s="75"/>
      <c r="M134" s="75"/>
      <c r="N134" s="75"/>
      <c r="O134" s="75"/>
      <c r="P134" s="75"/>
      <c r="Q134" s="75"/>
      <c r="R134" s="75"/>
      <c r="S134" s="75"/>
      <c r="T134" s="75"/>
      <c r="U134" s="75"/>
      <c r="V134" s="75"/>
      <c r="W134" s="75"/>
      <c r="X134" s="75"/>
      <c r="Y134" s="75"/>
      <c r="Z134" s="75"/>
      <c r="AA134" s="75"/>
      <c r="AB134" s="75"/>
      <c r="AC134" s="75"/>
      <c r="AD134" s="75"/>
      <c r="AE134" s="75"/>
    </row>
    <row r="135" spans="10:31" ht="15" customHeight="1">
      <c r="J135" s="75"/>
      <c r="K135" s="75"/>
      <c r="L135" s="75"/>
      <c r="M135" s="75"/>
      <c r="N135" s="75"/>
      <c r="O135" s="75"/>
      <c r="P135" s="75"/>
      <c r="Q135" s="75"/>
      <c r="R135" s="75"/>
      <c r="S135" s="75"/>
      <c r="T135" s="75"/>
      <c r="U135" s="75"/>
      <c r="V135" s="75"/>
      <c r="W135" s="75"/>
      <c r="X135" s="75"/>
      <c r="Y135" s="75"/>
      <c r="Z135" s="75"/>
      <c r="AA135" s="75"/>
      <c r="AB135" s="75"/>
      <c r="AC135" s="75"/>
      <c r="AD135" s="75"/>
      <c r="AE135" s="75"/>
    </row>
    <row r="136" spans="10:31" ht="15" customHeight="1">
      <c r="J136" s="75"/>
      <c r="K136" s="75"/>
      <c r="L136" s="75"/>
      <c r="M136" s="75"/>
      <c r="N136" s="75"/>
      <c r="O136" s="75"/>
      <c r="P136" s="75"/>
      <c r="Q136" s="75"/>
      <c r="R136" s="75"/>
      <c r="S136" s="75"/>
      <c r="T136" s="75"/>
      <c r="U136" s="75"/>
      <c r="V136" s="75"/>
      <c r="W136" s="75"/>
      <c r="X136" s="75"/>
      <c r="Y136" s="75"/>
      <c r="Z136" s="75"/>
      <c r="AA136" s="75"/>
      <c r="AB136" s="75"/>
      <c r="AC136" s="75"/>
      <c r="AD136" s="75"/>
      <c r="AE136" s="75"/>
    </row>
    <row r="137" spans="10:31" ht="15" customHeight="1">
      <c r="J137" s="75"/>
      <c r="K137" s="75"/>
      <c r="L137" s="75"/>
      <c r="M137" s="75"/>
      <c r="N137" s="75"/>
      <c r="O137" s="75"/>
      <c r="P137" s="75"/>
      <c r="Q137" s="75"/>
      <c r="R137" s="75"/>
      <c r="S137" s="75"/>
      <c r="T137" s="75"/>
      <c r="U137" s="75"/>
      <c r="V137" s="75"/>
      <c r="W137" s="75"/>
      <c r="X137" s="75"/>
      <c r="Y137" s="75"/>
      <c r="Z137" s="75"/>
      <c r="AA137" s="75"/>
      <c r="AB137" s="75"/>
      <c r="AC137" s="75"/>
      <c r="AD137" s="75"/>
      <c r="AE137" s="75"/>
    </row>
    <row r="138" spans="10:31" ht="15" customHeight="1">
      <c r="J138" s="75"/>
      <c r="K138" s="75"/>
      <c r="L138" s="75"/>
      <c r="M138" s="75"/>
      <c r="N138" s="75"/>
      <c r="O138" s="75"/>
      <c r="P138" s="75"/>
      <c r="Q138" s="75"/>
      <c r="R138" s="75"/>
      <c r="S138" s="75"/>
      <c r="T138" s="75"/>
      <c r="U138" s="75"/>
      <c r="V138" s="75"/>
      <c r="W138" s="75"/>
      <c r="X138" s="75"/>
      <c r="Y138" s="75"/>
      <c r="Z138" s="75"/>
      <c r="AA138" s="75"/>
      <c r="AB138" s="75"/>
      <c r="AC138" s="75"/>
      <c r="AD138" s="75"/>
      <c r="AE138" s="75"/>
    </row>
    <row r="139" spans="10:31" ht="15" customHeight="1">
      <c r="J139" s="75"/>
      <c r="K139" s="75"/>
      <c r="L139" s="75"/>
      <c r="M139" s="75"/>
      <c r="N139" s="75"/>
      <c r="O139" s="75"/>
      <c r="P139" s="75"/>
      <c r="Q139" s="75"/>
      <c r="R139" s="75"/>
      <c r="S139" s="75"/>
      <c r="T139" s="75"/>
      <c r="U139" s="75"/>
      <c r="V139" s="75"/>
      <c r="W139" s="75"/>
      <c r="X139" s="75"/>
      <c r="Y139" s="75"/>
      <c r="Z139" s="75"/>
      <c r="AA139" s="75"/>
      <c r="AB139" s="75"/>
      <c r="AC139" s="75"/>
      <c r="AD139" s="75"/>
      <c r="AE139" s="75"/>
    </row>
    <row r="140" spans="10:31" ht="15" customHeight="1">
      <c r="J140" s="75"/>
      <c r="K140" s="75"/>
      <c r="L140" s="75"/>
      <c r="M140" s="75"/>
      <c r="N140" s="75"/>
      <c r="O140" s="75"/>
      <c r="P140" s="75"/>
      <c r="Q140" s="75"/>
      <c r="R140" s="75"/>
      <c r="S140" s="75"/>
      <c r="T140" s="75"/>
      <c r="U140" s="75"/>
      <c r="V140" s="75"/>
      <c r="W140" s="75"/>
      <c r="X140" s="75"/>
      <c r="Y140" s="75"/>
      <c r="Z140" s="75"/>
      <c r="AA140" s="75"/>
      <c r="AB140" s="75"/>
      <c r="AC140" s="75"/>
      <c r="AD140" s="75"/>
      <c r="AE140" s="75"/>
    </row>
    <row r="141" spans="10:31" ht="15" customHeight="1">
      <c r="J141" s="75"/>
      <c r="K141" s="75"/>
      <c r="L141" s="75"/>
      <c r="M141" s="75"/>
      <c r="N141" s="75"/>
      <c r="O141" s="75"/>
      <c r="P141" s="75"/>
      <c r="Q141" s="75"/>
      <c r="R141" s="75"/>
      <c r="S141" s="75"/>
      <c r="T141" s="75"/>
      <c r="U141" s="75"/>
      <c r="V141" s="75"/>
      <c r="W141" s="75"/>
      <c r="X141" s="75"/>
      <c r="Y141" s="75"/>
      <c r="Z141" s="75"/>
      <c r="AA141" s="75"/>
      <c r="AB141" s="75"/>
      <c r="AC141" s="75"/>
      <c r="AD141" s="75"/>
      <c r="AE141" s="75"/>
    </row>
    <row r="142" spans="10:31" ht="15" customHeight="1">
      <c r="J142" s="75"/>
      <c r="K142" s="75"/>
      <c r="L142" s="75"/>
      <c r="M142" s="75"/>
      <c r="N142" s="75"/>
      <c r="O142" s="75"/>
      <c r="P142" s="75"/>
      <c r="Q142" s="75"/>
      <c r="R142" s="75"/>
      <c r="S142" s="75"/>
      <c r="T142" s="75"/>
      <c r="U142" s="75"/>
      <c r="V142" s="75"/>
      <c r="W142" s="75"/>
      <c r="X142" s="75"/>
      <c r="Y142" s="75"/>
      <c r="Z142" s="75"/>
      <c r="AA142" s="75"/>
      <c r="AB142" s="75"/>
      <c r="AC142" s="75"/>
      <c r="AD142" s="75"/>
      <c r="AE142" s="75"/>
    </row>
    <row r="143" spans="10:31" ht="15" customHeight="1">
      <c r="J143" s="75"/>
      <c r="K143" s="75"/>
      <c r="L143" s="75"/>
      <c r="M143" s="75"/>
      <c r="N143" s="75"/>
      <c r="O143" s="75"/>
      <c r="P143" s="75"/>
      <c r="Q143" s="75"/>
      <c r="R143" s="75"/>
      <c r="S143" s="75"/>
      <c r="T143" s="75"/>
      <c r="U143" s="75"/>
      <c r="V143" s="75"/>
      <c r="W143" s="75"/>
      <c r="X143" s="75"/>
      <c r="Y143" s="75"/>
      <c r="Z143" s="75"/>
      <c r="AA143" s="75"/>
      <c r="AB143" s="75"/>
      <c r="AC143" s="75"/>
      <c r="AD143" s="75"/>
      <c r="AE143" s="75"/>
    </row>
    <row r="144" spans="10:31" ht="15" customHeight="1">
      <c r="J144" s="75"/>
      <c r="K144" s="75"/>
      <c r="L144" s="75"/>
      <c r="M144" s="75"/>
      <c r="N144" s="75"/>
      <c r="O144" s="75"/>
      <c r="P144" s="75"/>
      <c r="Q144" s="75"/>
      <c r="R144" s="75"/>
      <c r="S144" s="75"/>
      <c r="T144" s="75"/>
      <c r="U144" s="75"/>
      <c r="V144" s="75"/>
      <c r="W144" s="75"/>
      <c r="X144" s="75"/>
      <c r="Y144" s="75"/>
      <c r="Z144" s="75"/>
      <c r="AA144" s="75"/>
      <c r="AB144" s="75"/>
      <c r="AC144" s="75"/>
      <c r="AD144" s="75"/>
      <c r="AE144" s="75"/>
    </row>
    <row r="145" spans="10:31" ht="15" customHeight="1">
      <c r="J145" s="75"/>
      <c r="K145" s="75"/>
      <c r="L145" s="75"/>
      <c r="M145" s="75"/>
      <c r="N145" s="75"/>
      <c r="O145" s="75"/>
      <c r="P145" s="75"/>
      <c r="Q145" s="75"/>
      <c r="R145" s="75"/>
      <c r="S145" s="75"/>
      <c r="T145" s="75"/>
      <c r="U145" s="75"/>
      <c r="V145" s="75"/>
      <c r="W145" s="75"/>
      <c r="X145" s="75"/>
      <c r="Y145" s="75"/>
      <c r="Z145" s="75"/>
      <c r="AA145" s="75"/>
      <c r="AB145" s="75"/>
      <c r="AC145" s="75"/>
      <c r="AD145" s="75"/>
      <c r="AE145" s="75"/>
    </row>
    <row r="146" spans="10:31" ht="15" customHeight="1">
      <c r="J146" s="75"/>
      <c r="K146" s="75"/>
      <c r="L146" s="75"/>
      <c r="M146" s="75"/>
      <c r="N146" s="75"/>
      <c r="O146" s="75"/>
      <c r="P146" s="75"/>
      <c r="Q146" s="75"/>
      <c r="R146" s="75"/>
      <c r="S146" s="75"/>
      <c r="T146" s="75"/>
      <c r="U146" s="75"/>
      <c r="V146" s="75"/>
      <c r="W146" s="75"/>
      <c r="X146" s="75"/>
      <c r="Y146" s="75"/>
      <c r="Z146" s="75"/>
      <c r="AA146" s="75"/>
      <c r="AB146" s="75"/>
      <c r="AC146" s="75"/>
      <c r="AD146" s="75"/>
      <c r="AE146" s="75"/>
    </row>
    <row r="147" spans="10:31" ht="15" customHeight="1">
      <c r="J147" s="75"/>
      <c r="K147" s="75"/>
      <c r="L147" s="75"/>
      <c r="M147" s="75"/>
      <c r="N147" s="75"/>
      <c r="O147" s="75"/>
      <c r="P147" s="75"/>
      <c r="Q147" s="75"/>
      <c r="R147" s="75"/>
      <c r="S147" s="75"/>
      <c r="T147" s="75"/>
      <c r="U147" s="75"/>
      <c r="V147" s="75"/>
      <c r="W147" s="75"/>
      <c r="X147" s="75"/>
      <c r="Y147" s="75"/>
      <c r="Z147" s="75"/>
      <c r="AA147" s="75"/>
      <c r="AB147" s="75"/>
      <c r="AC147" s="75"/>
      <c r="AD147" s="75"/>
      <c r="AE147" s="75"/>
    </row>
    <row r="148" spans="10:31" ht="15" customHeight="1">
      <c r="J148" s="75"/>
      <c r="K148" s="75"/>
      <c r="L148" s="75"/>
      <c r="M148" s="75"/>
      <c r="N148" s="75"/>
      <c r="O148" s="75"/>
      <c r="P148" s="75"/>
      <c r="Q148" s="75"/>
      <c r="R148" s="75"/>
      <c r="S148" s="75"/>
      <c r="T148" s="75"/>
      <c r="U148" s="75"/>
      <c r="V148" s="75"/>
      <c r="W148" s="75"/>
      <c r="X148" s="75"/>
      <c r="Y148" s="75"/>
      <c r="Z148" s="75"/>
      <c r="AA148" s="75"/>
      <c r="AB148" s="75"/>
      <c r="AC148" s="75"/>
      <c r="AD148" s="75"/>
      <c r="AE148" s="75"/>
    </row>
    <row r="149" spans="10:31" ht="15" customHeight="1">
      <c r="J149" s="75"/>
      <c r="K149" s="75"/>
      <c r="L149" s="75"/>
      <c r="M149" s="75"/>
      <c r="N149" s="75"/>
      <c r="O149" s="75"/>
      <c r="P149" s="75"/>
      <c r="Q149" s="75"/>
      <c r="R149" s="75"/>
      <c r="S149" s="75"/>
      <c r="T149" s="75"/>
      <c r="U149" s="75"/>
      <c r="V149" s="75"/>
      <c r="W149" s="75"/>
      <c r="X149" s="75"/>
      <c r="Y149" s="75"/>
      <c r="Z149" s="75"/>
      <c r="AA149" s="75"/>
      <c r="AB149" s="75"/>
      <c r="AC149" s="75"/>
      <c r="AD149" s="75"/>
      <c r="AE149" s="75"/>
    </row>
    <row r="150" spans="10:31" ht="15" customHeight="1">
      <c r="J150" s="75"/>
      <c r="K150" s="75"/>
      <c r="L150" s="75"/>
      <c r="M150" s="75"/>
      <c r="N150" s="75"/>
      <c r="O150" s="75"/>
      <c r="P150" s="75"/>
      <c r="Q150" s="75"/>
      <c r="R150" s="75"/>
      <c r="S150" s="75"/>
      <c r="T150" s="75"/>
      <c r="U150" s="75"/>
      <c r="V150" s="75"/>
      <c r="W150" s="75"/>
      <c r="X150" s="75"/>
      <c r="Y150" s="75"/>
      <c r="Z150" s="75"/>
      <c r="AA150" s="75"/>
      <c r="AB150" s="75"/>
      <c r="AC150" s="75"/>
      <c r="AD150" s="75"/>
      <c r="AE150" s="75"/>
    </row>
    <row r="151" spans="10:31" ht="15" customHeight="1">
      <c r="J151" s="75"/>
      <c r="K151" s="75"/>
      <c r="L151" s="75"/>
      <c r="M151" s="75"/>
      <c r="N151" s="75"/>
      <c r="O151" s="75"/>
      <c r="P151" s="75"/>
      <c r="Q151" s="75"/>
      <c r="R151" s="75"/>
      <c r="S151" s="75"/>
      <c r="T151" s="75"/>
      <c r="U151" s="75"/>
      <c r="V151" s="75"/>
      <c r="W151" s="75"/>
      <c r="X151" s="75"/>
      <c r="Y151" s="75"/>
      <c r="Z151" s="75"/>
      <c r="AA151" s="75"/>
      <c r="AB151" s="75"/>
      <c r="AC151" s="75"/>
      <c r="AD151" s="75"/>
      <c r="AE151" s="75"/>
    </row>
    <row r="152" spans="10:31" ht="15" customHeight="1">
      <c r="J152" s="75"/>
      <c r="K152" s="75"/>
      <c r="L152" s="75"/>
      <c r="M152" s="75"/>
      <c r="N152" s="75"/>
      <c r="O152" s="75"/>
      <c r="P152" s="75"/>
      <c r="Q152" s="75"/>
      <c r="R152" s="75"/>
      <c r="S152" s="75"/>
      <c r="T152" s="75"/>
      <c r="U152" s="75"/>
      <c r="V152" s="75"/>
      <c r="W152" s="75"/>
      <c r="X152" s="75"/>
      <c r="Y152" s="75"/>
      <c r="Z152" s="75"/>
      <c r="AA152" s="75"/>
      <c r="AB152" s="75"/>
      <c r="AC152" s="75"/>
      <c r="AD152" s="75"/>
      <c r="AE152" s="75"/>
    </row>
    <row r="153" spans="10:31" ht="15" customHeight="1">
      <c r="J153" s="75"/>
      <c r="K153" s="75"/>
      <c r="L153" s="75"/>
      <c r="M153" s="75"/>
      <c r="N153" s="75"/>
      <c r="O153" s="75"/>
      <c r="P153" s="75"/>
      <c r="Q153" s="75"/>
      <c r="R153" s="75"/>
      <c r="S153" s="75"/>
      <c r="T153" s="75"/>
      <c r="U153" s="75"/>
      <c r="V153" s="75"/>
      <c r="W153" s="75"/>
      <c r="X153" s="75"/>
      <c r="Y153" s="75"/>
      <c r="Z153" s="75"/>
      <c r="AA153" s="75"/>
      <c r="AB153" s="75"/>
      <c r="AC153" s="75"/>
      <c r="AD153" s="75"/>
      <c r="AE153" s="75"/>
    </row>
    <row r="154" spans="10:31" ht="15" customHeight="1">
      <c r="J154" s="75"/>
      <c r="K154" s="75"/>
      <c r="L154" s="75"/>
      <c r="M154" s="75"/>
      <c r="N154" s="75"/>
      <c r="O154" s="75"/>
      <c r="P154" s="75"/>
      <c r="Q154" s="75"/>
      <c r="R154" s="75"/>
      <c r="S154" s="75"/>
      <c r="T154" s="75"/>
      <c r="U154" s="75"/>
      <c r="V154" s="75"/>
      <c r="W154" s="75"/>
      <c r="X154" s="75"/>
      <c r="Y154" s="75"/>
      <c r="Z154" s="75"/>
      <c r="AA154" s="75"/>
      <c r="AB154" s="75"/>
      <c r="AC154" s="75"/>
      <c r="AD154" s="75"/>
      <c r="AE154" s="75"/>
    </row>
    <row r="155" spans="10:31" ht="15" customHeight="1">
      <c r="J155" s="75"/>
      <c r="K155" s="75"/>
      <c r="L155" s="75"/>
      <c r="M155" s="75"/>
      <c r="N155" s="75"/>
      <c r="O155" s="75"/>
      <c r="P155" s="75"/>
      <c r="Q155" s="75"/>
      <c r="R155" s="75"/>
      <c r="S155" s="75"/>
      <c r="T155" s="75"/>
      <c r="U155" s="75"/>
      <c r="V155" s="75"/>
      <c r="W155" s="75"/>
      <c r="X155" s="75"/>
      <c r="Y155" s="75"/>
      <c r="Z155" s="75"/>
      <c r="AA155" s="75"/>
      <c r="AB155" s="75"/>
      <c r="AC155" s="75"/>
      <c r="AD155" s="75"/>
      <c r="AE155" s="75"/>
    </row>
    <row r="156" spans="10:31" ht="15" customHeight="1">
      <c r="J156" s="75"/>
      <c r="K156" s="75"/>
      <c r="L156" s="75"/>
      <c r="M156" s="75"/>
      <c r="N156" s="75"/>
      <c r="O156" s="75"/>
      <c r="P156" s="75"/>
      <c r="Q156" s="75"/>
      <c r="R156" s="75"/>
      <c r="S156" s="75"/>
      <c r="T156" s="75"/>
      <c r="U156" s="75"/>
      <c r="V156" s="75"/>
      <c r="W156" s="75"/>
      <c r="X156" s="75"/>
      <c r="Y156" s="75"/>
      <c r="Z156" s="75"/>
      <c r="AA156" s="75"/>
      <c r="AB156" s="75"/>
      <c r="AC156" s="75"/>
      <c r="AD156" s="75"/>
      <c r="AE156" s="75"/>
    </row>
    <row r="157" spans="10:31" ht="15" customHeight="1">
      <c r="J157" s="75"/>
      <c r="K157" s="75"/>
      <c r="L157" s="75"/>
      <c r="M157" s="75"/>
      <c r="N157" s="75"/>
      <c r="O157" s="75"/>
      <c r="P157" s="75"/>
      <c r="Q157" s="75"/>
      <c r="R157" s="75"/>
      <c r="S157" s="75"/>
      <c r="T157" s="75"/>
      <c r="U157" s="75"/>
      <c r="V157" s="75"/>
      <c r="W157" s="75"/>
      <c r="X157" s="75"/>
      <c r="Y157" s="75"/>
      <c r="Z157" s="75"/>
      <c r="AA157" s="75"/>
      <c r="AB157" s="75"/>
      <c r="AC157" s="75"/>
      <c r="AD157" s="75"/>
      <c r="AE157" s="75"/>
    </row>
    <row r="158" spans="10:31" ht="15" customHeight="1">
      <c r="J158" s="75"/>
      <c r="K158" s="75"/>
      <c r="L158" s="75"/>
      <c r="M158" s="75"/>
      <c r="N158" s="75"/>
      <c r="O158" s="75"/>
      <c r="P158" s="75"/>
      <c r="Q158" s="75"/>
      <c r="R158" s="75"/>
      <c r="S158" s="75"/>
      <c r="T158" s="75"/>
      <c r="U158" s="75"/>
      <c r="V158" s="75"/>
      <c r="W158" s="75"/>
      <c r="X158" s="75"/>
      <c r="Y158" s="75"/>
      <c r="Z158" s="75"/>
      <c r="AA158" s="75"/>
      <c r="AB158" s="75"/>
      <c r="AC158" s="75"/>
      <c r="AD158" s="75"/>
      <c r="AE158" s="75"/>
    </row>
    <row r="159" spans="10:31" ht="15" customHeight="1">
      <c r="J159" s="75"/>
      <c r="K159" s="75"/>
      <c r="L159" s="75"/>
      <c r="M159" s="75"/>
      <c r="N159" s="75"/>
      <c r="O159" s="75"/>
      <c r="P159" s="75"/>
      <c r="Q159" s="75"/>
      <c r="R159" s="75"/>
      <c r="S159" s="75"/>
      <c r="T159" s="75"/>
      <c r="U159" s="75"/>
      <c r="V159" s="75"/>
      <c r="W159" s="75"/>
      <c r="X159" s="75"/>
      <c r="Y159" s="75"/>
      <c r="Z159" s="75"/>
      <c r="AA159" s="75"/>
      <c r="AB159" s="75"/>
      <c r="AC159" s="75"/>
      <c r="AD159" s="75"/>
      <c r="AE159" s="75"/>
    </row>
    <row r="160" spans="10:31" ht="15" customHeight="1">
      <c r="J160" s="75"/>
      <c r="K160" s="75"/>
      <c r="L160" s="75"/>
      <c r="M160" s="75"/>
      <c r="N160" s="75"/>
      <c r="O160" s="75"/>
      <c r="P160" s="75"/>
      <c r="Q160" s="75"/>
      <c r="R160" s="75"/>
      <c r="S160" s="75"/>
      <c r="T160" s="75"/>
      <c r="U160" s="75"/>
      <c r="V160" s="75"/>
      <c r="W160" s="75"/>
      <c r="X160" s="75"/>
      <c r="Y160" s="75"/>
      <c r="Z160" s="75"/>
      <c r="AA160" s="75"/>
      <c r="AB160" s="75"/>
      <c r="AC160" s="75"/>
      <c r="AD160" s="75"/>
      <c r="AE160" s="75"/>
    </row>
    <row r="161" spans="10:31" ht="15" customHeight="1">
      <c r="J161" s="75"/>
      <c r="K161" s="75"/>
      <c r="L161" s="75"/>
      <c r="M161" s="75"/>
      <c r="N161" s="75"/>
      <c r="O161" s="75"/>
      <c r="P161" s="75"/>
      <c r="Q161" s="75"/>
      <c r="R161" s="75"/>
      <c r="S161" s="75"/>
      <c r="T161" s="75"/>
      <c r="U161" s="75"/>
      <c r="V161" s="75"/>
      <c r="W161" s="75"/>
      <c r="X161" s="75"/>
      <c r="Y161" s="75"/>
      <c r="Z161" s="75"/>
      <c r="AA161" s="75"/>
      <c r="AB161" s="75"/>
      <c r="AC161" s="75"/>
      <c r="AD161" s="75"/>
      <c r="AE161" s="75"/>
    </row>
    <row r="162" spans="10:31" ht="15" customHeight="1">
      <c r="J162" s="75"/>
      <c r="K162" s="75"/>
      <c r="L162" s="75"/>
      <c r="M162" s="75"/>
      <c r="N162" s="75"/>
      <c r="O162" s="75"/>
      <c r="P162" s="75"/>
      <c r="Q162" s="75"/>
      <c r="R162" s="75"/>
      <c r="S162" s="75"/>
      <c r="T162" s="75"/>
      <c r="U162" s="75"/>
      <c r="V162" s="75"/>
      <c r="W162" s="75"/>
      <c r="X162" s="75"/>
      <c r="Y162" s="75"/>
      <c r="Z162" s="75"/>
      <c r="AA162" s="75"/>
      <c r="AB162" s="75"/>
      <c r="AC162" s="75"/>
      <c r="AD162" s="75"/>
      <c r="AE162" s="75"/>
    </row>
    <row r="163" spans="10:31" ht="15" customHeight="1">
      <c r="J163" s="75"/>
      <c r="K163" s="75"/>
      <c r="L163" s="75"/>
      <c r="M163" s="75"/>
      <c r="N163" s="75"/>
      <c r="O163" s="75"/>
      <c r="P163" s="75"/>
      <c r="Q163" s="75"/>
      <c r="R163" s="75"/>
      <c r="S163" s="75"/>
      <c r="T163" s="75"/>
      <c r="U163" s="75"/>
      <c r="V163" s="75"/>
      <c r="W163" s="75"/>
      <c r="X163" s="75"/>
      <c r="Y163" s="75"/>
      <c r="Z163" s="75"/>
      <c r="AA163" s="75"/>
      <c r="AB163" s="75"/>
      <c r="AC163" s="75"/>
      <c r="AD163" s="75"/>
      <c r="AE163" s="75"/>
    </row>
    <row r="164" spans="10:31" ht="15" customHeight="1">
      <c r="J164" s="75"/>
      <c r="K164" s="75"/>
      <c r="L164" s="75"/>
      <c r="M164" s="75"/>
      <c r="N164" s="75"/>
      <c r="O164" s="75"/>
      <c r="P164" s="75"/>
      <c r="Q164" s="75"/>
      <c r="R164" s="75"/>
      <c r="S164" s="75"/>
      <c r="T164" s="75"/>
      <c r="U164" s="75"/>
      <c r="V164" s="75"/>
      <c r="W164" s="75"/>
      <c r="X164" s="75"/>
      <c r="Y164" s="75"/>
      <c r="Z164" s="75"/>
      <c r="AA164" s="75"/>
      <c r="AB164" s="75"/>
      <c r="AC164" s="75"/>
      <c r="AD164" s="75"/>
      <c r="AE164" s="75"/>
    </row>
    <row r="165" spans="10:31" ht="15" customHeight="1">
      <c r="J165" s="75"/>
      <c r="K165" s="75"/>
      <c r="L165" s="75"/>
      <c r="M165" s="75"/>
      <c r="N165" s="75"/>
      <c r="O165" s="75"/>
      <c r="P165" s="75"/>
      <c r="Q165" s="75"/>
      <c r="R165" s="75"/>
      <c r="S165" s="75"/>
      <c r="T165" s="75"/>
      <c r="U165" s="75"/>
      <c r="V165" s="75"/>
      <c r="W165" s="75"/>
      <c r="X165" s="75"/>
      <c r="Y165" s="75"/>
      <c r="Z165" s="75"/>
      <c r="AA165" s="75"/>
      <c r="AB165" s="75"/>
      <c r="AC165" s="75"/>
      <c r="AD165" s="75"/>
      <c r="AE165" s="75"/>
    </row>
    <row r="166" spans="10:31" ht="15" customHeight="1">
      <c r="J166" s="75"/>
      <c r="K166" s="75"/>
      <c r="L166" s="75"/>
      <c r="M166" s="75"/>
      <c r="N166" s="75"/>
      <c r="O166" s="75"/>
      <c r="P166" s="75"/>
      <c r="Q166" s="75"/>
      <c r="R166" s="75"/>
      <c r="S166" s="75"/>
      <c r="T166" s="75"/>
      <c r="U166" s="75"/>
      <c r="V166" s="75"/>
      <c r="W166" s="75"/>
      <c r="X166" s="75"/>
      <c r="Y166" s="75"/>
      <c r="Z166" s="75"/>
      <c r="AA166" s="75"/>
      <c r="AB166" s="75"/>
      <c r="AC166" s="75"/>
      <c r="AD166" s="75"/>
      <c r="AE166" s="75"/>
    </row>
    <row r="167" spans="10:31" ht="15" customHeight="1">
      <c r="J167" s="75"/>
      <c r="K167" s="75"/>
      <c r="L167" s="75"/>
      <c r="M167" s="75"/>
      <c r="N167" s="75"/>
      <c r="O167" s="75"/>
      <c r="P167" s="75"/>
      <c r="Q167" s="75"/>
      <c r="R167" s="75"/>
      <c r="S167" s="75"/>
      <c r="T167" s="75"/>
      <c r="U167" s="75"/>
      <c r="V167" s="75"/>
      <c r="W167" s="75"/>
      <c r="X167" s="75"/>
      <c r="Y167" s="75"/>
      <c r="Z167" s="75"/>
      <c r="AA167" s="75"/>
      <c r="AB167" s="75"/>
      <c r="AC167" s="75"/>
      <c r="AD167" s="75"/>
      <c r="AE167" s="75"/>
    </row>
    <row r="168" spans="10:31" ht="15" customHeight="1">
      <c r="J168" s="75"/>
      <c r="K168" s="75"/>
      <c r="L168" s="75"/>
      <c r="M168" s="75"/>
      <c r="N168" s="75"/>
      <c r="O168" s="75"/>
      <c r="P168" s="75"/>
      <c r="Q168" s="75"/>
      <c r="R168" s="75"/>
      <c r="S168" s="75"/>
      <c r="T168" s="75"/>
      <c r="U168" s="75"/>
      <c r="V168" s="75"/>
      <c r="W168" s="75"/>
      <c r="X168" s="75"/>
      <c r="Y168" s="75"/>
      <c r="Z168" s="75"/>
      <c r="AA168" s="75"/>
      <c r="AB168" s="75"/>
      <c r="AC168" s="75"/>
      <c r="AD168" s="75"/>
      <c r="AE168" s="75"/>
    </row>
    <row r="169" spans="10:31" ht="15" customHeight="1">
      <c r="J169" s="75"/>
      <c r="K169" s="75"/>
      <c r="L169" s="75"/>
      <c r="M169" s="75"/>
      <c r="N169" s="75"/>
      <c r="O169" s="75"/>
      <c r="P169" s="75"/>
      <c r="Q169" s="75"/>
      <c r="R169" s="75"/>
      <c r="S169" s="75"/>
      <c r="T169" s="75"/>
      <c r="U169" s="75"/>
      <c r="V169" s="75"/>
      <c r="W169" s="75"/>
      <c r="X169" s="75"/>
      <c r="Y169" s="75"/>
      <c r="Z169" s="75"/>
      <c r="AA169" s="75"/>
      <c r="AB169" s="75"/>
      <c r="AC169" s="75"/>
      <c r="AD169" s="75"/>
      <c r="AE169" s="75"/>
    </row>
    <row r="170" spans="10:31" ht="15" customHeight="1">
      <c r="J170" s="75"/>
      <c r="K170" s="75"/>
      <c r="L170" s="75"/>
      <c r="M170" s="75"/>
      <c r="N170" s="75"/>
      <c r="O170" s="75"/>
      <c r="P170" s="75"/>
      <c r="Q170" s="75"/>
      <c r="R170" s="75"/>
      <c r="S170" s="75"/>
      <c r="T170" s="75"/>
      <c r="U170" s="75"/>
      <c r="V170" s="75"/>
      <c r="W170" s="75"/>
      <c r="X170" s="75"/>
      <c r="Y170" s="75"/>
      <c r="Z170" s="75"/>
      <c r="AA170" s="75"/>
      <c r="AB170" s="75"/>
      <c r="AC170" s="75"/>
      <c r="AD170" s="75"/>
      <c r="AE170" s="75"/>
    </row>
    <row r="171" spans="10:31" ht="15" customHeight="1">
      <c r="J171" s="75"/>
      <c r="K171" s="75"/>
      <c r="L171" s="75"/>
      <c r="M171" s="75"/>
      <c r="N171" s="75"/>
      <c r="O171" s="75"/>
      <c r="P171" s="75"/>
      <c r="Q171" s="75"/>
      <c r="R171" s="75"/>
      <c r="S171" s="75"/>
      <c r="T171" s="75"/>
      <c r="U171" s="75"/>
      <c r="V171" s="75"/>
      <c r="W171" s="75"/>
      <c r="X171" s="75"/>
      <c r="Y171" s="75"/>
      <c r="Z171" s="75"/>
      <c r="AA171" s="75"/>
      <c r="AB171" s="75"/>
      <c r="AC171" s="75"/>
      <c r="AD171" s="75"/>
      <c r="AE171" s="75"/>
    </row>
    <row r="172" spans="10:31" ht="15" customHeight="1">
      <c r="J172" s="75"/>
      <c r="K172" s="75"/>
      <c r="L172" s="75"/>
      <c r="M172" s="75"/>
      <c r="N172" s="75"/>
      <c r="O172" s="75"/>
      <c r="P172" s="75"/>
      <c r="Q172" s="75"/>
      <c r="R172" s="75"/>
      <c r="S172" s="75"/>
      <c r="T172" s="75"/>
      <c r="U172" s="75"/>
      <c r="V172" s="75"/>
      <c r="W172" s="75"/>
      <c r="X172" s="75"/>
      <c r="Y172" s="75"/>
      <c r="Z172" s="75"/>
      <c r="AA172" s="75"/>
      <c r="AB172" s="75"/>
      <c r="AC172" s="75"/>
      <c r="AD172" s="75"/>
      <c r="AE172" s="75"/>
    </row>
    <row r="173" spans="10:31" ht="15" customHeight="1">
      <c r="J173" s="75"/>
      <c r="K173" s="75"/>
      <c r="L173" s="75"/>
      <c r="M173" s="75"/>
      <c r="N173" s="75"/>
      <c r="O173" s="75"/>
      <c r="P173" s="75"/>
      <c r="Q173" s="75"/>
      <c r="R173" s="75"/>
      <c r="S173" s="75"/>
      <c r="T173" s="75"/>
      <c r="U173" s="75"/>
      <c r="V173" s="75"/>
      <c r="W173" s="75"/>
      <c r="X173" s="75"/>
      <c r="Y173" s="75"/>
      <c r="Z173" s="75"/>
      <c r="AA173" s="75"/>
      <c r="AB173" s="75"/>
      <c r="AC173" s="75"/>
      <c r="AD173" s="75"/>
      <c r="AE173" s="75"/>
    </row>
    <row r="174" spans="10:31" ht="15" customHeight="1">
      <c r="J174" s="75"/>
      <c r="K174" s="75"/>
      <c r="L174" s="75"/>
      <c r="M174" s="75"/>
      <c r="N174" s="75"/>
      <c r="O174" s="75"/>
      <c r="P174" s="75"/>
      <c r="Q174" s="75"/>
      <c r="R174" s="75"/>
      <c r="S174" s="75"/>
      <c r="T174" s="75"/>
      <c r="U174" s="75"/>
      <c r="V174" s="75"/>
      <c r="W174" s="75"/>
      <c r="X174" s="75"/>
      <c r="Y174" s="75"/>
      <c r="Z174" s="75"/>
      <c r="AA174" s="75"/>
      <c r="AB174" s="75"/>
      <c r="AC174" s="75"/>
      <c r="AD174" s="75"/>
      <c r="AE174" s="75"/>
    </row>
    <row r="175" spans="10:31" ht="15" customHeight="1">
      <c r="J175" s="75"/>
      <c r="K175" s="75"/>
      <c r="L175" s="75"/>
      <c r="M175" s="75"/>
      <c r="N175" s="75"/>
      <c r="O175" s="75"/>
      <c r="P175" s="75"/>
      <c r="Q175" s="75"/>
      <c r="R175" s="75"/>
      <c r="S175" s="75"/>
      <c r="T175" s="75"/>
      <c r="U175" s="75"/>
      <c r="V175" s="75"/>
      <c r="W175" s="75"/>
      <c r="X175" s="75"/>
      <c r="Y175" s="75"/>
      <c r="Z175" s="75"/>
      <c r="AA175" s="75"/>
      <c r="AB175" s="75"/>
      <c r="AC175" s="75"/>
      <c r="AD175" s="75"/>
      <c r="AE175" s="75"/>
    </row>
    <row r="176" spans="10:31" ht="15" customHeight="1">
      <c r="J176" s="75"/>
      <c r="K176" s="75"/>
      <c r="L176" s="75"/>
      <c r="M176" s="75"/>
      <c r="N176" s="75"/>
      <c r="O176" s="75"/>
      <c r="P176" s="75"/>
      <c r="Q176" s="75"/>
      <c r="R176" s="75"/>
      <c r="S176" s="75"/>
      <c r="T176" s="75"/>
      <c r="U176" s="75"/>
      <c r="V176" s="75"/>
      <c r="W176" s="75"/>
      <c r="X176" s="75"/>
      <c r="Y176" s="75"/>
      <c r="Z176" s="75"/>
      <c r="AA176" s="75"/>
      <c r="AB176" s="75"/>
      <c r="AC176" s="75"/>
      <c r="AD176" s="75"/>
      <c r="AE176" s="75"/>
    </row>
    <row r="177" spans="10:31" ht="15" customHeight="1">
      <c r="J177" s="75"/>
      <c r="K177" s="75"/>
      <c r="L177" s="75"/>
      <c r="M177" s="75"/>
      <c r="N177" s="75"/>
      <c r="O177" s="75"/>
      <c r="P177" s="75"/>
      <c r="Q177" s="75"/>
      <c r="R177" s="75"/>
      <c r="S177" s="75"/>
      <c r="T177" s="75"/>
      <c r="U177" s="75"/>
      <c r="V177" s="75"/>
      <c r="W177" s="75"/>
      <c r="X177" s="75"/>
      <c r="Y177" s="75"/>
      <c r="Z177" s="75"/>
      <c r="AA177" s="75"/>
      <c r="AB177" s="75"/>
      <c r="AC177" s="75"/>
      <c r="AD177" s="75"/>
      <c r="AE177" s="75"/>
    </row>
    <row r="178" spans="10:31" ht="15" customHeight="1">
      <c r="J178" s="75"/>
      <c r="K178" s="75"/>
      <c r="L178" s="75"/>
      <c r="M178" s="75"/>
      <c r="N178" s="75"/>
      <c r="O178" s="75"/>
      <c r="P178" s="75"/>
      <c r="Q178" s="75"/>
      <c r="R178" s="75"/>
      <c r="S178" s="75"/>
      <c r="T178" s="75"/>
      <c r="U178" s="75"/>
      <c r="V178" s="75"/>
      <c r="W178" s="75"/>
      <c r="X178" s="75"/>
      <c r="Y178" s="75"/>
      <c r="Z178" s="75"/>
      <c r="AA178" s="75"/>
      <c r="AB178" s="75"/>
      <c r="AC178" s="75"/>
      <c r="AD178" s="75"/>
      <c r="AE178" s="75"/>
    </row>
    <row r="179" spans="10:31" ht="15" customHeight="1">
      <c r="J179" s="75"/>
      <c r="K179" s="75"/>
      <c r="L179" s="75"/>
      <c r="M179" s="75"/>
      <c r="N179" s="75"/>
      <c r="O179" s="75"/>
      <c r="P179" s="75"/>
      <c r="Q179" s="75"/>
      <c r="R179" s="75"/>
      <c r="S179" s="75"/>
      <c r="T179" s="75"/>
      <c r="U179" s="75"/>
      <c r="V179" s="75"/>
      <c r="W179" s="75"/>
      <c r="X179" s="75"/>
      <c r="Y179" s="75"/>
      <c r="Z179" s="75"/>
      <c r="AA179" s="75"/>
      <c r="AB179" s="75"/>
      <c r="AC179" s="75"/>
      <c r="AD179" s="75"/>
      <c r="AE179" s="75"/>
    </row>
    <row r="180" spans="10:31" ht="15" customHeight="1">
      <c r="J180" s="75"/>
      <c r="K180" s="75"/>
      <c r="L180" s="75"/>
      <c r="M180" s="75"/>
      <c r="N180" s="75"/>
      <c r="O180" s="75"/>
      <c r="P180" s="75"/>
      <c r="Q180" s="75"/>
      <c r="R180" s="75"/>
      <c r="S180" s="75"/>
      <c r="T180" s="75"/>
      <c r="U180" s="75"/>
      <c r="V180" s="75"/>
      <c r="W180" s="75"/>
      <c r="X180" s="75"/>
      <c r="Y180" s="75"/>
      <c r="Z180" s="75"/>
      <c r="AA180" s="75"/>
      <c r="AB180" s="75"/>
      <c r="AC180" s="75"/>
      <c r="AD180" s="75"/>
      <c r="AE180" s="75"/>
    </row>
    <row r="181" spans="10:31" ht="15" customHeight="1">
      <c r="J181" s="75"/>
      <c r="K181" s="75"/>
      <c r="L181" s="75"/>
      <c r="M181" s="75"/>
      <c r="N181" s="75"/>
      <c r="O181" s="75"/>
      <c r="P181" s="75"/>
      <c r="Q181" s="75"/>
      <c r="R181" s="75"/>
      <c r="S181" s="75"/>
      <c r="T181" s="75"/>
      <c r="U181" s="75"/>
      <c r="V181" s="75"/>
      <c r="W181" s="75"/>
      <c r="X181" s="75"/>
      <c r="Y181" s="75"/>
      <c r="Z181" s="75"/>
      <c r="AA181" s="75"/>
      <c r="AB181" s="75"/>
      <c r="AC181" s="75"/>
      <c r="AD181" s="75"/>
      <c r="AE181" s="75"/>
    </row>
    <row r="182" spans="10:31" ht="15" customHeight="1">
      <c r="J182" s="75"/>
      <c r="K182" s="75"/>
      <c r="L182" s="75"/>
      <c r="M182" s="75"/>
      <c r="N182" s="75"/>
      <c r="O182" s="75"/>
      <c r="P182" s="75"/>
      <c r="Q182" s="75"/>
      <c r="R182" s="75"/>
      <c r="S182" s="75"/>
      <c r="T182" s="75"/>
      <c r="U182" s="75"/>
      <c r="V182" s="75"/>
      <c r="W182" s="75"/>
      <c r="X182" s="75"/>
      <c r="Y182" s="75"/>
      <c r="Z182" s="75"/>
      <c r="AA182" s="75"/>
      <c r="AB182" s="75"/>
      <c r="AC182" s="75"/>
      <c r="AD182" s="75"/>
      <c r="AE182" s="75"/>
    </row>
    <row r="183" spans="10:31" ht="15" customHeight="1">
      <c r="J183" s="75"/>
      <c r="K183" s="75"/>
      <c r="L183" s="75"/>
      <c r="M183" s="75"/>
      <c r="N183" s="75"/>
      <c r="O183" s="75"/>
      <c r="P183" s="75"/>
      <c r="Q183" s="75"/>
      <c r="R183" s="75"/>
      <c r="S183" s="75"/>
      <c r="T183" s="75"/>
      <c r="U183" s="75"/>
      <c r="V183" s="75"/>
      <c r="W183" s="75"/>
      <c r="X183" s="75"/>
      <c r="Y183" s="75"/>
      <c r="Z183" s="75"/>
      <c r="AA183" s="75"/>
      <c r="AB183" s="75"/>
      <c r="AC183" s="75"/>
      <c r="AD183" s="75"/>
      <c r="AE183" s="75"/>
    </row>
    <row r="184" spans="10:31" ht="15" customHeight="1">
      <c r="J184" s="75"/>
      <c r="K184" s="75"/>
      <c r="L184" s="75"/>
      <c r="M184" s="75"/>
      <c r="N184" s="75"/>
      <c r="O184" s="75"/>
      <c r="P184" s="75"/>
      <c r="Q184" s="75"/>
      <c r="R184" s="75"/>
      <c r="S184" s="75"/>
      <c r="T184" s="75"/>
      <c r="U184" s="75"/>
      <c r="V184" s="75"/>
      <c r="W184" s="75"/>
      <c r="X184" s="75"/>
      <c r="Y184" s="75"/>
      <c r="Z184" s="75"/>
      <c r="AA184" s="75"/>
      <c r="AB184" s="75"/>
      <c r="AC184" s="75"/>
      <c r="AD184" s="75"/>
      <c r="AE184" s="75"/>
    </row>
    <row r="185" spans="10:31" ht="15" customHeight="1">
      <c r="J185" s="75"/>
      <c r="K185" s="75"/>
      <c r="L185" s="75"/>
      <c r="M185" s="75"/>
      <c r="N185" s="75"/>
      <c r="O185" s="75"/>
      <c r="P185" s="75"/>
      <c r="Q185" s="75"/>
      <c r="R185" s="75"/>
      <c r="S185" s="75"/>
      <c r="T185" s="75"/>
      <c r="U185" s="75"/>
      <c r="V185" s="75"/>
      <c r="W185" s="75"/>
      <c r="X185" s="75"/>
      <c r="Y185" s="75"/>
      <c r="Z185" s="75"/>
      <c r="AA185" s="75"/>
      <c r="AB185" s="75"/>
      <c r="AC185" s="75"/>
      <c r="AD185" s="75"/>
      <c r="AE185" s="75"/>
    </row>
    <row r="186" spans="10:31" ht="15" customHeight="1">
      <c r="J186" s="75"/>
      <c r="K186" s="75"/>
      <c r="L186" s="75"/>
      <c r="M186" s="75"/>
      <c r="N186" s="75"/>
      <c r="O186" s="75"/>
      <c r="P186" s="75"/>
      <c r="Q186" s="75"/>
      <c r="R186" s="75"/>
      <c r="S186" s="75"/>
      <c r="T186" s="75"/>
      <c r="U186" s="75"/>
      <c r="V186" s="75"/>
      <c r="W186" s="75"/>
      <c r="X186" s="75"/>
      <c r="Y186" s="75"/>
      <c r="Z186" s="75"/>
      <c r="AA186" s="75"/>
      <c r="AB186" s="75"/>
      <c r="AC186" s="75"/>
      <c r="AD186" s="75"/>
      <c r="AE186" s="75"/>
    </row>
    <row r="187" spans="10:31" ht="15" customHeight="1">
      <c r="J187" s="75"/>
      <c r="K187" s="75"/>
      <c r="L187" s="75"/>
      <c r="M187" s="75"/>
      <c r="N187" s="75"/>
      <c r="O187" s="75"/>
      <c r="P187" s="75"/>
      <c r="Q187" s="75"/>
      <c r="R187" s="75"/>
      <c r="S187" s="75"/>
      <c r="T187" s="75"/>
      <c r="U187" s="75"/>
      <c r="V187" s="75"/>
      <c r="W187" s="75"/>
      <c r="X187" s="75"/>
      <c r="Y187" s="75"/>
      <c r="Z187" s="75"/>
      <c r="AA187" s="75"/>
      <c r="AB187" s="75"/>
      <c r="AC187" s="75"/>
      <c r="AD187" s="75"/>
      <c r="AE187" s="75"/>
    </row>
    <row r="188" spans="10:31" ht="15" customHeight="1">
      <c r="J188" s="75"/>
      <c r="K188" s="75"/>
      <c r="L188" s="75"/>
      <c r="M188" s="75"/>
      <c r="N188" s="75"/>
      <c r="O188" s="75"/>
      <c r="P188" s="75"/>
      <c r="Q188" s="75"/>
      <c r="R188" s="75"/>
      <c r="S188" s="75"/>
      <c r="T188" s="75"/>
      <c r="U188" s="75"/>
      <c r="V188" s="75"/>
      <c r="W188" s="75"/>
      <c r="X188" s="75"/>
      <c r="Y188" s="75"/>
      <c r="Z188" s="75"/>
      <c r="AA188" s="75"/>
      <c r="AB188" s="75"/>
      <c r="AC188" s="75"/>
      <c r="AD188" s="75"/>
      <c r="AE188" s="75"/>
    </row>
    <row r="189" spans="10:31" ht="15" customHeight="1">
      <c r="J189" s="75"/>
      <c r="K189" s="75"/>
      <c r="L189" s="75"/>
      <c r="M189" s="75"/>
      <c r="N189" s="75"/>
      <c r="O189" s="75"/>
      <c r="P189" s="75"/>
      <c r="Q189" s="75"/>
      <c r="R189" s="75"/>
      <c r="S189" s="75"/>
      <c r="T189" s="75"/>
      <c r="U189" s="75"/>
      <c r="V189" s="75"/>
      <c r="W189" s="75"/>
      <c r="X189" s="75"/>
      <c r="Y189" s="75"/>
      <c r="Z189" s="75"/>
      <c r="AA189" s="75"/>
      <c r="AB189" s="75"/>
      <c r="AC189" s="75"/>
      <c r="AD189" s="75"/>
      <c r="AE189" s="75"/>
    </row>
    <row r="190" spans="10:31" ht="15" customHeight="1">
      <c r="J190" s="75"/>
      <c r="K190" s="75"/>
      <c r="L190" s="75"/>
      <c r="M190" s="75"/>
      <c r="N190" s="75"/>
      <c r="O190" s="75"/>
      <c r="P190" s="75"/>
      <c r="Q190" s="75"/>
      <c r="R190" s="75"/>
      <c r="S190" s="75"/>
      <c r="T190" s="75"/>
      <c r="U190" s="75"/>
      <c r="V190" s="75"/>
      <c r="W190" s="75"/>
      <c r="X190" s="75"/>
      <c r="Y190" s="75"/>
      <c r="Z190" s="75"/>
      <c r="AA190" s="75"/>
      <c r="AB190" s="75"/>
      <c r="AC190" s="75"/>
      <c r="AD190" s="75"/>
      <c r="AE190" s="75"/>
    </row>
    <row r="191" spans="10:31" ht="15" customHeight="1">
      <c r="J191" s="75"/>
      <c r="K191" s="75"/>
      <c r="L191" s="75"/>
      <c r="M191" s="75"/>
      <c r="N191" s="75"/>
      <c r="O191" s="75"/>
      <c r="P191" s="75"/>
      <c r="Q191" s="75"/>
      <c r="R191" s="75"/>
      <c r="S191" s="75"/>
      <c r="T191" s="75"/>
      <c r="U191" s="75"/>
      <c r="V191" s="75"/>
      <c r="W191" s="75"/>
      <c r="X191" s="75"/>
      <c r="Y191" s="75"/>
      <c r="Z191" s="75"/>
      <c r="AA191" s="75"/>
      <c r="AB191" s="75"/>
      <c r="AC191" s="75"/>
      <c r="AD191" s="75"/>
      <c r="AE191" s="75"/>
    </row>
    <row r="192" spans="10:31" ht="15" customHeight="1">
      <c r="J192" s="75"/>
      <c r="K192" s="75"/>
      <c r="L192" s="75"/>
      <c r="M192" s="75"/>
      <c r="N192" s="75"/>
      <c r="O192" s="75"/>
      <c r="P192" s="75"/>
      <c r="Q192" s="75"/>
      <c r="R192" s="75"/>
      <c r="S192" s="75"/>
      <c r="T192" s="75"/>
      <c r="U192" s="75"/>
      <c r="V192" s="75"/>
      <c r="W192" s="75"/>
      <c r="X192" s="75"/>
      <c r="Y192" s="75"/>
      <c r="Z192" s="75"/>
      <c r="AA192" s="75"/>
      <c r="AB192" s="75"/>
      <c r="AC192" s="75"/>
      <c r="AD192" s="75"/>
      <c r="AE192" s="75"/>
    </row>
    <row r="193" spans="10:31" ht="15" customHeight="1">
      <c r="J193" s="75"/>
      <c r="K193" s="75"/>
      <c r="L193" s="75"/>
      <c r="M193" s="75"/>
      <c r="N193" s="75"/>
      <c r="O193" s="75"/>
      <c r="P193" s="75"/>
      <c r="Q193" s="75"/>
      <c r="R193" s="75"/>
      <c r="S193" s="75"/>
      <c r="T193" s="75"/>
      <c r="U193" s="75"/>
      <c r="V193" s="75"/>
      <c r="W193" s="75"/>
      <c r="X193" s="75"/>
      <c r="Y193" s="75"/>
      <c r="Z193" s="75"/>
      <c r="AA193" s="75"/>
      <c r="AB193" s="75"/>
      <c r="AC193" s="75"/>
      <c r="AD193" s="75"/>
      <c r="AE193" s="75"/>
    </row>
    <row r="194" spans="10:31" ht="15" customHeight="1">
      <c r="J194" s="75"/>
      <c r="K194" s="75"/>
      <c r="L194" s="75"/>
      <c r="M194" s="75"/>
      <c r="N194" s="75"/>
      <c r="O194" s="75"/>
      <c r="P194" s="75"/>
      <c r="Q194" s="75"/>
      <c r="R194" s="75"/>
      <c r="S194" s="75"/>
      <c r="T194" s="75"/>
      <c r="U194" s="75"/>
      <c r="V194" s="75"/>
      <c r="W194" s="75"/>
      <c r="X194" s="75"/>
      <c r="Y194" s="75"/>
      <c r="Z194" s="75"/>
      <c r="AA194" s="75"/>
      <c r="AB194" s="75"/>
      <c r="AC194" s="75"/>
      <c r="AD194" s="75"/>
      <c r="AE194" s="75"/>
    </row>
    <row r="195" spans="10:31" ht="15" customHeight="1">
      <c r="J195" s="75"/>
      <c r="K195" s="75"/>
      <c r="L195" s="75"/>
      <c r="M195" s="75"/>
      <c r="N195" s="75"/>
      <c r="O195" s="75"/>
      <c r="P195" s="75"/>
      <c r="Q195" s="75"/>
      <c r="R195" s="75"/>
      <c r="S195" s="75"/>
      <c r="T195" s="75"/>
      <c r="U195" s="75"/>
      <c r="V195" s="75"/>
      <c r="W195" s="75"/>
      <c r="X195" s="75"/>
      <c r="Y195" s="75"/>
      <c r="Z195" s="75"/>
      <c r="AA195" s="75"/>
      <c r="AB195" s="75"/>
      <c r="AC195" s="75"/>
      <c r="AD195" s="75"/>
      <c r="AE195" s="75"/>
    </row>
    <row r="196" spans="10:31" ht="15" customHeight="1">
      <c r="J196" s="75"/>
      <c r="K196" s="75"/>
      <c r="L196" s="75"/>
      <c r="M196" s="75"/>
      <c r="N196" s="75"/>
      <c r="O196" s="75"/>
      <c r="P196" s="75"/>
      <c r="Q196" s="75"/>
      <c r="R196" s="75"/>
      <c r="S196" s="75"/>
      <c r="T196" s="75"/>
      <c r="U196" s="75"/>
      <c r="V196" s="75"/>
      <c r="W196" s="75"/>
      <c r="X196" s="75"/>
      <c r="Y196" s="75"/>
      <c r="Z196" s="75"/>
      <c r="AA196" s="75"/>
      <c r="AB196" s="75"/>
      <c r="AC196" s="75"/>
      <c r="AD196" s="75"/>
      <c r="AE196" s="75"/>
    </row>
    <row r="197" spans="10:31" ht="15" customHeight="1">
      <c r="J197" s="75"/>
      <c r="K197" s="75"/>
      <c r="L197" s="75"/>
      <c r="M197" s="75"/>
      <c r="N197" s="75"/>
      <c r="O197" s="75"/>
      <c r="P197" s="75"/>
      <c r="Q197" s="75"/>
      <c r="R197" s="75"/>
      <c r="S197" s="75"/>
      <c r="T197" s="75"/>
      <c r="U197" s="75"/>
      <c r="V197" s="75"/>
      <c r="W197" s="75"/>
      <c r="X197" s="75"/>
      <c r="Y197" s="75"/>
      <c r="Z197" s="75"/>
      <c r="AA197" s="75"/>
      <c r="AB197" s="75"/>
      <c r="AC197" s="75"/>
      <c r="AD197" s="75"/>
      <c r="AE197" s="75"/>
    </row>
    <row r="198" spans="10:31" ht="15" customHeight="1">
      <c r="J198" s="75"/>
      <c r="K198" s="75"/>
      <c r="L198" s="75"/>
      <c r="M198" s="75"/>
      <c r="N198" s="75"/>
      <c r="O198" s="75"/>
      <c r="P198" s="75"/>
      <c r="Q198" s="75"/>
      <c r="R198" s="75"/>
      <c r="S198" s="75"/>
      <c r="T198" s="75"/>
      <c r="U198" s="75"/>
      <c r="V198" s="75"/>
      <c r="W198" s="75"/>
      <c r="X198" s="75"/>
      <c r="Y198" s="75"/>
      <c r="Z198" s="75"/>
      <c r="AA198" s="75"/>
      <c r="AB198" s="75"/>
      <c r="AC198" s="75"/>
      <c r="AD198" s="75"/>
      <c r="AE198" s="75"/>
    </row>
    <row r="199" spans="10:31" ht="15" customHeight="1">
      <c r="J199" s="75"/>
      <c r="K199" s="75"/>
      <c r="L199" s="75"/>
      <c r="M199" s="75"/>
      <c r="N199" s="75"/>
      <c r="O199" s="75"/>
      <c r="P199" s="75"/>
      <c r="Q199" s="75"/>
      <c r="R199" s="75"/>
      <c r="S199" s="75"/>
      <c r="T199" s="75"/>
      <c r="U199" s="75"/>
      <c r="V199" s="75"/>
      <c r="W199" s="75"/>
      <c r="X199" s="75"/>
      <c r="Y199" s="75"/>
      <c r="Z199" s="75"/>
      <c r="AA199" s="75"/>
      <c r="AB199" s="75"/>
      <c r="AC199" s="75"/>
      <c r="AD199" s="75"/>
      <c r="AE199" s="75"/>
    </row>
    <row r="200" spans="10:31" ht="15" customHeight="1">
      <c r="J200" s="75"/>
      <c r="K200" s="75"/>
      <c r="L200" s="75"/>
      <c r="M200" s="75"/>
      <c r="N200" s="75"/>
      <c r="O200" s="75"/>
      <c r="P200" s="75"/>
      <c r="Q200" s="75"/>
      <c r="R200" s="75"/>
      <c r="S200" s="75"/>
      <c r="T200" s="75"/>
      <c r="U200" s="75"/>
      <c r="V200" s="75"/>
      <c r="W200" s="75"/>
      <c r="X200" s="75"/>
      <c r="Y200" s="75"/>
      <c r="Z200" s="75"/>
      <c r="AA200" s="75"/>
      <c r="AB200" s="75"/>
      <c r="AC200" s="75"/>
      <c r="AD200" s="75"/>
      <c r="AE200" s="75"/>
    </row>
    <row r="201" spans="10:31" ht="15" customHeight="1">
      <c r="J201" s="75"/>
      <c r="K201" s="75"/>
      <c r="L201" s="75"/>
      <c r="M201" s="75"/>
      <c r="N201" s="75"/>
      <c r="O201" s="75"/>
      <c r="P201" s="75"/>
      <c r="Q201" s="75"/>
      <c r="R201" s="75"/>
      <c r="S201" s="75"/>
      <c r="T201" s="75"/>
      <c r="U201" s="75"/>
      <c r="V201" s="75"/>
      <c r="W201" s="75"/>
      <c r="X201" s="75"/>
      <c r="Y201" s="75"/>
      <c r="Z201" s="75"/>
      <c r="AA201" s="75"/>
      <c r="AB201" s="75"/>
      <c r="AC201" s="75"/>
      <c r="AD201" s="75"/>
      <c r="AE201" s="75"/>
    </row>
    <row r="202" spans="10:31" ht="15" customHeight="1">
      <c r="J202" s="75"/>
      <c r="K202" s="75"/>
      <c r="L202" s="75"/>
      <c r="M202" s="75"/>
      <c r="N202" s="75"/>
      <c r="O202" s="75"/>
      <c r="P202" s="75"/>
      <c r="Q202" s="75"/>
      <c r="R202" s="75"/>
      <c r="S202" s="75"/>
      <c r="T202" s="75"/>
      <c r="U202" s="75"/>
      <c r="V202" s="75"/>
      <c r="W202" s="75"/>
      <c r="X202" s="75"/>
      <c r="Y202" s="75"/>
      <c r="Z202" s="75"/>
      <c r="AA202" s="75"/>
      <c r="AB202" s="75"/>
      <c r="AC202" s="75"/>
      <c r="AD202" s="75"/>
      <c r="AE202" s="75"/>
    </row>
    <row r="203" spans="10:31" ht="15" customHeight="1">
      <c r="J203" s="75"/>
      <c r="K203" s="75"/>
      <c r="L203" s="75"/>
      <c r="M203" s="75"/>
      <c r="N203" s="75"/>
      <c r="O203" s="75"/>
      <c r="P203" s="75"/>
      <c r="Q203" s="75"/>
      <c r="R203" s="75"/>
      <c r="S203" s="75"/>
      <c r="T203" s="75"/>
      <c r="U203" s="75"/>
      <c r="V203" s="75"/>
      <c r="W203" s="75"/>
      <c r="X203" s="75"/>
      <c r="Y203" s="75"/>
      <c r="Z203" s="75"/>
      <c r="AA203" s="75"/>
      <c r="AB203" s="75"/>
      <c r="AC203" s="75"/>
      <c r="AD203" s="75"/>
      <c r="AE203" s="75"/>
    </row>
    <row r="204" spans="10:31" ht="15" customHeight="1">
      <c r="J204" s="75"/>
      <c r="K204" s="75"/>
      <c r="L204" s="75"/>
      <c r="M204" s="75"/>
      <c r="N204" s="75"/>
      <c r="O204" s="75"/>
      <c r="P204" s="75"/>
      <c r="Q204" s="75"/>
      <c r="R204" s="75"/>
      <c r="S204" s="75"/>
      <c r="T204" s="75"/>
      <c r="U204" s="75"/>
      <c r="V204" s="75"/>
      <c r="W204" s="75"/>
      <c r="X204" s="75"/>
      <c r="Y204" s="75"/>
      <c r="Z204" s="75"/>
      <c r="AA204" s="75"/>
      <c r="AB204" s="75"/>
      <c r="AC204" s="75"/>
      <c r="AD204" s="75"/>
      <c r="AE204" s="75"/>
    </row>
    <row r="205" spans="10:31" ht="15" customHeight="1">
      <c r="J205" s="75"/>
      <c r="K205" s="75"/>
      <c r="L205" s="75"/>
      <c r="M205" s="75"/>
      <c r="N205" s="75"/>
      <c r="O205" s="75"/>
      <c r="P205" s="75"/>
      <c r="Q205" s="75"/>
      <c r="R205" s="75"/>
      <c r="S205" s="75"/>
      <c r="T205" s="75"/>
      <c r="U205" s="75"/>
      <c r="V205" s="75"/>
      <c r="W205" s="75"/>
      <c r="X205" s="75"/>
      <c r="Y205" s="75"/>
      <c r="Z205" s="75"/>
      <c r="AA205" s="75"/>
      <c r="AB205" s="75"/>
      <c r="AC205" s="75"/>
      <c r="AD205" s="75"/>
      <c r="AE205" s="75"/>
    </row>
    <row r="206" spans="10:31" ht="15" customHeight="1">
      <c r="J206" s="75"/>
      <c r="K206" s="75"/>
      <c r="L206" s="75"/>
      <c r="M206" s="75"/>
      <c r="N206" s="75"/>
      <c r="O206" s="75"/>
      <c r="P206" s="75"/>
      <c r="Q206" s="75"/>
      <c r="R206" s="75"/>
      <c r="S206" s="75"/>
      <c r="T206" s="75"/>
      <c r="U206" s="75"/>
      <c r="V206" s="75"/>
      <c r="W206" s="75"/>
      <c r="X206" s="75"/>
      <c r="Y206" s="75"/>
      <c r="Z206" s="75"/>
      <c r="AA206" s="75"/>
      <c r="AB206" s="75"/>
      <c r="AC206" s="75"/>
      <c r="AD206" s="75"/>
      <c r="AE206" s="75"/>
    </row>
    <row r="207" spans="10:31" ht="15" customHeight="1">
      <c r="J207" s="75"/>
      <c r="K207" s="75"/>
      <c r="L207" s="75"/>
      <c r="M207" s="75"/>
      <c r="N207" s="75"/>
      <c r="O207" s="75"/>
      <c r="P207" s="75"/>
      <c r="Q207" s="75"/>
      <c r="R207" s="75"/>
      <c r="S207" s="75"/>
      <c r="T207" s="75"/>
      <c r="U207" s="75"/>
      <c r="V207" s="75"/>
      <c r="W207" s="75"/>
      <c r="X207" s="75"/>
      <c r="Y207" s="75"/>
      <c r="Z207" s="75"/>
      <c r="AA207" s="75"/>
      <c r="AB207" s="75"/>
      <c r="AC207" s="75"/>
      <c r="AD207" s="75"/>
      <c r="AE207" s="75"/>
    </row>
    <row r="208" spans="10:31" ht="15" customHeight="1">
      <c r="J208" s="75"/>
      <c r="K208" s="75"/>
      <c r="L208" s="75"/>
      <c r="M208" s="75"/>
      <c r="N208" s="75"/>
      <c r="O208" s="75"/>
      <c r="P208" s="75"/>
      <c r="Q208" s="75"/>
      <c r="R208" s="75"/>
      <c r="S208" s="75"/>
      <c r="T208" s="75"/>
      <c r="U208" s="75"/>
      <c r="V208" s="75"/>
      <c r="W208" s="75"/>
      <c r="X208" s="75"/>
      <c r="Y208" s="75"/>
      <c r="Z208" s="75"/>
      <c r="AA208" s="75"/>
      <c r="AB208" s="75"/>
      <c r="AC208" s="75"/>
      <c r="AD208" s="75"/>
      <c r="AE208" s="75"/>
    </row>
    <row r="209" spans="10:31" ht="15" customHeight="1">
      <c r="J209" s="75"/>
      <c r="K209" s="75"/>
      <c r="L209" s="75"/>
      <c r="M209" s="75"/>
      <c r="N209" s="75"/>
      <c r="O209" s="75"/>
      <c r="P209" s="75"/>
      <c r="Q209" s="75"/>
      <c r="R209" s="75"/>
      <c r="S209" s="75"/>
      <c r="T209" s="75"/>
      <c r="U209" s="75"/>
      <c r="V209" s="75"/>
      <c r="W209" s="75"/>
      <c r="X209" s="75"/>
      <c r="Y209" s="75"/>
      <c r="Z209" s="75"/>
      <c r="AA209" s="75"/>
      <c r="AB209" s="75"/>
      <c r="AC209" s="75"/>
      <c r="AD209" s="75"/>
      <c r="AE209" s="75"/>
    </row>
    <row r="210" spans="10:31" ht="15" customHeight="1">
      <c r="J210" s="75"/>
      <c r="K210" s="75"/>
      <c r="L210" s="75"/>
      <c r="M210" s="75"/>
      <c r="N210" s="75"/>
      <c r="O210" s="75"/>
      <c r="P210" s="75"/>
      <c r="Q210" s="75"/>
      <c r="R210" s="75"/>
      <c r="S210" s="75"/>
      <c r="T210" s="75"/>
      <c r="U210" s="75"/>
      <c r="V210" s="75"/>
      <c r="W210" s="75"/>
      <c r="X210" s="75"/>
      <c r="Y210" s="75"/>
      <c r="Z210" s="75"/>
      <c r="AA210" s="75"/>
      <c r="AB210" s="75"/>
      <c r="AC210" s="75"/>
      <c r="AD210" s="75"/>
      <c r="AE210" s="75"/>
    </row>
    <row r="211" spans="10:31" ht="15" customHeight="1">
      <c r="J211" s="75"/>
      <c r="K211" s="75"/>
      <c r="L211" s="75"/>
      <c r="M211" s="75"/>
      <c r="N211" s="75"/>
      <c r="O211" s="75"/>
      <c r="P211" s="75"/>
      <c r="Q211" s="75"/>
      <c r="R211" s="75"/>
      <c r="S211" s="75"/>
      <c r="T211" s="75"/>
      <c r="U211" s="75"/>
      <c r="V211" s="75"/>
      <c r="W211" s="75"/>
      <c r="X211" s="75"/>
      <c r="Y211" s="75"/>
      <c r="Z211" s="75"/>
      <c r="AA211" s="75"/>
      <c r="AB211" s="75"/>
      <c r="AC211" s="75"/>
      <c r="AD211" s="75"/>
      <c r="AE211" s="75"/>
    </row>
    <row r="212" spans="10:31" ht="15" customHeight="1">
      <c r="J212" s="75"/>
      <c r="K212" s="75"/>
      <c r="L212" s="75"/>
      <c r="M212" s="75"/>
      <c r="N212" s="75"/>
      <c r="O212" s="75"/>
      <c r="P212" s="75"/>
      <c r="Q212" s="75"/>
      <c r="R212" s="75"/>
      <c r="S212" s="75"/>
      <c r="T212" s="75"/>
      <c r="U212" s="75"/>
      <c r="V212" s="75"/>
      <c r="W212" s="75"/>
      <c r="X212" s="75"/>
      <c r="Y212" s="75"/>
      <c r="Z212" s="75"/>
      <c r="AA212" s="75"/>
      <c r="AB212" s="75"/>
      <c r="AC212" s="75"/>
      <c r="AD212" s="75"/>
      <c r="AE212" s="75"/>
    </row>
    <row r="213" spans="10:31" ht="15" customHeight="1">
      <c r="J213" s="75"/>
      <c r="K213" s="75"/>
      <c r="L213" s="75"/>
      <c r="M213" s="75"/>
      <c r="N213" s="75"/>
      <c r="O213" s="75"/>
      <c r="P213" s="75"/>
      <c r="Q213" s="75"/>
      <c r="R213" s="75"/>
      <c r="S213" s="75"/>
      <c r="T213" s="75"/>
      <c r="U213" s="75"/>
      <c r="V213" s="75"/>
      <c r="W213" s="75"/>
      <c r="X213" s="75"/>
      <c r="Y213" s="75"/>
      <c r="Z213" s="75"/>
      <c r="AA213" s="75"/>
      <c r="AB213" s="75"/>
      <c r="AC213" s="75"/>
      <c r="AD213" s="75"/>
      <c r="AE213" s="75"/>
    </row>
    <row r="214" spans="10:31" ht="15" customHeight="1">
      <c r="J214" s="75"/>
      <c r="K214" s="75"/>
      <c r="L214" s="75"/>
      <c r="M214" s="75"/>
      <c r="N214" s="75"/>
      <c r="O214" s="75"/>
      <c r="P214" s="75"/>
      <c r="Q214" s="75"/>
      <c r="R214" s="75"/>
      <c r="S214" s="75"/>
      <c r="T214" s="75"/>
      <c r="U214" s="75"/>
      <c r="V214" s="75"/>
      <c r="W214" s="75"/>
      <c r="X214" s="75"/>
      <c r="Y214" s="75"/>
      <c r="Z214" s="75"/>
      <c r="AA214" s="75"/>
      <c r="AB214" s="75"/>
      <c r="AC214" s="75"/>
      <c r="AD214" s="75"/>
      <c r="AE214" s="75"/>
    </row>
    <row r="215" spans="10:31" ht="15" customHeight="1">
      <c r="J215" s="75"/>
      <c r="K215" s="75"/>
      <c r="L215" s="75"/>
      <c r="M215" s="75"/>
      <c r="N215" s="75"/>
      <c r="O215" s="75"/>
      <c r="P215" s="75"/>
      <c r="Q215" s="75"/>
      <c r="R215" s="75"/>
      <c r="S215" s="75"/>
      <c r="T215" s="75"/>
      <c r="U215" s="75"/>
      <c r="V215" s="75"/>
      <c r="W215" s="75"/>
      <c r="X215" s="75"/>
      <c r="Y215" s="75"/>
      <c r="Z215" s="75"/>
      <c r="AA215" s="75"/>
      <c r="AB215" s="75"/>
      <c r="AC215" s="75"/>
      <c r="AD215" s="75"/>
      <c r="AE215" s="75"/>
    </row>
    <row r="216" spans="10:31" ht="15" customHeight="1">
      <c r="J216" s="75"/>
      <c r="K216" s="75"/>
      <c r="L216" s="75"/>
      <c r="M216" s="75"/>
      <c r="N216" s="75"/>
      <c r="O216" s="75"/>
      <c r="P216" s="75"/>
      <c r="Q216" s="75"/>
      <c r="R216" s="75"/>
      <c r="S216" s="75"/>
      <c r="T216" s="75"/>
      <c r="U216" s="75"/>
      <c r="V216" s="75"/>
      <c r="W216" s="75"/>
      <c r="X216" s="75"/>
      <c r="Y216" s="75"/>
      <c r="Z216" s="75"/>
      <c r="AA216" s="75"/>
      <c r="AB216" s="75"/>
      <c r="AC216" s="75"/>
      <c r="AD216" s="75"/>
      <c r="AE216" s="75"/>
    </row>
    <row r="217" spans="10:31" ht="15" customHeight="1">
      <c r="J217" s="75"/>
      <c r="K217" s="75"/>
      <c r="L217" s="75"/>
      <c r="M217" s="75"/>
      <c r="N217" s="75"/>
      <c r="O217" s="75"/>
      <c r="P217" s="75"/>
      <c r="Q217" s="75"/>
      <c r="R217" s="75"/>
      <c r="S217" s="75"/>
      <c r="T217" s="75"/>
      <c r="U217" s="75"/>
      <c r="V217" s="75"/>
      <c r="W217" s="75"/>
      <c r="X217" s="75"/>
      <c r="Y217" s="75"/>
      <c r="Z217" s="75"/>
      <c r="AA217" s="75"/>
      <c r="AB217" s="75"/>
      <c r="AC217" s="75"/>
      <c r="AD217" s="75"/>
      <c r="AE217" s="75"/>
    </row>
    <row r="218" spans="10:31" ht="15" customHeight="1">
      <c r="J218" s="75"/>
      <c r="K218" s="75"/>
      <c r="L218" s="75"/>
      <c r="M218" s="75"/>
      <c r="N218" s="75"/>
      <c r="O218" s="75"/>
      <c r="P218" s="75"/>
      <c r="Q218" s="75"/>
      <c r="R218" s="75"/>
      <c r="S218" s="75"/>
      <c r="T218" s="75"/>
      <c r="U218" s="75"/>
      <c r="V218" s="75"/>
      <c r="W218" s="75"/>
      <c r="X218" s="75"/>
      <c r="Y218" s="75"/>
      <c r="Z218" s="75"/>
      <c r="AA218" s="75"/>
      <c r="AB218" s="75"/>
      <c r="AC218" s="75"/>
      <c r="AD218" s="75"/>
      <c r="AE218" s="75"/>
    </row>
    <row r="219" spans="10:31" ht="15" customHeight="1">
      <c r="J219" s="75"/>
      <c r="K219" s="75"/>
      <c r="L219" s="75"/>
      <c r="M219" s="75"/>
      <c r="N219" s="75"/>
      <c r="O219" s="75"/>
      <c r="P219" s="75"/>
      <c r="Q219" s="75"/>
      <c r="R219" s="75"/>
      <c r="S219" s="75"/>
      <c r="T219" s="75"/>
      <c r="U219" s="75"/>
      <c r="V219" s="75"/>
      <c r="W219" s="75"/>
      <c r="X219" s="75"/>
      <c r="Y219" s="75"/>
      <c r="Z219" s="75"/>
      <c r="AA219" s="75"/>
      <c r="AB219" s="75"/>
      <c r="AC219" s="75"/>
      <c r="AD219" s="75"/>
      <c r="AE219" s="75"/>
    </row>
    <row r="220" spans="10:31" ht="15" customHeight="1">
      <c r="J220" s="75"/>
      <c r="K220" s="75"/>
      <c r="L220" s="75"/>
      <c r="M220" s="75"/>
      <c r="N220" s="75"/>
      <c r="O220" s="75"/>
      <c r="P220" s="75"/>
      <c r="Q220" s="75"/>
      <c r="R220" s="75"/>
      <c r="S220" s="75"/>
      <c r="T220" s="75"/>
      <c r="U220" s="75"/>
      <c r="V220" s="75"/>
      <c r="W220" s="75"/>
      <c r="X220" s="75"/>
      <c r="Y220" s="75"/>
      <c r="Z220" s="75"/>
      <c r="AA220" s="75"/>
      <c r="AB220" s="75"/>
      <c r="AC220" s="75"/>
      <c r="AD220" s="75"/>
      <c r="AE220" s="75"/>
    </row>
    <row r="221" spans="10:31" ht="15" customHeight="1">
      <c r="J221" s="75"/>
      <c r="K221" s="75"/>
      <c r="L221" s="75"/>
      <c r="M221" s="75"/>
      <c r="N221" s="75"/>
      <c r="O221" s="75"/>
      <c r="P221" s="75"/>
      <c r="Q221" s="75"/>
      <c r="R221" s="75"/>
      <c r="S221" s="75"/>
      <c r="T221" s="75"/>
      <c r="U221" s="75"/>
      <c r="V221" s="75"/>
      <c r="W221" s="75"/>
      <c r="X221" s="75"/>
      <c r="Y221" s="75"/>
      <c r="Z221" s="75"/>
      <c r="AA221" s="75"/>
      <c r="AB221" s="75"/>
      <c r="AC221" s="75"/>
      <c r="AD221" s="75"/>
      <c r="AE221" s="75"/>
    </row>
    <row r="222" spans="10:31" ht="15" customHeight="1">
      <c r="J222" s="75"/>
      <c r="K222" s="75"/>
      <c r="L222" s="75"/>
      <c r="M222" s="75"/>
      <c r="N222" s="75"/>
      <c r="O222" s="75"/>
      <c r="P222" s="75"/>
      <c r="Q222" s="75"/>
      <c r="R222" s="75"/>
      <c r="S222" s="75"/>
      <c r="T222" s="75"/>
      <c r="U222" s="75"/>
      <c r="V222" s="75"/>
      <c r="W222" s="75"/>
      <c r="X222" s="75"/>
      <c r="Y222" s="75"/>
      <c r="Z222" s="75"/>
      <c r="AA222" s="75"/>
      <c r="AB222" s="75"/>
      <c r="AC222" s="75"/>
      <c r="AD222" s="75"/>
      <c r="AE222" s="75"/>
    </row>
    <row r="223" spans="10:31" ht="15" customHeight="1">
      <c r="J223" s="75"/>
      <c r="K223" s="75"/>
      <c r="L223" s="75"/>
      <c r="M223" s="75"/>
      <c r="N223" s="75"/>
      <c r="O223" s="75"/>
      <c r="P223" s="75"/>
      <c r="Q223" s="75"/>
      <c r="R223" s="75"/>
      <c r="S223" s="75"/>
      <c r="T223" s="75"/>
      <c r="U223" s="75"/>
      <c r="V223" s="75"/>
      <c r="W223" s="75"/>
      <c r="X223" s="75"/>
      <c r="Y223" s="75"/>
      <c r="Z223" s="75"/>
      <c r="AA223" s="75"/>
      <c r="AB223" s="75"/>
      <c r="AC223" s="75"/>
      <c r="AD223" s="75"/>
      <c r="AE223" s="75"/>
    </row>
    <row r="224" spans="10:31" ht="15" customHeight="1">
      <c r="J224" s="75"/>
      <c r="K224" s="75"/>
      <c r="L224" s="75"/>
      <c r="M224" s="75"/>
      <c r="N224" s="75"/>
      <c r="O224" s="75"/>
      <c r="P224" s="75"/>
      <c r="Q224" s="75"/>
      <c r="R224" s="75"/>
      <c r="S224" s="75"/>
      <c r="T224" s="75"/>
      <c r="U224" s="75"/>
      <c r="V224" s="75"/>
      <c r="W224" s="75"/>
      <c r="X224" s="75"/>
      <c r="Y224" s="75"/>
      <c r="Z224" s="75"/>
      <c r="AA224" s="75"/>
      <c r="AB224" s="75"/>
      <c r="AC224" s="75"/>
      <c r="AD224" s="75"/>
      <c r="AE224" s="75"/>
    </row>
    <row r="225" spans="10:31" ht="15" customHeight="1">
      <c r="J225" s="75"/>
      <c r="K225" s="75"/>
      <c r="L225" s="75"/>
      <c r="M225" s="75"/>
      <c r="N225" s="75"/>
      <c r="O225" s="75"/>
      <c r="P225" s="75"/>
      <c r="Q225" s="75"/>
      <c r="R225" s="75"/>
      <c r="S225" s="75"/>
      <c r="T225" s="75"/>
      <c r="U225" s="75"/>
      <c r="V225" s="75"/>
      <c r="W225" s="75"/>
      <c r="X225" s="75"/>
      <c r="Y225" s="75"/>
      <c r="Z225" s="75"/>
      <c r="AA225" s="75"/>
      <c r="AB225" s="75"/>
      <c r="AC225" s="75"/>
      <c r="AD225" s="75"/>
      <c r="AE225" s="75"/>
    </row>
    <row r="226" spans="10:31" ht="15" customHeight="1">
      <c r="J226" s="75"/>
      <c r="K226" s="75"/>
      <c r="L226" s="75"/>
      <c r="M226" s="75"/>
      <c r="N226" s="75"/>
      <c r="O226" s="75"/>
      <c r="P226" s="75"/>
      <c r="Q226" s="75"/>
      <c r="R226" s="75"/>
      <c r="S226" s="75"/>
      <c r="T226" s="75"/>
      <c r="U226" s="75"/>
      <c r="V226" s="75"/>
      <c r="W226" s="75"/>
      <c r="X226" s="75"/>
      <c r="Y226" s="75"/>
      <c r="Z226" s="75"/>
      <c r="AA226" s="75"/>
      <c r="AB226" s="75"/>
      <c r="AC226" s="75"/>
      <c r="AD226" s="75"/>
      <c r="AE226" s="75"/>
    </row>
    <row r="227" spans="10:31" ht="15" customHeight="1">
      <c r="J227" s="75"/>
      <c r="K227" s="75"/>
      <c r="L227" s="75"/>
      <c r="M227" s="75"/>
      <c r="N227" s="75"/>
      <c r="O227" s="75"/>
      <c r="P227" s="75"/>
      <c r="Q227" s="75"/>
      <c r="R227" s="75"/>
      <c r="S227" s="75"/>
      <c r="T227" s="75"/>
      <c r="U227" s="75"/>
      <c r="V227" s="75"/>
      <c r="W227" s="75"/>
      <c r="X227" s="75"/>
      <c r="Y227" s="75"/>
      <c r="Z227" s="75"/>
      <c r="AA227" s="75"/>
      <c r="AB227" s="75"/>
      <c r="AC227" s="75"/>
      <c r="AD227" s="75"/>
      <c r="AE227" s="75"/>
    </row>
    <row r="228" spans="10:31" ht="15" customHeight="1">
      <c r="J228" s="75"/>
      <c r="K228" s="75"/>
      <c r="L228" s="75"/>
      <c r="M228" s="75"/>
      <c r="N228" s="75"/>
      <c r="O228" s="75"/>
      <c r="P228" s="75"/>
      <c r="Q228" s="75"/>
      <c r="R228" s="75"/>
      <c r="S228" s="75"/>
      <c r="T228" s="75"/>
      <c r="U228" s="75"/>
      <c r="V228" s="75"/>
      <c r="W228" s="75"/>
      <c r="X228" s="75"/>
      <c r="Y228" s="75"/>
      <c r="Z228" s="75"/>
      <c r="AA228" s="75"/>
      <c r="AB228" s="75"/>
      <c r="AC228" s="75"/>
      <c r="AD228" s="75"/>
      <c r="AE228" s="75"/>
    </row>
    <row r="229" spans="10:31" ht="15" customHeight="1">
      <c r="J229" s="75"/>
      <c r="K229" s="75"/>
      <c r="L229" s="75"/>
      <c r="M229" s="75"/>
      <c r="N229" s="75"/>
      <c r="O229" s="75"/>
      <c r="P229" s="75"/>
      <c r="Q229" s="75"/>
      <c r="R229" s="75"/>
      <c r="S229" s="75"/>
      <c r="T229" s="75"/>
      <c r="U229" s="75"/>
      <c r="V229" s="75"/>
      <c r="W229" s="75"/>
      <c r="X229" s="75"/>
      <c r="Y229" s="75"/>
      <c r="Z229" s="75"/>
      <c r="AA229" s="75"/>
      <c r="AB229" s="75"/>
      <c r="AC229" s="75"/>
      <c r="AD229" s="75"/>
      <c r="AE229" s="75"/>
    </row>
    <row r="230" spans="10:31" ht="15" customHeight="1">
      <c r="J230" s="75"/>
      <c r="K230" s="75"/>
      <c r="L230" s="75"/>
      <c r="M230" s="75"/>
      <c r="N230" s="75"/>
      <c r="O230" s="75"/>
      <c r="P230" s="75"/>
      <c r="Q230" s="75"/>
      <c r="R230" s="75"/>
      <c r="S230" s="75"/>
      <c r="T230" s="75"/>
      <c r="U230" s="75"/>
      <c r="V230" s="75"/>
      <c r="W230" s="75"/>
      <c r="X230" s="75"/>
      <c r="Y230" s="75"/>
      <c r="Z230" s="75"/>
      <c r="AA230" s="75"/>
      <c r="AB230" s="75"/>
      <c r="AC230" s="75"/>
      <c r="AD230" s="75"/>
      <c r="AE230" s="75"/>
    </row>
    <row r="231" spans="10:31" ht="15" customHeight="1">
      <c r="J231" s="75"/>
      <c r="K231" s="75"/>
      <c r="L231" s="75"/>
      <c r="M231" s="75"/>
      <c r="N231" s="75"/>
      <c r="O231" s="75"/>
      <c r="P231" s="75"/>
      <c r="Q231" s="75"/>
      <c r="R231" s="75"/>
      <c r="S231" s="75"/>
      <c r="T231" s="75"/>
      <c r="U231" s="75"/>
      <c r="V231" s="75"/>
      <c r="W231" s="75"/>
      <c r="X231" s="75"/>
      <c r="Y231" s="75"/>
      <c r="Z231" s="75"/>
      <c r="AA231" s="75"/>
      <c r="AB231" s="75"/>
      <c r="AC231" s="75"/>
      <c r="AD231" s="75"/>
      <c r="AE231" s="75"/>
    </row>
    <row r="232" spans="10:31" ht="15" customHeight="1">
      <c r="J232" s="75"/>
      <c r="K232" s="75"/>
      <c r="L232" s="75"/>
      <c r="M232" s="75"/>
      <c r="N232" s="75"/>
      <c r="O232" s="75"/>
      <c r="P232" s="75"/>
      <c r="Q232" s="75"/>
      <c r="R232" s="75"/>
      <c r="S232" s="75"/>
      <c r="T232" s="75"/>
      <c r="U232" s="75"/>
      <c r="V232" s="75"/>
      <c r="W232" s="75"/>
      <c r="X232" s="75"/>
      <c r="Y232" s="75"/>
      <c r="Z232" s="75"/>
      <c r="AA232" s="75"/>
      <c r="AB232" s="75"/>
      <c r="AC232" s="75"/>
      <c r="AD232" s="75"/>
      <c r="AE232" s="75"/>
    </row>
    <row r="233" spans="10:31" ht="15" customHeight="1">
      <c r="J233" s="75"/>
      <c r="K233" s="75"/>
      <c r="L233" s="75"/>
      <c r="M233" s="75"/>
      <c r="N233" s="75"/>
      <c r="O233" s="75"/>
      <c r="P233" s="75"/>
      <c r="Q233" s="75"/>
      <c r="R233" s="75"/>
      <c r="S233" s="75"/>
      <c r="T233" s="75"/>
      <c r="U233" s="75"/>
      <c r="V233" s="75"/>
      <c r="W233" s="75"/>
      <c r="X233" s="75"/>
      <c r="Y233" s="75"/>
      <c r="Z233" s="75"/>
      <c r="AA233" s="75"/>
      <c r="AB233" s="75"/>
      <c r="AC233" s="75"/>
      <c r="AD233" s="75"/>
      <c r="AE233" s="75"/>
    </row>
    <row r="234" spans="10:31" ht="15" customHeight="1">
      <c r="J234" s="75"/>
      <c r="K234" s="75"/>
      <c r="L234" s="75"/>
      <c r="M234" s="75"/>
      <c r="N234" s="75"/>
      <c r="O234" s="75"/>
      <c r="P234" s="75"/>
      <c r="Q234" s="75"/>
      <c r="R234" s="75"/>
      <c r="S234" s="75"/>
      <c r="T234" s="75"/>
      <c r="U234" s="75"/>
      <c r="V234" s="75"/>
      <c r="W234" s="75"/>
      <c r="X234" s="75"/>
      <c r="Y234" s="75"/>
      <c r="Z234" s="75"/>
      <c r="AA234" s="75"/>
      <c r="AB234" s="75"/>
      <c r="AC234" s="75"/>
      <c r="AD234" s="75"/>
      <c r="AE234" s="75"/>
    </row>
    <row r="235" spans="10:31" ht="15" customHeight="1">
      <c r="J235" s="75"/>
      <c r="K235" s="75"/>
      <c r="L235" s="75"/>
      <c r="M235" s="75"/>
      <c r="N235" s="75"/>
      <c r="O235" s="75"/>
      <c r="P235" s="75"/>
      <c r="Q235" s="75"/>
      <c r="R235" s="75"/>
      <c r="S235" s="75"/>
      <c r="T235" s="75"/>
      <c r="U235" s="75"/>
      <c r="V235" s="75"/>
      <c r="W235" s="75"/>
      <c r="X235" s="75"/>
      <c r="Y235" s="75"/>
      <c r="Z235" s="75"/>
      <c r="AA235" s="75"/>
      <c r="AB235" s="75"/>
      <c r="AC235" s="75"/>
      <c r="AD235" s="75"/>
      <c r="AE235" s="75"/>
    </row>
    <row r="236" spans="10:31" ht="15" customHeight="1">
      <c r="J236" s="75"/>
      <c r="K236" s="75"/>
      <c r="L236" s="75"/>
      <c r="M236" s="75"/>
      <c r="N236" s="75"/>
      <c r="O236" s="75"/>
      <c r="P236" s="75"/>
      <c r="Q236" s="75"/>
      <c r="R236" s="75"/>
      <c r="S236" s="75"/>
      <c r="T236" s="75"/>
      <c r="U236" s="75"/>
      <c r="V236" s="75"/>
      <c r="W236" s="75"/>
      <c r="X236" s="75"/>
      <c r="Y236" s="75"/>
      <c r="Z236" s="75"/>
      <c r="AA236" s="75"/>
      <c r="AB236" s="75"/>
      <c r="AC236" s="75"/>
      <c r="AD236" s="75"/>
      <c r="AE236" s="75"/>
    </row>
    <row r="237" spans="10:31" ht="15" customHeight="1">
      <c r="J237" s="75"/>
      <c r="K237" s="75"/>
      <c r="L237" s="75"/>
      <c r="M237" s="75"/>
      <c r="N237" s="75"/>
      <c r="O237" s="75"/>
      <c r="P237" s="75"/>
      <c r="Q237" s="75"/>
      <c r="R237" s="75"/>
      <c r="S237" s="75"/>
      <c r="T237" s="75"/>
      <c r="U237" s="75"/>
      <c r="V237" s="75"/>
      <c r="W237" s="75"/>
      <c r="X237" s="75"/>
      <c r="Y237" s="75"/>
      <c r="Z237" s="75"/>
      <c r="AA237" s="75"/>
      <c r="AB237" s="75"/>
      <c r="AC237" s="75"/>
      <c r="AD237" s="75"/>
      <c r="AE237" s="75"/>
    </row>
    <row r="238" spans="10:31" ht="15" customHeight="1">
      <c r="J238" s="75"/>
      <c r="K238" s="75"/>
      <c r="L238" s="75"/>
      <c r="M238" s="75"/>
      <c r="N238" s="75"/>
      <c r="O238" s="75"/>
      <c r="P238" s="75"/>
      <c r="Q238" s="75"/>
      <c r="R238" s="75"/>
      <c r="S238" s="75"/>
      <c r="T238" s="75"/>
      <c r="U238" s="75"/>
      <c r="V238" s="75"/>
      <c r="W238" s="75"/>
      <c r="X238" s="75"/>
      <c r="Y238" s="75"/>
      <c r="Z238" s="75"/>
      <c r="AA238" s="75"/>
      <c r="AB238" s="75"/>
      <c r="AC238" s="75"/>
      <c r="AD238" s="75"/>
      <c r="AE238" s="75"/>
    </row>
    <row r="239" spans="10:31" ht="15" customHeight="1">
      <c r="J239" s="75"/>
      <c r="K239" s="75"/>
      <c r="L239" s="75"/>
      <c r="M239" s="75"/>
      <c r="N239" s="75"/>
      <c r="O239" s="75"/>
      <c r="P239" s="75"/>
      <c r="Q239" s="75"/>
      <c r="R239" s="75"/>
      <c r="S239" s="75"/>
      <c r="T239" s="75"/>
      <c r="U239" s="75"/>
      <c r="V239" s="75"/>
      <c r="W239" s="75"/>
      <c r="X239" s="75"/>
      <c r="Y239" s="75"/>
      <c r="Z239" s="75"/>
      <c r="AA239" s="75"/>
      <c r="AB239" s="75"/>
      <c r="AC239" s="75"/>
      <c r="AD239" s="75"/>
      <c r="AE239" s="75"/>
    </row>
    <row r="240" spans="10:31" ht="15" customHeight="1">
      <c r="J240" s="75"/>
      <c r="K240" s="75"/>
      <c r="L240" s="75"/>
      <c r="M240" s="75"/>
      <c r="N240" s="75"/>
      <c r="O240" s="75"/>
      <c r="P240" s="75"/>
      <c r="Q240" s="75"/>
      <c r="R240" s="75"/>
      <c r="S240" s="75"/>
      <c r="T240" s="75"/>
      <c r="U240" s="75"/>
      <c r="V240" s="75"/>
      <c r="W240" s="75"/>
      <c r="X240" s="75"/>
      <c r="Y240" s="75"/>
      <c r="Z240" s="75"/>
      <c r="AA240" s="75"/>
      <c r="AB240" s="75"/>
      <c r="AC240" s="75"/>
      <c r="AD240" s="75"/>
      <c r="AE240" s="75"/>
    </row>
    <row r="241" spans="10:31" ht="15" customHeight="1">
      <c r="J241" s="75"/>
      <c r="K241" s="75"/>
      <c r="L241" s="75"/>
      <c r="M241" s="75"/>
      <c r="N241" s="75"/>
      <c r="O241" s="75"/>
      <c r="P241" s="75"/>
      <c r="Q241" s="75"/>
      <c r="R241" s="75"/>
      <c r="S241" s="75"/>
      <c r="T241" s="75"/>
      <c r="U241" s="75"/>
      <c r="V241" s="75"/>
      <c r="W241" s="75"/>
      <c r="X241" s="75"/>
      <c r="Y241" s="75"/>
      <c r="Z241" s="75"/>
      <c r="AA241" s="75"/>
      <c r="AB241" s="75"/>
      <c r="AC241" s="75"/>
      <c r="AD241" s="75"/>
      <c r="AE241" s="75"/>
    </row>
    <row r="242" spans="10:31" ht="15" customHeight="1">
      <c r="J242" s="75"/>
      <c r="K242" s="75"/>
      <c r="L242" s="75"/>
      <c r="M242" s="75"/>
      <c r="N242" s="75"/>
      <c r="O242" s="75"/>
      <c r="P242" s="75"/>
      <c r="Q242" s="75"/>
      <c r="R242" s="75"/>
      <c r="S242" s="75"/>
      <c r="T242" s="75"/>
      <c r="U242" s="75"/>
      <c r="V242" s="75"/>
      <c r="W242" s="75"/>
      <c r="X242" s="75"/>
      <c r="Y242" s="75"/>
      <c r="Z242" s="75"/>
      <c r="AA242" s="75"/>
      <c r="AB242" s="75"/>
      <c r="AC242" s="75"/>
      <c r="AD242" s="75"/>
      <c r="AE242" s="75"/>
    </row>
    <row r="243" spans="10:31" ht="15" customHeight="1">
      <c r="J243" s="75"/>
      <c r="K243" s="75"/>
      <c r="L243" s="75"/>
      <c r="M243" s="75"/>
      <c r="N243" s="75"/>
      <c r="O243" s="75"/>
      <c r="P243" s="75"/>
      <c r="Q243" s="75"/>
      <c r="R243" s="75"/>
      <c r="S243" s="75"/>
      <c r="T243" s="75"/>
      <c r="U243" s="75"/>
      <c r="V243" s="75"/>
      <c r="W243" s="75"/>
      <c r="X243" s="75"/>
      <c r="Y243" s="75"/>
      <c r="Z243" s="75"/>
      <c r="AA243" s="75"/>
      <c r="AB243" s="75"/>
      <c r="AC243" s="75"/>
      <c r="AD243" s="75"/>
      <c r="AE243" s="75"/>
    </row>
    <row r="244" spans="10:31" ht="15" customHeight="1">
      <c r="J244" s="75"/>
      <c r="K244" s="75"/>
      <c r="L244" s="75"/>
      <c r="M244" s="75"/>
      <c r="N244" s="75"/>
      <c r="O244" s="75"/>
      <c r="P244" s="75"/>
      <c r="Q244" s="75"/>
      <c r="R244" s="75"/>
      <c r="S244" s="75"/>
      <c r="T244" s="75"/>
      <c r="U244" s="75"/>
      <c r="V244" s="75"/>
      <c r="W244" s="75"/>
      <c r="X244" s="75"/>
      <c r="Y244" s="75"/>
      <c r="Z244" s="75"/>
      <c r="AA244" s="75"/>
      <c r="AB244" s="75"/>
      <c r="AC244" s="75"/>
      <c r="AD244" s="75"/>
      <c r="AE244" s="75"/>
    </row>
    <row r="245" spans="10:31" ht="15" customHeight="1">
      <c r="J245" s="75"/>
      <c r="K245" s="75"/>
      <c r="L245" s="75"/>
      <c r="M245" s="75"/>
      <c r="N245" s="75"/>
      <c r="O245" s="75"/>
      <c r="P245" s="75"/>
      <c r="Q245" s="75"/>
      <c r="R245" s="75"/>
      <c r="S245" s="75"/>
      <c r="T245" s="75"/>
      <c r="U245" s="75"/>
      <c r="V245" s="75"/>
      <c r="W245" s="75"/>
      <c r="X245" s="75"/>
      <c r="Y245" s="75"/>
      <c r="Z245" s="75"/>
      <c r="AA245" s="75"/>
      <c r="AB245" s="75"/>
      <c r="AC245" s="75"/>
      <c r="AD245" s="75"/>
      <c r="AE245" s="75"/>
    </row>
    <row r="246" spans="10:31" ht="15" customHeight="1">
      <c r="J246" s="75"/>
      <c r="K246" s="75"/>
      <c r="L246" s="75"/>
      <c r="M246" s="75"/>
      <c r="N246" s="75"/>
      <c r="O246" s="75"/>
      <c r="P246" s="75"/>
      <c r="Q246" s="75"/>
      <c r="R246" s="75"/>
      <c r="S246" s="75"/>
      <c r="T246" s="75"/>
      <c r="U246" s="75"/>
      <c r="V246" s="75"/>
      <c r="W246" s="75"/>
      <c r="X246" s="75"/>
      <c r="Y246" s="75"/>
      <c r="Z246" s="75"/>
      <c r="AA246" s="75"/>
      <c r="AB246" s="75"/>
      <c r="AC246" s="75"/>
      <c r="AD246" s="75"/>
      <c r="AE246" s="75"/>
    </row>
    <row r="247" spans="10:31" ht="15" customHeight="1">
      <c r="J247" s="75"/>
      <c r="K247" s="75"/>
      <c r="L247" s="75"/>
      <c r="M247" s="75"/>
      <c r="N247" s="75"/>
      <c r="O247" s="75"/>
      <c r="P247" s="75"/>
      <c r="Q247" s="75"/>
      <c r="R247" s="75"/>
      <c r="S247" s="75"/>
      <c r="T247" s="75"/>
      <c r="U247" s="75"/>
      <c r="V247" s="75"/>
      <c r="W247" s="75"/>
      <c r="X247" s="75"/>
      <c r="Y247" s="75"/>
      <c r="Z247" s="75"/>
      <c r="AA247" s="75"/>
      <c r="AB247" s="75"/>
      <c r="AC247" s="75"/>
      <c r="AD247" s="75"/>
      <c r="AE247" s="75"/>
    </row>
    <row r="248" spans="10:31" ht="15" customHeight="1">
      <c r="J248" s="75"/>
      <c r="K248" s="75"/>
      <c r="L248" s="75"/>
      <c r="M248" s="75"/>
      <c r="N248" s="75"/>
      <c r="O248" s="75"/>
      <c r="P248" s="75"/>
      <c r="Q248" s="75"/>
      <c r="R248" s="75"/>
      <c r="S248" s="75"/>
      <c r="T248" s="75"/>
      <c r="U248" s="75"/>
      <c r="V248" s="75"/>
      <c r="W248" s="75"/>
      <c r="X248" s="75"/>
      <c r="Y248" s="75"/>
      <c r="Z248" s="75"/>
      <c r="AA248" s="75"/>
      <c r="AB248" s="75"/>
      <c r="AC248" s="75"/>
      <c r="AD248" s="75"/>
      <c r="AE248" s="75"/>
    </row>
    <row r="249" spans="10:31" ht="15" customHeight="1">
      <c r="J249" s="75"/>
      <c r="K249" s="75"/>
      <c r="L249" s="75"/>
      <c r="M249" s="75"/>
      <c r="N249" s="75"/>
      <c r="O249" s="75"/>
      <c r="P249" s="75"/>
      <c r="Q249" s="75"/>
      <c r="R249" s="75"/>
      <c r="S249" s="75"/>
      <c r="T249" s="75"/>
      <c r="U249" s="75"/>
      <c r="V249" s="75"/>
      <c r="W249" s="75"/>
      <c r="X249" s="75"/>
      <c r="Y249" s="75"/>
      <c r="Z249" s="75"/>
      <c r="AA249" s="75"/>
      <c r="AB249" s="75"/>
      <c r="AC249" s="75"/>
      <c r="AD249" s="75"/>
      <c r="AE249" s="75"/>
    </row>
    <row r="250" spans="10:31" ht="15" customHeight="1">
      <c r="J250" s="75"/>
      <c r="K250" s="75"/>
      <c r="L250" s="75"/>
      <c r="M250" s="75"/>
      <c r="N250" s="75"/>
      <c r="O250" s="75"/>
      <c r="P250" s="75"/>
      <c r="Q250" s="75"/>
      <c r="R250" s="75"/>
      <c r="S250" s="75"/>
      <c r="T250" s="75"/>
      <c r="U250" s="75"/>
      <c r="V250" s="75"/>
      <c r="W250" s="75"/>
      <c r="X250" s="75"/>
      <c r="Y250" s="75"/>
      <c r="Z250" s="75"/>
      <c r="AA250" s="75"/>
      <c r="AB250" s="75"/>
      <c r="AC250" s="75"/>
      <c r="AD250" s="75"/>
      <c r="AE250" s="75"/>
    </row>
    <row r="251" spans="10:31" ht="15" customHeight="1">
      <c r="J251" s="75"/>
      <c r="K251" s="75"/>
      <c r="L251" s="75"/>
      <c r="M251" s="75"/>
      <c r="N251" s="75"/>
      <c r="O251" s="75"/>
      <c r="P251" s="75"/>
      <c r="Q251" s="75"/>
      <c r="R251" s="75"/>
      <c r="S251" s="75"/>
      <c r="T251" s="75"/>
      <c r="U251" s="75"/>
      <c r="V251" s="75"/>
      <c r="W251" s="75"/>
      <c r="X251" s="75"/>
      <c r="Y251" s="75"/>
      <c r="Z251" s="75"/>
      <c r="AA251" s="75"/>
      <c r="AB251" s="75"/>
      <c r="AC251" s="75"/>
      <c r="AD251" s="75"/>
      <c r="AE251" s="75"/>
    </row>
    <row r="252" spans="10:31" ht="15" customHeight="1">
      <c r="J252" s="75"/>
      <c r="K252" s="75"/>
      <c r="L252" s="75"/>
      <c r="M252" s="75"/>
      <c r="N252" s="75"/>
      <c r="O252" s="75"/>
      <c r="P252" s="75"/>
      <c r="Q252" s="75"/>
      <c r="R252" s="75"/>
      <c r="S252" s="75"/>
      <c r="T252" s="75"/>
      <c r="U252" s="75"/>
      <c r="V252" s="75"/>
      <c r="W252" s="75"/>
      <c r="X252" s="75"/>
      <c r="Y252" s="75"/>
      <c r="Z252" s="75"/>
      <c r="AA252" s="75"/>
      <c r="AB252" s="75"/>
      <c r="AC252" s="75"/>
      <c r="AD252" s="75"/>
      <c r="AE252" s="75"/>
    </row>
    <row r="253" spans="10:31" ht="15" customHeight="1">
      <c r="J253" s="75"/>
      <c r="K253" s="75"/>
      <c r="L253" s="75"/>
      <c r="M253" s="75"/>
      <c r="N253" s="75"/>
      <c r="O253" s="75"/>
      <c r="P253" s="75"/>
      <c r="Q253" s="75"/>
      <c r="R253" s="75"/>
      <c r="S253" s="75"/>
      <c r="T253" s="75"/>
      <c r="U253" s="75"/>
      <c r="V253" s="75"/>
      <c r="W253" s="75"/>
      <c r="X253" s="75"/>
      <c r="Y253" s="75"/>
      <c r="Z253" s="75"/>
      <c r="AA253" s="75"/>
      <c r="AB253" s="75"/>
      <c r="AC253" s="75"/>
      <c r="AD253" s="75"/>
      <c r="AE253" s="75"/>
    </row>
    <row r="254" spans="10:31" ht="15" customHeight="1">
      <c r="J254" s="75"/>
      <c r="K254" s="75"/>
      <c r="L254" s="75"/>
      <c r="M254" s="75"/>
      <c r="N254" s="75"/>
      <c r="O254" s="75"/>
      <c r="P254" s="75"/>
      <c r="Q254" s="75"/>
      <c r="R254" s="75"/>
      <c r="S254" s="75"/>
      <c r="T254" s="75"/>
      <c r="U254" s="75"/>
      <c r="V254" s="75"/>
      <c r="W254" s="75"/>
      <c r="X254" s="75"/>
      <c r="Y254" s="75"/>
      <c r="Z254" s="75"/>
      <c r="AA254" s="75"/>
      <c r="AB254" s="75"/>
      <c r="AC254" s="75"/>
      <c r="AD254" s="75"/>
      <c r="AE254" s="75"/>
    </row>
    <row r="255" spans="10:31" ht="15" customHeight="1">
      <c r="J255" s="75"/>
      <c r="K255" s="75"/>
      <c r="L255" s="75"/>
      <c r="M255" s="75"/>
      <c r="N255" s="75"/>
      <c r="O255" s="75"/>
      <c r="P255" s="75"/>
      <c r="Q255" s="75"/>
      <c r="R255" s="75"/>
      <c r="S255" s="75"/>
      <c r="T255" s="75"/>
      <c r="U255" s="75"/>
      <c r="V255" s="75"/>
      <c r="W255" s="75"/>
      <c r="X255" s="75"/>
      <c r="Y255" s="75"/>
      <c r="Z255" s="75"/>
      <c r="AA255" s="75"/>
      <c r="AB255" s="75"/>
      <c r="AC255" s="75"/>
      <c r="AD255" s="75"/>
      <c r="AE255" s="75"/>
    </row>
    <row r="256" spans="10:31" ht="15" customHeight="1">
      <c r="J256" s="75"/>
      <c r="K256" s="75"/>
      <c r="L256" s="75"/>
      <c r="M256" s="75"/>
      <c r="N256" s="75"/>
      <c r="O256" s="75"/>
      <c r="P256" s="75"/>
      <c r="Q256" s="75"/>
      <c r="R256" s="75"/>
      <c r="S256" s="75"/>
      <c r="T256" s="75"/>
      <c r="U256" s="75"/>
      <c r="V256" s="75"/>
      <c r="W256" s="75"/>
      <c r="X256" s="75"/>
      <c r="Y256" s="75"/>
      <c r="Z256" s="75"/>
      <c r="AA256" s="75"/>
      <c r="AB256" s="75"/>
      <c r="AC256" s="75"/>
      <c r="AD256" s="75"/>
      <c r="AE256" s="75"/>
    </row>
    <row r="257" spans="10:31" ht="15" customHeight="1">
      <c r="J257" s="75"/>
      <c r="K257" s="75"/>
      <c r="L257" s="75"/>
      <c r="M257" s="75"/>
      <c r="N257" s="75"/>
      <c r="O257" s="75"/>
      <c r="P257" s="75"/>
      <c r="Q257" s="75"/>
      <c r="R257" s="75"/>
      <c r="S257" s="75"/>
      <c r="T257" s="75"/>
      <c r="U257" s="75"/>
      <c r="V257" s="75"/>
      <c r="W257" s="75"/>
      <c r="X257" s="75"/>
      <c r="Y257" s="75"/>
      <c r="Z257" s="75"/>
      <c r="AA257" s="75"/>
      <c r="AB257" s="75"/>
      <c r="AC257" s="75"/>
      <c r="AD257" s="75"/>
      <c r="AE257" s="75"/>
    </row>
    <row r="258" spans="10:31" ht="15" customHeight="1">
      <c r="J258" s="75"/>
      <c r="K258" s="75"/>
      <c r="L258" s="75"/>
      <c r="M258" s="75"/>
      <c r="N258" s="75"/>
      <c r="O258" s="75"/>
      <c r="P258" s="75"/>
      <c r="Q258" s="75"/>
      <c r="R258" s="75"/>
      <c r="S258" s="75"/>
      <c r="T258" s="75"/>
      <c r="U258" s="75"/>
      <c r="V258" s="75"/>
      <c r="W258" s="75"/>
      <c r="X258" s="75"/>
      <c r="Y258" s="75"/>
      <c r="Z258" s="75"/>
      <c r="AA258" s="75"/>
      <c r="AB258" s="75"/>
      <c r="AC258" s="75"/>
      <c r="AD258" s="75"/>
      <c r="AE258" s="75"/>
    </row>
    <row r="259" spans="10:31" ht="15" customHeight="1">
      <c r="J259" s="75"/>
      <c r="K259" s="75"/>
      <c r="L259" s="75"/>
      <c r="M259" s="75"/>
      <c r="N259" s="75"/>
      <c r="O259" s="75"/>
      <c r="P259" s="75"/>
      <c r="Q259" s="75"/>
      <c r="R259" s="75"/>
      <c r="S259" s="75"/>
      <c r="T259" s="75"/>
      <c r="U259" s="75"/>
      <c r="V259" s="75"/>
      <c r="W259" s="75"/>
      <c r="X259" s="75"/>
      <c r="Y259" s="75"/>
      <c r="Z259" s="75"/>
      <c r="AA259" s="75"/>
      <c r="AB259" s="75"/>
      <c r="AC259" s="75"/>
      <c r="AD259" s="75"/>
      <c r="AE259" s="75"/>
    </row>
    <row r="260" spans="10:31" ht="15" customHeight="1">
      <c r="J260" s="75"/>
      <c r="K260" s="75"/>
      <c r="L260" s="75"/>
      <c r="M260" s="75"/>
      <c r="N260" s="75"/>
      <c r="O260" s="75"/>
      <c r="P260" s="75"/>
      <c r="Q260" s="75"/>
      <c r="R260" s="75"/>
      <c r="S260" s="75"/>
      <c r="T260" s="75"/>
      <c r="U260" s="75"/>
      <c r="V260" s="75"/>
      <c r="W260" s="75"/>
      <c r="X260" s="75"/>
      <c r="Y260" s="75"/>
      <c r="Z260" s="75"/>
      <c r="AA260" s="75"/>
      <c r="AB260" s="75"/>
      <c r="AC260" s="75"/>
      <c r="AD260" s="75"/>
      <c r="AE260" s="75"/>
    </row>
    <row r="261" spans="10:31" ht="15" customHeight="1">
      <c r="J261" s="75"/>
      <c r="K261" s="75"/>
      <c r="L261" s="75"/>
      <c r="M261" s="75"/>
      <c r="N261" s="75"/>
      <c r="O261" s="75"/>
      <c r="P261" s="75"/>
      <c r="Q261" s="75"/>
      <c r="R261" s="75"/>
      <c r="S261" s="75"/>
      <c r="T261" s="75"/>
      <c r="U261" s="75"/>
      <c r="V261" s="75"/>
      <c r="W261" s="75"/>
      <c r="X261" s="75"/>
      <c r="Y261" s="75"/>
      <c r="Z261" s="75"/>
      <c r="AA261" s="75"/>
      <c r="AB261" s="75"/>
      <c r="AC261" s="75"/>
      <c r="AD261" s="75"/>
      <c r="AE261" s="75"/>
    </row>
    <row r="262" spans="10:31" ht="15" customHeight="1">
      <c r="J262" s="75"/>
      <c r="K262" s="75"/>
      <c r="L262" s="75"/>
      <c r="M262" s="75"/>
      <c r="N262" s="75"/>
      <c r="O262" s="75"/>
      <c r="P262" s="75"/>
      <c r="Q262" s="75"/>
      <c r="R262" s="75"/>
      <c r="S262" s="75"/>
      <c r="T262" s="75"/>
      <c r="U262" s="75"/>
      <c r="V262" s="75"/>
      <c r="W262" s="75"/>
      <c r="X262" s="75"/>
      <c r="Y262" s="75"/>
      <c r="Z262" s="75"/>
      <c r="AA262" s="75"/>
      <c r="AB262" s="75"/>
      <c r="AC262" s="75"/>
      <c r="AD262" s="75"/>
      <c r="AE262" s="75"/>
    </row>
    <row r="263" spans="10:31" ht="15" customHeight="1">
      <c r="J263" s="75"/>
      <c r="K263" s="75"/>
      <c r="L263" s="75"/>
      <c r="M263" s="75"/>
      <c r="N263" s="75"/>
      <c r="O263" s="75"/>
      <c r="P263" s="75"/>
      <c r="Q263" s="75"/>
      <c r="R263" s="75"/>
      <c r="S263" s="75"/>
      <c r="T263" s="75"/>
      <c r="U263" s="75"/>
      <c r="V263" s="75"/>
      <c r="W263" s="75"/>
      <c r="X263" s="75"/>
      <c r="Y263" s="75"/>
      <c r="Z263" s="75"/>
      <c r="AA263" s="75"/>
      <c r="AB263" s="75"/>
      <c r="AC263" s="75"/>
      <c r="AD263" s="75"/>
      <c r="AE263" s="75"/>
    </row>
    <row r="264" spans="10:31" ht="15" customHeight="1">
      <c r="J264" s="75"/>
      <c r="K264" s="75"/>
      <c r="L264" s="75"/>
      <c r="M264" s="75"/>
      <c r="N264" s="75"/>
      <c r="O264" s="75"/>
      <c r="P264" s="75"/>
      <c r="Q264" s="75"/>
      <c r="R264" s="75"/>
      <c r="S264" s="75"/>
      <c r="T264" s="75"/>
      <c r="U264" s="75"/>
      <c r="V264" s="75"/>
      <c r="W264" s="75"/>
      <c r="X264" s="75"/>
      <c r="Y264" s="75"/>
      <c r="Z264" s="75"/>
      <c r="AA264" s="75"/>
      <c r="AB264" s="75"/>
      <c r="AC264" s="75"/>
      <c r="AD264" s="75"/>
      <c r="AE264" s="75"/>
    </row>
    <row r="265" spans="10:31" ht="15" customHeight="1">
      <c r="J265" s="75"/>
      <c r="K265" s="75"/>
      <c r="L265" s="75"/>
      <c r="M265" s="75"/>
      <c r="N265" s="75"/>
      <c r="O265" s="75"/>
      <c r="P265" s="75"/>
      <c r="Q265" s="75"/>
      <c r="R265" s="75"/>
      <c r="S265" s="75"/>
      <c r="T265" s="75"/>
      <c r="U265" s="75"/>
      <c r="V265" s="75"/>
      <c r="W265" s="75"/>
      <c r="X265" s="75"/>
      <c r="Y265" s="75"/>
      <c r="Z265" s="75"/>
      <c r="AA265" s="75"/>
      <c r="AB265" s="75"/>
      <c r="AC265" s="75"/>
      <c r="AD265" s="75"/>
      <c r="AE265" s="75"/>
    </row>
    <row r="266" spans="10:31" ht="15" customHeight="1">
      <c r="J266" s="75"/>
      <c r="K266" s="75"/>
      <c r="L266" s="75"/>
      <c r="M266" s="75"/>
      <c r="N266" s="75"/>
      <c r="O266" s="75"/>
      <c r="P266" s="75"/>
      <c r="Q266" s="75"/>
      <c r="R266" s="75"/>
      <c r="S266" s="75"/>
      <c r="T266" s="75"/>
      <c r="U266" s="75"/>
      <c r="V266" s="75"/>
      <c r="W266" s="75"/>
      <c r="X266" s="75"/>
      <c r="Y266" s="75"/>
      <c r="Z266" s="75"/>
      <c r="AA266" s="75"/>
      <c r="AB266" s="75"/>
      <c r="AC266" s="75"/>
      <c r="AD266" s="75"/>
      <c r="AE266" s="75"/>
    </row>
    <row r="267" spans="10:31" ht="15" customHeight="1">
      <c r="J267" s="75"/>
      <c r="K267" s="75"/>
      <c r="L267" s="75"/>
      <c r="M267" s="75"/>
      <c r="N267" s="75"/>
      <c r="O267" s="75"/>
      <c r="P267" s="75"/>
      <c r="Q267" s="75"/>
      <c r="R267" s="75"/>
      <c r="S267" s="75"/>
      <c r="T267" s="75"/>
      <c r="U267" s="75"/>
      <c r="V267" s="75"/>
      <c r="W267" s="75"/>
      <c r="X267" s="75"/>
      <c r="Y267" s="75"/>
      <c r="Z267" s="75"/>
      <c r="AA267" s="75"/>
      <c r="AB267" s="75"/>
      <c r="AC267" s="75"/>
      <c r="AD267" s="75"/>
      <c r="AE267" s="75"/>
    </row>
    <row r="268" spans="10:31" ht="15" customHeight="1">
      <c r="J268" s="75"/>
      <c r="K268" s="75"/>
      <c r="L268" s="75"/>
      <c r="M268" s="75"/>
      <c r="N268" s="75"/>
      <c r="O268" s="75"/>
      <c r="P268" s="75"/>
      <c r="Q268" s="75"/>
      <c r="R268" s="75"/>
      <c r="S268" s="75"/>
      <c r="T268" s="75"/>
      <c r="U268" s="75"/>
      <c r="V268" s="75"/>
      <c r="W268" s="75"/>
      <c r="X268" s="75"/>
      <c r="Y268" s="75"/>
      <c r="Z268" s="75"/>
      <c r="AA268" s="75"/>
      <c r="AB268" s="75"/>
      <c r="AC268" s="75"/>
      <c r="AD268" s="75"/>
      <c r="AE268" s="75"/>
    </row>
    <row r="269" spans="10:31" ht="15" customHeight="1">
      <c r="J269" s="75"/>
      <c r="K269" s="75"/>
      <c r="L269" s="75"/>
      <c r="M269" s="75"/>
      <c r="N269" s="75"/>
      <c r="O269" s="75"/>
      <c r="P269" s="75"/>
      <c r="Q269" s="75"/>
      <c r="R269" s="75"/>
      <c r="S269" s="75"/>
      <c r="T269" s="75"/>
      <c r="U269" s="75"/>
      <c r="V269" s="75"/>
      <c r="W269" s="75"/>
      <c r="X269" s="75"/>
      <c r="Y269" s="75"/>
      <c r="Z269" s="75"/>
      <c r="AA269" s="75"/>
      <c r="AB269" s="75"/>
      <c r="AC269" s="75"/>
      <c r="AD269" s="75"/>
      <c r="AE269" s="75"/>
    </row>
    <row r="270" spans="10:31" ht="15" customHeight="1">
      <c r="J270" s="75"/>
      <c r="K270" s="75"/>
      <c r="L270" s="75"/>
      <c r="M270" s="75"/>
      <c r="N270" s="75"/>
      <c r="O270" s="75"/>
      <c r="P270" s="75"/>
      <c r="Q270" s="75"/>
      <c r="R270" s="75"/>
      <c r="S270" s="75"/>
      <c r="T270" s="75"/>
      <c r="U270" s="75"/>
      <c r="V270" s="75"/>
      <c r="W270" s="75"/>
      <c r="X270" s="75"/>
      <c r="Y270" s="75"/>
      <c r="Z270" s="75"/>
      <c r="AA270" s="75"/>
      <c r="AB270" s="75"/>
      <c r="AC270" s="75"/>
      <c r="AD270" s="75"/>
      <c r="AE270" s="75"/>
    </row>
    <row r="271" spans="10:31" ht="15" customHeight="1">
      <c r="J271" s="75"/>
      <c r="K271" s="75"/>
      <c r="L271" s="75"/>
      <c r="M271" s="75"/>
      <c r="N271" s="75"/>
      <c r="O271" s="75"/>
      <c r="P271" s="75"/>
      <c r="Q271" s="75"/>
      <c r="R271" s="75"/>
      <c r="S271" s="75"/>
      <c r="T271" s="75"/>
      <c r="U271" s="75"/>
      <c r="V271" s="75"/>
      <c r="W271" s="75"/>
      <c r="X271" s="75"/>
      <c r="Y271" s="75"/>
      <c r="Z271" s="75"/>
      <c r="AA271" s="75"/>
      <c r="AB271" s="75"/>
      <c r="AC271" s="75"/>
      <c r="AD271" s="75"/>
      <c r="AE271" s="75"/>
    </row>
    <row r="272" spans="10:31" ht="15" customHeight="1">
      <c r="J272" s="75"/>
      <c r="K272" s="75"/>
      <c r="L272" s="75"/>
      <c r="M272" s="75"/>
      <c r="N272" s="75"/>
      <c r="O272" s="75"/>
      <c r="P272" s="75"/>
      <c r="Q272" s="75"/>
      <c r="R272" s="75"/>
      <c r="S272" s="75"/>
      <c r="T272" s="75"/>
      <c r="U272" s="75"/>
      <c r="V272" s="75"/>
      <c r="W272" s="75"/>
      <c r="X272" s="75"/>
      <c r="Y272" s="75"/>
      <c r="Z272" s="75"/>
      <c r="AA272" s="75"/>
      <c r="AB272" s="75"/>
      <c r="AC272" s="75"/>
      <c r="AD272" s="75"/>
      <c r="AE272" s="75"/>
    </row>
    <row r="273" spans="10:31" ht="15" customHeight="1">
      <c r="J273" s="75"/>
      <c r="K273" s="75"/>
      <c r="L273" s="75"/>
      <c r="M273" s="75"/>
      <c r="N273" s="75"/>
      <c r="O273" s="75"/>
      <c r="P273" s="75"/>
      <c r="Q273" s="75"/>
      <c r="R273" s="75"/>
      <c r="S273" s="75"/>
      <c r="T273" s="75"/>
      <c r="U273" s="75"/>
      <c r="V273" s="75"/>
      <c r="W273" s="75"/>
      <c r="X273" s="75"/>
      <c r="Y273" s="75"/>
      <c r="Z273" s="75"/>
      <c r="AA273" s="75"/>
      <c r="AB273" s="75"/>
      <c r="AC273" s="75"/>
      <c r="AD273" s="75"/>
      <c r="AE273" s="75"/>
    </row>
    <row r="274" spans="10:31" ht="15" customHeight="1">
      <c r="J274" s="75"/>
      <c r="K274" s="75"/>
      <c r="L274" s="75"/>
      <c r="M274" s="75"/>
      <c r="N274" s="75"/>
      <c r="O274" s="75"/>
      <c r="P274" s="75"/>
      <c r="Q274" s="75"/>
      <c r="R274" s="75"/>
      <c r="S274" s="75"/>
      <c r="T274" s="75"/>
      <c r="U274" s="75"/>
      <c r="V274" s="75"/>
      <c r="W274" s="75"/>
      <c r="X274" s="75"/>
      <c r="Y274" s="75"/>
      <c r="Z274" s="75"/>
      <c r="AA274" s="75"/>
      <c r="AB274" s="75"/>
      <c r="AC274" s="75"/>
      <c r="AD274" s="75"/>
      <c r="AE274" s="75"/>
    </row>
    <row r="275" spans="10:31" ht="15" customHeight="1">
      <c r="J275" s="75"/>
      <c r="K275" s="75"/>
      <c r="L275" s="75"/>
      <c r="M275" s="75"/>
      <c r="N275" s="75"/>
      <c r="O275" s="75"/>
      <c r="P275" s="75"/>
      <c r="Q275" s="75"/>
      <c r="R275" s="75"/>
      <c r="S275" s="75"/>
      <c r="T275" s="75"/>
      <c r="U275" s="75"/>
      <c r="V275" s="75"/>
      <c r="W275" s="75"/>
      <c r="X275" s="75"/>
      <c r="Y275" s="75"/>
      <c r="Z275" s="75"/>
      <c r="AA275" s="75"/>
      <c r="AB275" s="75"/>
      <c r="AC275" s="75"/>
      <c r="AD275" s="75"/>
      <c r="AE275" s="75"/>
    </row>
    <row r="276" spans="10:31" ht="15" customHeight="1">
      <c r="J276" s="75"/>
      <c r="K276" s="75"/>
      <c r="L276" s="75"/>
      <c r="M276" s="75"/>
      <c r="N276" s="75"/>
      <c r="O276" s="75"/>
      <c r="P276" s="75"/>
      <c r="Q276" s="75"/>
      <c r="R276" s="75"/>
      <c r="S276" s="75"/>
      <c r="T276" s="75"/>
      <c r="U276" s="75"/>
      <c r="V276" s="75"/>
      <c r="W276" s="75"/>
      <c r="X276" s="75"/>
      <c r="Y276" s="75"/>
      <c r="Z276" s="75"/>
      <c r="AA276" s="75"/>
      <c r="AB276" s="75"/>
      <c r="AC276" s="75"/>
      <c r="AD276" s="75"/>
      <c r="AE276" s="75"/>
    </row>
    <row r="277" spans="10:31" ht="15" customHeight="1">
      <c r="J277" s="75"/>
      <c r="K277" s="75"/>
      <c r="L277" s="75"/>
      <c r="M277" s="75"/>
      <c r="N277" s="75"/>
      <c r="O277" s="75"/>
      <c r="P277" s="75"/>
      <c r="Q277" s="75"/>
      <c r="R277" s="75"/>
      <c r="S277" s="75"/>
      <c r="T277" s="75"/>
      <c r="U277" s="75"/>
      <c r="V277" s="75"/>
      <c r="W277" s="75"/>
      <c r="X277" s="75"/>
      <c r="Y277" s="75"/>
      <c r="Z277" s="75"/>
      <c r="AA277" s="75"/>
      <c r="AB277" s="75"/>
      <c r="AC277" s="75"/>
      <c r="AD277" s="75"/>
      <c r="AE277" s="75"/>
    </row>
    <row r="278" spans="10:31" ht="15" customHeight="1">
      <c r="J278" s="75"/>
      <c r="K278" s="75"/>
      <c r="L278" s="75"/>
      <c r="M278" s="75"/>
      <c r="N278" s="75"/>
      <c r="O278" s="75"/>
      <c r="P278" s="75"/>
      <c r="Q278" s="75"/>
      <c r="R278" s="75"/>
      <c r="S278" s="75"/>
      <c r="T278" s="75"/>
      <c r="U278" s="75"/>
      <c r="V278" s="75"/>
      <c r="W278" s="75"/>
      <c r="X278" s="75"/>
      <c r="Y278" s="75"/>
      <c r="Z278" s="75"/>
      <c r="AA278" s="75"/>
      <c r="AB278" s="75"/>
      <c r="AC278" s="75"/>
      <c r="AD278" s="75"/>
      <c r="AE278" s="75"/>
    </row>
    <row r="279" spans="10:31" ht="15" customHeight="1">
      <c r="J279" s="75"/>
      <c r="K279" s="75"/>
      <c r="L279" s="75"/>
      <c r="M279" s="75"/>
      <c r="N279" s="75"/>
      <c r="O279" s="75"/>
      <c r="P279" s="75"/>
      <c r="Q279" s="75"/>
      <c r="R279" s="75"/>
      <c r="S279" s="75"/>
      <c r="T279" s="75"/>
      <c r="U279" s="75"/>
      <c r="V279" s="75"/>
      <c r="W279" s="75"/>
      <c r="X279" s="75"/>
      <c r="Y279" s="75"/>
      <c r="Z279" s="75"/>
      <c r="AA279" s="75"/>
      <c r="AB279" s="75"/>
      <c r="AC279" s="75"/>
      <c r="AD279" s="75"/>
      <c r="AE279" s="75"/>
    </row>
    <row r="280" spans="10:31" ht="15" customHeight="1">
      <c r="J280" s="75"/>
      <c r="K280" s="75"/>
      <c r="L280" s="75"/>
      <c r="M280" s="75"/>
      <c r="N280" s="75"/>
      <c r="O280" s="75"/>
      <c r="P280" s="75"/>
      <c r="Q280" s="75"/>
      <c r="R280" s="75"/>
      <c r="S280" s="75"/>
      <c r="T280" s="75"/>
      <c r="U280" s="75"/>
      <c r="V280" s="75"/>
      <c r="W280" s="75"/>
      <c r="X280" s="75"/>
      <c r="Y280" s="75"/>
      <c r="Z280" s="75"/>
      <c r="AA280" s="75"/>
      <c r="AB280" s="75"/>
      <c r="AC280" s="75"/>
      <c r="AD280" s="75"/>
      <c r="AE280" s="75"/>
    </row>
    <row r="281" spans="10:31" ht="15" customHeight="1">
      <c r="J281" s="75"/>
      <c r="K281" s="75"/>
      <c r="L281" s="75"/>
      <c r="M281" s="75"/>
      <c r="N281" s="75"/>
      <c r="O281" s="75"/>
      <c r="P281" s="75"/>
      <c r="Q281" s="75"/>
      <c r="R281" s="75"/>
      <c r="S281" s="75"/>
      <c r="T281" s="75"/>
      <c r="U281" s="75"/>
      <c r="V281" s="75"/>
      <c r="W281" s="75"/>
      <c r="X281" s="75"/>
      <c r="Y281" s="75"/>
      <c r="Z281" s="75"/>
      <c r="AA281" s="75"/>
      <c r="AB281" s="75"/>
      <c r="AC281" s="75"/>
      <c r="AD281" s="75"/>
      <c r="AE281" s="75"/>
    </row>
    <row r="282" spans="10:31" ht="15" customHeight="1">
      <c r="J282" s="75"/>
      <c r="K282" s="75"/>
      <c r="L282" s="75"/>
      <c r="M282" s="75"/>
      <c r="N282" s="75"/>
      <c r="O282" s="75"/>
      <c r="P282" s="75"/>
      <c r="Q282" s="75"/>
      <c r="R282" s="75"/>
      <c r="S282" s="75"/>
      <c r="T282" s="75"/>
      <c r="U282" s="75"/>
      <c r="V282" s="75"/>
      <c r="W282" s="75"/>
      <c r="X282" s="75"/>
      <c r="Y282" s="75"/>
      <c r="Z282" s="75"/>
      <c r="AA282" s="75"/>
      <c r="AB282" s="75"/>
      <c r="AC282" s="75"/>
      <c r="AD282" s="75"/>
      <c r="AE282" s="75"/>
    </row>
    <row r="283" spans="10:31" ht="15" customHeight="1">
      <c r="J283" s="75"/>
      <c r="K283" s="75"/>
      <c r="L283" s="75"/>
      <c r="M283" s="75"/>
      <c r="N283" s="75"/>
      <c r="O283" s="75"/>
      <c r="P283" s="75"/>
      <c r="Q283" s="75"/>
      <c r="R283" s="75"/>
      <c r="S283" s="75"/>
      <c r="T283" s="75"/>
      <c r="U283" s="75"/>
      <c r="V283" s="75"/>
      <c r="W283" s="75"/>
      <c r="X283" s="75"/>
      <c r="Y283" s="75"/>
      <c r="Z283" s="75"/>
      <c r="AA283" s="75"/>
      <c r="AB283" s="75"/>
      <c r="AC283" s="75"/>
      <c r="AD283" s="75"/>
      <c r="AE283" s="75"/>
    </row>
    <row r="284" spans="10:31" ht="15" customHeight="1">
      <c r="J284" s="75"/>
      <c r="K284" s="75"/>
      <c r="L284" s="75"/>
      <c r="M284" s="75"/>
      <c r="N284" s="75"/>
      <c r="O284" s="75"/>
      <c r="P284" s="75"/>
      <c r="Q284" s="75"/>
      <c r="R284" s="75"/>
      <c r="S284" s="75"/>
      <c r="T284" s="75"/>
      <c r="U284" s="75"/>
      <c r="V284" s="75"/>
      <c r="W284" s="75"/>
      <c r="X284" s="75"/>
      <c r="Y284" s="75"/>
      <c r="Z284" s="75"/>
      <c r="AA284" s="75"/>
      <c r="AB284" s="75"/>
      <c r="AC284" s="75"/>
      <c r="AD284" s="75"/>
      <c r="AE284" s="75"/>
    </row>
    <row r="285" spans="10:31" ht="15" customHeight="1">
      <c r="J285" s="75"/>
      <c r="K285" s="75"/>
      <c r="L285" s="75"/>
      <c r="M285" s="75"/>
      <c r="N285" s="75"/>
      <c r="O285" s="75"/>
      <c r="P285" s="75"/>
      <c r="Q285" s="75"/>
      <c r="R285" s="75"/>
      <c r="S285" s="75"/>
      <c r="T285" s="75"/>
      <c r="U285" s="75"/>
      <c r="V285" s="75"/>
      <c r="W285" s="75"/>
      <c r="X285" s="75"/>
      <c r="Y285" s="75"/>
      <c r="Z285" s="75"/>
      <c r="AA285" s="75"/>
      <c r="AB285" s="75"/>
      <c r="AC285" s="75"/>
      <c r="AD285" s="75"/>
      <c r="AE285" s="75"/>
    </row>
    <row r="286" spans="10:31" ht="15" customHeight="1">
      <c r="J286" s="75"/>
      <c r="K286" s="75"/>
      <c r="L286" s="75"/>
      <c r="M286" s="75"/>
      <c r="N286" s="75"/>
      <c r="O286" s="75"/>
      <c r="P286" s="75"/>
      <c r="Q286" s="75"/>
      <c r="R286" s="75"/>
      <c r="S286" s="75"/>
      <c r="T286" s="75"/>
      <c r="U286" s="75"/>
      <c r="V286" s="75"/>
      <c r="W286" s="75"/>
      <c r="X286" s="75"/>
      <c r="Y286" s="75"/>
      <c r="Z286" s="75"/>
      <c r="AA286" s="75"/>
      <c r="AB286" s="75"/>
      <c r="AC286" s="75"/>
      <c r="AD286" s="75"/>
      <c r="AE286" s="75"/>
    </row>
    <row r="287" spans="10:31" ht="15" customHeight="1">
      <c r="J287" s="75"/>
      <c r="K287" s="75"/>
      <c r="L287" s="75"/>
      <c r="M287" s="75"/>
      <c r="N287" s="75"/>
      <c r="O287" s="75"/>
      <c r="P287" s="75"/>
      <c r="Q287" s="75"/>
      <c r="R287" s="75"/>
      <c r="S287" s="75"/>
      <c r="T287" s="75"/>
      <c r="U287" s="75"/>
      <c r="V287" s="75"/>
      <c r="W287" s="75"/>
      <c r="X287" s="75"/>
      <c r="Y287" s="75"/>
      <c r="Z287" s="75"/>
      <c r="AA287" s="75"/>
      <c r="AB287" s="75"/>
      <c r="AC287" s="75"/>
      <c r="AD287" s="75"/>
      <c r="AE287" s="75"/>
    </row>
    <row r="288" spans="10:31" ht="15" customHeight="1">
      <c r="J288" s="75"/>
      <c r="K288" s="75"/>
      <c r="L288" s="75"/>
      <c r="M288" s="75"/>
      <c r="N288" s="75"/>
      <c r="O288" s="75"/>
      <c r="P288" s="75"/>
      <c r="Q288" s="75"/>
      <c r="R288" s="75"/>
      <c r="S288" s="75"/>
      <c r="T288" s="75"/>
      <c r="U288" s="75"/>
      <c r="V288" s="75"/>
      <c r="W288" s="75"/>
      <c r="X288" s="75"/>
      <c r="Y288" s="75"/>
      <c r="Z288" s="75"/>
      <c r="AA288" s="75"/>
      <c r="AB288" s="75"/>
      <c r="AC288" s="75"/>
      <c r="AD288" s="75"/>
      <c r="AE288" s="75"/>
    </row>
    <row r="289" spans="10:31" ht="15" customHeight="1">
      <c r="J289" s="75"/>
      <c r="K289" s="75"/>
      <c r="L289" s="75"/>
      <c r="M289" s="75"/>
      <c r="N289" s="75"/>
      <c r="O289" s="75"/>
      <c r="P289" s="75"/>
      <c r="Q289" s="75"/>
      <c r="R289" s="75"/>
      <c r="S289" s="75"/>
      <c r="T289" s="75"/>
      <c r="U289" s="75"/>
      <c r="V289" s="75"/>
      <c r="W289" s="75"/>
      <c r="X289" s="75"/>
      <c r="Y289" s="75"/>
      <c r="Z289" s="75"/>
      <c r="AA289" s="75"/>
      <c r="AB289" s="75"/>
      <c r="AC289" s="75"/>
      <c r="AD289" s="75"/>
      <c r="AE289" s="75"/>
    </row>
    <row r="290" spans="10:31" ht="15" customHeight="1">
      <c r="J290" s="75"/>
      <c r="K290" s="75"/>
      <c r="L290" s="75"/>
      <c r="M290" s="75"/>
      <c r="N290" s="75"/>
      <c r="O290" s="75"/>
      <c r="P290" s="75"/>
      <c r="Q290" s="75"/>
      <c r="R290" s="75"/>
      <c r="S290" s="75"/>
      <c r="T290" s="75"/>
      <c r="U290" s="75"/>
      <c r="V290" s="75"/>
      <c r="W290" s="75"/>
      <c r="X290" s="75"/>
      <c r="Y290" s="75"/>
      <c r="Z290" s="75"/>
      <c r="AA290" s="75"/>
      <c r="AB290" s="75"/>
      <c r="AC290" s="75"/>
      <c r="AD290" s="75"/>
      <c r="AE290" s="75"/>
    </row>
    <row r="291" spans="10:31" ht="15" customHeight="1">
      <c r="J291" s="75"/>
      <c r="K291" s="75"/>
      <c r="L291" s="75"/>
      <c r="M291" s="75"/>
      <c r="N291" s="75"/>
      <c r="O291" s="75"/>
      <c r="P291" s="75"/>
      <c r="Q291" s="75"/>
      <c r="R291" s="75"/>
      <c r="S291" s="75"/>
      <c r="T291" s="75"/>
      <c r="U291" s="75"/>
      <c r="V291" s="75"/>
      <c r="W291" s="75"/>
      <c r="X291" s="75"/>
      <c r="Y291" s="75"/>
      <c r="Z291" s="75"/>
      <c r="AA291" s="75"/>
      <c r="AB291" s="75"/>
      <c r="AC291" s="75"/>
      <c r="AD291" s="75"/>
      <c r="AE291" s="75"/>
    </row>
    <row r="292" spans="10:31" ht="15" customHeight="1">
      <c r="J292" s="75"/>
      <c r="K292" s="75"/>
      <c r="L292" s="75"/>
      <c r="M292" s="75"/>
      <c r="N292" s="75"/>
      <c r="O292" s="75"/>
      <c r="P292" s="75"/>
      <c r="Q292" s="75"/>
      <c r="R292" s="75"/>
      <c r="S292" s="75"/>
      <c r="T292" s="75"/>
      <c r="U292" s="75"/>
      <c r="V292" s="75"/>
      <c r="W292" s="75"/>
      <c r="X292" s="75"/>
      <c r="Y292" s="75"/>
      <c r="Z292" s="75"/>
      <c r="AA292" s="75"/>
      <c r="AB292" s="75"/>
      <c r="AC292" s="75"/>
      <c r="AD292" s="75"/>
      <c r="AE292" s="75"/>
    </row>
    <row r="293" spans="10:31" ht="15" customHeight="1">
      <c r="J293" s="75"/>
      <c r="K293" s="75"/>
      <c r="L293" s="75"/>
      <c r="M293" s="75"/>
      <c r="N293" s="75"/>
      <c r="O293" s="75"/>
      <c r="P293" s="75"/>
      <c r="Q293" s="75"/>
      <c r="R293" s="75"/>
      <c r="S293" s="75"/>
      <c r="T293" s="75"/>
      <c r="U293" s="75"/>
      <c r="V293" s="75"/>
      <c r="W293" s="75"/>
      <c r="X293" s="75"/>
      <c r="Y293" s="75"/>
      <c r="Z293" s="75"/>
      <c r="AA293" s="75"/>
      <c r="AB293" s="75"/>
      <c r="AC293" s="75"/>
      <c r="AD293" s="75"/>
      <c r="AE293" s="75"/>
    </row>
    <row r="294" spans="10:31" ht="15" customHeight="1">
      <c r="J294" s="75"/>
      <c r="K294" s="75"/>
      <c r="L294" s="75"/>
      <c r="M294" s="75"/>
      <c r="N294" s="75"/>
      <c r="O294" s="75"/>
      <c r="P294" s="75"/>
      <c r="Q294" s="75"/>
      <c r="R294" s="75"/>
      <c r="S294" s="75"/>
      <c r="T294" s="75"/>
      <c r="U294" s="75"/>
      <c r="V294" s="75"/>
      <c r="W294" s="75"/>
      <c r="X294" s="75"/>
      <c r="Y294" s="75"/>
      <c r="Z294" s="75"/>
      <c r="AA294" s="75"/>
      <c r="AB294" s="75"/>
      <c r="AC294" s="75"/>
      <c r="AD294" s="75"/>
      <c r="AE294" s="75"/>
    </row>
    <row r="295" spans="10:31" ht="15" customHeight="1">
      <c r="J295" s="75"/>
      <c r="K295" s="75"/>
      <c r="L295" s="75"/>
      <c r="M295" s="75"/>
      <c r="N295" s="75"/>
      <c r="O295" s="75"/>
      <c r="P295" s="75"/>
      <c r="Q295" s="75"/>
      <c r="R295" s="75"/>
      <c r="S295" s="75"/>
      <c r="T295" s="75"/>
      <c r="U295" s="75"/>
      <c r="V295" s="75"/>
      <c r="W295" s="75"/>
      <c r="X295" s="75"/>
      <c r="Y295" s="75"/>
      <c r="Z295" s="75"/>
      <c r="AA295" s="75"/>
      <c r="AB295" s="75"/>
      <c r="AC295" s="75"/>
      <c r="AD295" s="75"/>
      <c r="AE295" s="75"/>
    </row>
    <row r="296" spans="10:31" ht="15" customHeight="1">
      <c r="J296" s="75"/>
      <c r="K296" s="75"/>
      <c r="L296" s="75"/>
      <c r="M296" s="75"/>
      <c r="N296" s="75"/>
      <c r="O296" s="75"/>
      <c r="P296" s="75"/>
      <c r="Q296" s="75"/>
      <c r="R296" s="75"/>
      <c r="S296" s="75"/>
      <c r="T296" s="75"/>
      <c r="U296" s="75"/>
      <c r="V296" s="75"/>
      <c r="W296" s="75"/>
      <c r="X296" s="75"/>
      <c r="Y296" s="75"/>
      <c r="Z296" s="75"/>
      <c r="AA296" s="75"/>
      <c r="AB296" s="75"/>
      <c r="AC296" s="75"/>
      <c r="AD296" s="75"/>
      <c r="AE296" s="75"/>
    </row>
    <row r="297" spans="10:31" ht="15" customHeight="1">
      <c r="J297" s="75"/>
      <c r="K297" s="75"/>
      <c r="L297" s="75"/>
      <c r="M297" s="75"/>
      <c r="N297" s="75"/>
      <c r="O297" s="75"/>
      <c r="P297" s="75"/>
      <c r="Q297" s="75"/>
      <c r="R297" s="75"/>
      <c r="S297" s="75"/>
      <c r="T297" s="75"/>
      <c r="U297" s="75"/>
      <c r="V297" s="75"/>
      <c r="W297" s="75"/>
      <c r="X297" s="75"/>
      <c r="Y297" s="75"/>
      <c r="Z297" s="75"/>
      <c r="AA297" s="75"/>
      <c r="AB297" s="75"/>
      <c r="AC297" s="75"/>
      <c r="AD297" s="75"/>
      <c r="AE297" s="75"/>
    </row>
    <row r="298" spans="10:31" ht="15" customHeight="1">
      <c r="J298" s="75"/>
      <c r="K298" s="75"/>
      <c r="L298" s="75"/>
      <c r="M298" s="75"/>
      <c r="N298" s="75"/>
      <c r="O298" s="75"/>
      <c r="P298" s="75"/>
      <c r="Q298" s="75"/>
      <c r="R298" s="75"/>
      <c r="S298" s="75"/>
      <c r="T298" s="75"/>
      <c r="U298" s="75"/>
      <c r="V298" s="75"/>
      <c r="W298" s="75"/>
      <c r="X298" s="75"/>
      <c r="Y298" s="75"/>
      <c r="Z298" s="75"/>
      <c r="AA298" s="75"/>
      <c r="AB298" s="75"/>
      <c r="AC298" s="75"/>
      <c r="AD298" s="75"/>
      <c r="AE298" s="75"/>
    </row>
    <row r="299" spans="10:31" ht="15" customHeight="1">
      <c r="J299" s="75"/>
      <c r="K299" s="75"/>
      <c r="L299" s="75"/>
      <c r="M299" s="75"/>
      <c r="N299" s="75"/>
      <c r="O299" s="75"/>
      <c r="P299" s="75"/>
      <c r="Q299" s="75"/>
      <c r="R299" s="75"/>
      <c r="S299" s="75"/>
      <c r="T299" s="75"/>
      <c r="U299" s="75"/>
      <c r="V299" s="75"/>
      <c r="W299" s="75"/>
      <c r="X299" s="75"/>
      <c r="Y299" s="75"/>
      <c r="Z299" s="75"/>
      <c r="AA299" s="75"/>
      <c r="AB299" s="75"/>
      <c r="AC299" s="75"/>
      <c r="AD299" s="75"/>
      <c r="AE299" s="75"/>
    </row>
    <row r="300" spans="10:31" ht="15" customHeight="1">
      <c r="J300" s="75"/>
      <c r="K300" s="75"/>
      <c r="L300" s="75"/>
      <c r="M300" s="75"/>
      <c r="N300" s="75"/>
      <c r="O300" s="75"/>
      <c r="P300" s="75"/>
      <c r="Q300" s="75"/>
      <c r="R300" s="75"/>
      <c r="S300" s="75"/>
      <c r="T300" s="75"/>
      <c r="U300" s="75"/>
      <c r="V300" s="75"/>
      <c r="W300" s="75"/>
      <c r="X300" s="75"/>
      <c r="Y300" s="75"/>
      <c r="Z300" s="75"/>
      <c r="AA300" s="75"/>
      <c r="AB300" s="75"/>
      <c r="AC300" s="75"/>
      <c r="AD300" s="75"/>
      <c r="AE300" s="75"/>
    </row>
    <row r="301" spans="10:31" ht="15" customHeight="1">
      <c r="J301" s="75"/>
      <c r="K301" s="75"/>
      <c r="L301" s="75"/>
      <c r="M301" s="75"/>
      <c r="N301" s="75"/>
      <c r="O301" s="75"/>
      <c r="P301" s="75"/>
      <c r="Q301" s="75"/>
      <c r="R301" s="75"/>
      <c r="S301" s="75"/>
      <c r="T301" s="75"/>
      <c r="U301" s="75"/>
      <c r="V301" s="75"/>
      <c r="W301" s="75"/>
      <c r="X301" s="75"/>
      <c r="Y301" s="75"/>
      <c r="Z301" s="75"/>
      <c r="AA301" s="75"/>
      <c r="AB301" s="75"/>
      <c r="AC301" s="75"/>
      <c r="AD301" s="75"/>
      <c r="AE301" s="75"/>
    </row>
    <row r="302" spans="10:31" ht="15" customHeight="1">
      <c r="J302" s="75"/>
      <c r="K302" s="75"/>
      <c r="L302" s="75"/>
      <c r="M302" s="75"/>
      <c r="N302" s="75"/>
      <c r="O302" s="75"/>
      <c r="P302" s="75"/>
      <c r="Q302" s="75"/>
      <c r="R302" s="75"/>
      <c r="S302" s="75"/>
      <c r="T302" s="75"/>
      <c r="U302" s="75"/>
      <c r="V302" s="75"/>
      <c r="W302" s="75"/>
      <c r="X302" s="75"/>
      <c r="Y302" s="75"/>
      <c r="Z302" s="75"/>
      <c r="AA302" s="75"/>
      <c r="AB302" s="75"/>
      <c r="AC302" s="75"/>
      <c r="AD302" s="75"/>
      <c r="AE302" s="75"/>
    </row>
    <row r="303" spans="10:31" ht="15" customHeight="1">
      <c r="J303" s="75"/>
      <c r="K303" s="75"/>
      <c r="L303" s="75"/>
      <c r="M303" s="75"/>
      <c r="N303" s="75"/>
      <c r="O303" s="75"/>
      <c r="P303" s="75"/>
      <c r="Q303" s="75"/>
      <c r="R303" s="75"/>
      <c r="S303" s="75"/>
      <c r="T303" s="75"/>
      <c r="U303" s="75"/>
      <c r="V303" s="75"/>
      <c r="W303" s="75"/>
      <c r="X303" s="75"/>
      <c r="Y303" s="75"/>
      <c r="Z303" s="75"/>
      <c r="AA303" s="75"/>
      <c r="AB303" s="75"/>
      <c r="AC303" s="75"/>
      <c r="AD303" s="75"/>
      <c r="AE303" s="75"/>
    </row>
    <row r="304" spans="10:31" ht="15" customHeight="1">
      <c r="J304" s="75"/>
      <c r="K304" s="75"/>
      <c r="L304" s="75"/>
      <c r="M304" s="75"/>
      <c r="N304" s="75"/>
      <c r="O304" s="75"/>
      <c r="P304" s="75"/>
      <c r="Q304" s="75"/>
      <c r="R304" s="75"/>
      <c r="S304" s="75"/>
      <c r="T304" s="75"/>
      <c r="U304" s="75"/>
      <c r="V304" s="75"/>
      <c r="W304" s="75"/>
      <c r="X304" s="75"/>
      <c r="Y304" s="75"/>
      <c r="Z304" s="75"/>
      <c r="AA304" s="75"/>
      <c r="AB304" s="75"/>
      <c r="AC304" s="75"/>
      <c r="AD304" s="75"/>
      <c r="AE304" s="75"/>
    </row>
    <row r="305" spans="10:31" ht="15" customHeight="1">
      <c r="J305" s="75"/>
      <c r="K305" s="75"/>
      <c r="L305" s="75"/>
      <c r="M305" s="75"/>
      <c r="N305" s="75"/>
      <c r="O305" s="75"/>
      <c r="P305" s="75"/>
      <c r="Q305" s="75"/>
      <c r="R305" s="75"/>
      <c r="S305" s="75"/>
      <c r="T305" s="75"/>
      <c r="U305" s="75"/>
      <c r="V305" s="75"/>
      <c r="W305" s="75"/>
      <c r="X305" s="75"/>
      <c r="Y305" s="75"/>
      <c r="Z305" s="75"/>
      <c r="AA305" s="75"/>
      <c r="AB305" s="75"/>
      <c r="AC305" s="75"/>
      <c r="AD305" s="75"/>
      <c r="AE305" s="75"/>
    </row>
    <row r="306" spans="10:31" ht="15" customHeight="1">
      <c r="J306" s="75"/>
      <c r="K306" s="75"/>
      <c r="L306" s="75"/>
      <c r="M306" s="75"/>
      <c r="N306" s="75"/>
      <c r="O306" s="75"/>
      <c r="P306" s="75"/>
      <c r="Q306" s="75"/>
      <c r="R306" s="75"/>
      <c r="S306" s="75"/>
      <c r="T306" s="75"/>
      <c r="U306" s="75"/>
      <c r="V306" s="75"/>
      <c r="W306" s="75"/>
      <c r="X306" s="75"/>
      <c r="Y306" s="75"/>
      <c r="Z306" s="75"/>
      <c r="AA306" s="75"/>
      <c r="AB306" s="75"/>
      <c r="AC306" s="75"/>
      <c r="AD306" s="75"/>
      <c r="AE306" s="75"/>
    </row>
    <row r="307" spans="10:31" ht="15" customHeight="1">
      <c r="J307" s="75"/>
      <c r="K307" s="75"/>
      <c r="L307" s="75"/>
      <c r="M307" s="75"/>
      <c r="N307" s="75"/>
      <c r="O307" s="75"/>
      <c r="P307" s="75"/>
      <c r="Q307" s="75"/>
      <c r="R307" s="75"/>
      <c r="S307" s="75"/>
      <c r="T307" s="75"/>
      <c r="U307" s="75"/>
      <c r="V307" s="75"/>
      <c r="W307" s="75"/>
      <c r="X307" s="75"/>
      <c r="Y307" s="75"/>
      <c r="Z307" s="75"/>
      <c r="AA307" s="75"/>
      <c r="AB307" s="75"/>
      <c r="AC307" s="75"/>
      <c r="AD307" s="75"/>
      <c r="AE307" s="75"/>
    </row>
    <row r="308" spans="10:31" ht="15" customHeight="1">
      <c r="J308" s="75"/>
      <c r="K308" s="75"/>
      <c r="L308" s="75"/>
      <c r="M308" s="75"/>
      <c r="N308" s="75"/>
      <c r="O308" s="75"/>
      <c r="P308" s="75"/>
      <c r="Q308" s="75"/>
      <c r="R308" s="75"/>
      <c r="S308" s="75"/>
      <c r="T308" s="75"/>
      <c r="U308" s="75"/>
      <c r="V308" s="75"/>
      <c r="W308" s="75"/>
      <c r="X308" s="75"/>
      <c r="Y308" s="75"/>
      <c r="Z308" s="75"/>
      <c r="AA308" s="75"/>
      <c r="AB308" s="75"/>
      <c r="AC308" s="75"/>
      <c r="AD308" s="75"/>
      <c r="AE308" s="75"/>
    </row>
    <row r="309" spans="10:31" ht="15" customHeight="1">
      <c r="J309" s="75"/>
      <c r="K309" s="75"/>
      <c r="L309" s="75"/>
      <c r="M309" s="75"/>
      <c r="N309" s="75"/>
      <c r="O309" s="75"/>
      <c r="P309" s="75"/>
      <c r="Q309" s="75"/>
      <c r="R309" s="75"/>
      <c r="S309" s="75"/>
      <c r="T309" s="75"/>
      <c r="U309" s="75"/>
      <c r="V309" s="75"/>
      <c r="W309" s="75"/>
      <c r="X309" s="75"/>
      <c r="Y309" s="75"/>
      <c r="Z309" s="75"/>
      <c r="AA309" s="75"/>
      <c r="AB309" s="75"/>
      <c r="AC309" s="75"/>
      <c r="AD309" s="75"/>
      <c r="AE309" s="75"/>
    </row>
    <row r="310" spans="10:31" ht="15" customHeight="1">
      <c r="J310" s="75"/>
      <c r="K310" s="75"/>
      <c r="L310" s="75"/>
      <c r="M310" s="75"/>
      <c r="N310" s="75"/>
      <c r="O310" s="75"/>
      <c r="P310" s="75"/>
      <c r="Q310" s="75"/>
      <c r="R310" s="75"/>
      <c r="S310" s="75"/>
      <c r="T310" s="75"/>
      <c r="U310" s="75"/>
      <c r="V310" s="75"/>
      <c r="W310" s="75"/>
      <c r="X310" s="75"/>
      <c r="Y310" s="75"/>
      <c r="Z310" s="75"/>
      <c r="AA310" s="75"/>
      <c r="AB310" s="75"/>
      <c r="AC310" s="75"/>
      <c r="AD310" s="75"/>
      <c r="AE310" s="75"/>
    </row>
    <row r="311" spans="10:31" ht="15" customHeight="1">
      <c r="J311" s="75"/>
      <c r="K311" s="75"/>
      <c r="L311" s="75"/>
      <c r="M311" s="75"/>
      <c r="N311" s="75"/>
      <c r="O311" s="75"/>
      <c r="P311" s="75"/>
      <c r="Q311" s="75"/>
      <c r="R311" s="75"/>
      <c r="S311" s="75"/>
      <c r="T311" s="75"/>
      <c r="U311" s="75"/>
      <c r="V311" s="75"/>
      <c r="W311" s="75"/>
      <c r="X311" s="75"/>
      <c r="Y311" s="75"/>
      <c r="Z311" s="75"/>
      <c r="AA311" s="75"/>
      <c r="AB311" s="75"/>
      <c r="AC311" s="75"/>
      <c r="AD311" s="75"/>
      <c r="AE311" s="75"/>
    </row>
    <row r="312" spans="10:31" ht="15" customHeight="1">
      <c r="J312" s="75"/>
      <c r="K312" s="75"/>
      <c r="L312" s="75"/>
      <c r="M312" s="75"/>
      <c r="N312" s="75"/>
      <c r="O312" s="75"/>
      <c r="P312" s="75"/>
      <c r="Q312" s="75"/>
      <c r="R312" s="75"/>
      <c r="S312" s="75"/>
      <c r="T312" s="75"/>
      <c r="U312" s="75"/>
      <c r="V312" s="75"/>
      <c r="W312" s="75"/>
      <c r="X312" s="75"/>
      <c r="Y312" s="75"/>
      <c r="Z312" s="75"/>
      <c r="AA312" s="75"/>
      <c r="AB312" s="75"/>
      <c r="AC312" s="75"/>
      <c r="AD312" s="75"/>
      <c r="AE312" s="75"/>
    </row>
    <row r="313" spans="10:31" ht="15" customHeight="1">
      <c r="J313" s="75"/>
      <c r="K313" s="75"/>
      <c r="L313" s="75"/>
      <c r="M313" s="75"/>
      <c r="N313" s="75"/>
      <c r="O313" s="75"/>
      <c r="P313" s="75"/>
      <c r="Q313" s="75"/>
      <c r="R313" s="75"/>
      <c r="S313" s="75"/>
      <c r="T313" s="75"/>
      <c r="U313" s="75"/>
      <c r="V313" s="75"/>
      <c r="W313" s="75"/>
      <c r="X313" s="75"/>
      <c r="Y313" s="75"/>
      <c r="Z313" s="75"/>
      <c r="AA313" s="75"/>
      <c r="AB313" s="75"/>
      <c r="AC313" s="75"/>
      <c r="AD313" s="75"/>
      <c r="AE313" s="75"/>
    </row>
    <row r="314" spans="10:31" ht="15" customHeight="1">
      <c r="J314" s="75"/>
      <c r="K314" s="75"/>
      <c r="L314" s="75"/>
      <c r="M314" s="75"/>
      <c r="N314" s="75"/>
      <c r="O314" s="75"/>
      <c r="P314" s="75"/>
      <c r="Q314" s="75"/>
      <c r="R314" s="75"/>
      <c r="S314" s="75"/>
      <c r="T314" s="75"/>
      <c r="U314" s="75"/>
      <c r="V314" s="75"/>
      <c r="W314" s="75"/>
      <c r="X314" s="75"/>
      <c r="Y314" s="75"/>
      <c r="Z314" s="75"/>
      <c r="AA314" s="75"/>
      <c r="AB314" s="75"/>
      <c r="AC314" s="75"/>
      <c r="AD314" s="75"/>
      <c r="AE314" s="75"/>
    </row>
    <row r="315" spans="10:31" ht="15" customHeight="1">
      <c r="J315" s="75"/>
      <c r="K315" s="75"/>
      <c r="L315" s="75"/>
      <c r="M315" s="75"/>
      <c r="N315" s="75"/>
      <c r="O315" s="75"/>
      <c r="P315" s="75"/>
      <c r="Q315" s="75"/>
      <c r="R315" s="75"/>
      <c r="S315" s="75"/>
      <c r="T315" s="75"/>
      <c r="U315" s="75"/>
      <c r="V315" s="75"/>
      <c r="W315" s="75"/>
      <c r="X315" s="75"/>
      <c r="Y315" s="75"/>
      <c r="Z315" s="75"/>
      <c r="AA315" s="75"/>
      <c r="AB315" s="75"/>
      <c r="AC315" s="75"/>
      <c r="AD315" s="75"/>
      <c r="AE315" s="75"/>
    </row>
    <row r="316" spans="10:31" ht="15" customHeight="1">
      <c r="J316" s="75"/>
      <c r="K316" s="75"/>
      <c r="L316" s="75"/>
      <c r="M316" s="75"/>
      <c r="N316" s="75"/>
      <c r="O316" s="75"/>
      <c r="P316" s="75"/>
      <c r="Q316" s="75"/>
      <c r="R316" s="75"/>
      <c r="S316" s="75"/>
      <c r="T316" s="75"/>
      <c r="U316" s="75"/>
      <c r="V316" s="75"/>
      <c r="W316" s="75"/>
      <c r="X316" s="75"/>
      <c r="Y316" s="75"/>
      <c r="Z316" s="75"/>
      <c r="AA316" s="75"/>
      <c r="AB316" s="75"/>
      <c r="AC316" s="75"/>
      <c r="AD316" s="75"/>
      <c r="AE316" s="75"/>
    </row>
    <row r="317" spans="10:31" ht="15" customHeight="1">
      <c r="J317" s="75"/>
      <c r="K317" s="75"/>
      <c r="L317" s="75"/>
      <c r="M317" s="75"/>
      <c r="N317" s="75"/>
      <c r="O317" s="75"/>
      <c r="P317" s="75"/>
      <c r="Q317" s="75"/>
      <c r="R317" s="75"/>
      <c r="S317" s="75"/>
      <c r="T317" s="75"/>
      <c r="U317" s="75"/>
      <c r="V317" s="75"/>
      <c r="W317" s="75"/>
      <c r="X317" s="75"/>
      <c r="Y317" s="75"/>
      <c r="Z317" s="75"/>
      <c r="AA317" s="75"/>
      <c r="AB317" s="75"/>
      <c r="AC317" s="75"/>
      <c r="AD317" s="75"/>
      <c r="AE317" s="75"/>
    </row>
    <row r="318" spans="10:31" ht="15" customHeight="1">
      <c r="J318" s="75"/>
      <c r="K318" s="75"/>
      <c r="L318" s="75"/>
      <c r="M318" s="75"/>
      <c r="N318" s="75"/>
      <c r="O318" s="75"/>
      <c r="P318" s="75"/>
      <c r="Q318" s="75"/>
      <c r="R318" s="75"/>
      <c r="S318" s="75"/>
      <c r="T318" s="75"/>
      <c r="U318" s="75"/>
      <c r="V318" s="75"/>
      <c r="W318" s="75"/>
      <c r="X318" s="75"/>
      <c r="Y318" s="75"/>
      <c r="Z318" s="75"/>
      <c r="AA318" s="75"/>
      <c r="AB318" s="75"/>
      <c r="AC318" s="75"/>
      <c r="AD318" s="75"/>
      <c r="AE318" s="75"/>
    </row>
    <row r="319" spans="10:31" ht="15" customHeight="1">
      <c r="J319" s="75"/>
      <c r="K319" s="75"/>
      <c r="L319" s="75"/>
      <c r="M319" s="75"/>
      <c r="N319" s="75"/>
      <c r="O319" s="75"/>
      <c r="P319" s="75"/>
      <c r="Q319" s="75"/>
      <c r="R319" s="75"/>
      <c r="S319" s="75"/>
      <c r="T319" s="75"/>
      <c r="U319" s="75"/>
      <c r="V319" s="75"/>
      <c r="W319" s="75"/>
      <c r="X319" s="75"/>
      <c r="Y319" s="75"/>
      <c r="Z319" s="75"/>
      <c r="AA319" s="75"/>
      <c r="AB319" s="75"/>
      <c r="AC319" s="75"/>
      <c r="AD319" s="75"/>
      <c r="AE319" s="75"/>
    </row>
    <row r="320" spans="10:31" ht="15" customHeight="1">
      <c r="J320" s="75"/>
      <c r="K320" s="75"/>
      <c r="L320" s="75"/>
      <c r="M320" s="75"/>
      <c r="N320" s="75"/>
      <c r="O320" s="75"/>
      <c r="P320" s="75"/>
      <c r="Q320" s="75"/>
      <c r="R320" s="75"/>
      <c r="S320" s="75"/>
      <c r="T320" s="75"/>
      <c r="U320" s="75"/>
      <c r="V320" s="75"/>
      <c r="W320" s="75"/>
      <c r="X320" s="75"/>
      <c r="Y320" s="75"/>
      <c r="Z320" s="75"/>
      <c r="AA320" s="75"/>
      <c r="AB320" s="75"/>
      <c r="AC320" s="75"/>
      <c r="AD320" s="75"/>
      <c r="AE320" s="75"/>
    </row>
    <row r="321" spans="10:31" ht="15" customHeight="1">
      <c r="J321" s="75"/>
      <c r="K321" s="75"/>
      <c r="L321" s="75"/>
      <c r="M321" s="75"/>
      <c r="N321" s="75"/>
      <c r="O321" s="75"/>
      <c r="P321" s="75"/>
      <c r="Q321" s="75"/>
      <c r="R321" s="75"/>
      <c r="S321" s="75"/>
      <c r="T321" s="75"/>
      <c r="U321" s="75"/>
      <c r="V321" s="75"/>
      <c r="W321" s="75"/>
      <c r="X321" s="75"/>
      <c r="Y321" s="75"/>
      <c r="Z321" s="75"/>
      <c r="AA321" s="75"/>
      <c r="AB321" s="75"/>
      <c r="AC321" s="75"/>
      <c r="AD321" s="75"/>
      <c r="AE321" s="75"/>
    </row>
    <row r="322" spans="10:31" ht="15" customHeight="1">
      <c r="J322" s="75"/>
      <c r="K322" s="75"/>
      <c r="L322" s="75"/>
      <c r="M322" s="75"/>
      <c r="N322" s="75"/>
      <c r="O322" s="75"/>
      <c r="P322" s="75"/>
      <c r="Q322" s="75"/>
      <c r="R322" s="75"/>
      <c r="S322" s="75"/>
      <c r="T322" s="75"/>
      <c r="U322" s="75"/>
      <c r="V322" s="75"/>
      <c r="W322" s="75"/>
      <c r="X322" s="75"/>
      <c r="Y322" s="75"/>
      <c r="Z322" s="75"/>
      <c r="AA322" s="75"/>
      <c r="AB322" s="75"/>
      <c r="AC322" s="75"/>
      <c r="AD322" s="75"/>
      <c r="AE322" s="75"/>
    </row>
    <row r="323" spans="10:31" ht="15" customHeight="1">
      <c r="J323" s="75"/>
      <c r="K323" s="75"/>
      <c r="L323" s="75"/>
      <c r="M323" s="75"/>
      <c r="N323" s="75"/>
      <c r="O323" s="75"/>
      <c r="P323" s="75"/>
      <c r="Q323" s="75"/>
      <c r="R323" s="75"/>
      <c r="S323" s="75"/>
      <c r="T323" s="75"/>
      <c r="U323" s="75"/>
      <c r="V323" s="75"/>
      <c r="W323" s="75"/>
      <c r="X323" s="75"/>
      <c r="Y323" s="75"/>
      <c r="Z323" s="75"/>
      <c r="AA323" s="75"/>
      <c r="AB323" s="75"/>
      <c r="AC323" s="75"/>
      <c r="AD323" s="75"/>
      <c r="AE323" s="75"/>
    </row>
    <row r="324" spans="10:31" ht="15" customHeight="1">
      <c r="J324" s="75"/>
      <c r="K324" s="75"/>
      <c r="L324" s="75"/>
      <c r="M324" s="75"/>
      <c r="N324" s="75"/>
      <c r="O324" s="75"/>
      <c r="P324" s="75"/>
      <c r="Q324" s="75"/>
      <c r="R324" s="75"/>
      <c r="S324" s="75"/>
      <c r="T324" s="75"/>
      <c r="U324" s="75"/>
      <c r="V324" s="75"/>
      <c r="W324" s="75"/>
      <c r="X324" s="75"/>
      <c r="Y324" s="75"/>
      <c r="Z324" s="75"/>
      <c r="AA324" s="75"/>
      <c r="AB324" s="75"/>
      <c r="AC324" s="75"/>
      <c r="AD324" s="75"/>
      <c r="AE324" s="75"/>
    </row>
    <row r="325" spans="10:31" ht="15" customHeight="1">
      <c r="J325" s="75"/>
      <c r="K325" s="75"/>
      <c r="L325" s="75"/>
      <c r="M325" s="75"/>
      <c r="N325" s="75"/>
      <c r="O325" s="75"/>
      <c r="P325" s="75"/>
      <c r="Q325" s="75"/>
      <c r="R325" s="75"/>
      <c r="S325" s="75"/>
      <c r="T325" s="75"/>
      <c r="U325" s="75"/>
      <c r="V325" s="75"/>
      <c r="W325" s="75"/>
      <c r="X325" s="75"/>
      <c r="Y325" s="75"/>
      <c r="Z325" s="75"/>
      <c r="AA325" s="75"/>
      <c r="AB325" s="75"/>
      <c r="AC325" s="75"/>
      <c r="AD325" s="75"/>
      <c r="AE325" s="75"/>
    </row>
    <row r="326" spans="10:31" ht="15" customHeight="1">
      <c r="J326" s="75"/>
      <c r="K326" s="75"/>
      <c r="L326" s="75"/>
      <c r="M326" s="75"/>
      <c r="N326" s="75"/>
      <c r="O326" s="75"/>
      <c r="P326" s="75"/>
      <c r="Q326" s="75"/>
      <c r="R326" s="75"/>
      <c r="S326" s="75"/>
      <c r="T326" s="75"/>
      <c r="U326" s="75"/>
      <c r="V326" s="75"/>
      <c r="W326" s="75"/>
      <c r="X326" s="75"/>
      <c r="Y326" s="75"/>
      <c r="Z326" s="75"/>
      <c r="AA326" s="75"/>
      <c r="AB326" s="75"/>
      <c r="AC326" s="75"/>
      <c r="AD326" s="75"/>
      <c r="AE326" s="75"/>
    </row>
    <row r="327" spans="10:31" ht="15" customHeight="1">
      <c r="J327" s="75"/>
      <c r="K327" s="75"/>
      <c r="L327" s="75"/>
      <c r="M327" s="75"/>
      <c r="N327" s="75"/>
      <c r="O327" s="75"/>
      <c r="P327" s="75"/>
      <c r="Q327" s="75"/>
      <c r="R327" s="75"/>
      <c r="S327" s="75"/>
      <c r="T327" s="75"/>
      <c r="U327" s="75"/>
      <c r="V327" s="75"/>
      <c r="W327" s="75"/>
      <c r="X327" s="75"/>
      <c r="Y327" s="75"/>
      <c r="Z327" s="75"/>
      <c r="AA327" s="75"/>
      <c r="AB327" s="75"/>
      <c r="AC327" s="75"/>
      <c r="AD327" s="75"/>
      <c r="AE327" s="75"/>
    </row>
    <row r="328" spans="10:31" ht="15" customHeight="1">
      <c r="J328" s="75"/>
      <c r="K328" s="75"/>
      <c r="L328" s="75"/>
      <c r="M328" s="75"/>
      <c r="N328" s="75"/>
      <c r="O328" s="75"/>
      <c r="P328" s="75"/>
      <c r="Q328" s="75"/>
      <c r="R328" s="75"/>
      <c r="S328" s="75"/>
      <c r="T328" s="75"/>
      <c r="U328" s="75"/>
      <c r="V328" s="75"/>
      <c r="W328" s="75"/>
      <c r="X328" s="75"/>
      <c r="Y328" s="75"/>
      <c r="Z328" s="75"/>
      <c r="AA328" s="75"/>
      <c r="AB328" s="75"/>
      <c r="AC328" s="75"/>
      <c r="AD328" s="75"/>
      <c r="AE328" s="75"/>
    </row>
    <row r="329" spans="10:31" ht="15" customHeight="1">
      <c r="J329" s="75"/>
      <c r="K329" s="75"/>
      <c r="L329" s="75"/>
      <c r="M329" s="75"/>
      <c r="N329" s="75"/>
      <c r="O329" s="75"/>
      <c r="P329" s="75"/>
      <c r="Q329" s="75"/>
      <c r="R329" s="75"/>
      <c r="S329" s="75"/>
      <c r="T329" s="75"/>
      <c r="U329" s="75"/>
      <c r="V329" s="75"/>
      <c r="W329" s="75"/>
      <c r="X329" s="75"/>
      <c r="Y329" s="75"/>
      <c r="Z329" s="75"/>
      <c r="AA329" s="75"/>
      <c r="AB329" s="75"/>
      <c r="AC329" s="75"/>
      <c r="AD329" s="75"/>
      <c r="AE329" s="75"/>
    </row>
    <row r="330" spans="10:31" ht="15" customHeight="1">
      <c r="J330" s="75"/>
      <c r="K330" s="75"/>
      <c r="L330" s="75"/>
      <c r="M330" s="75"/>
      <c r="N330" s="75"/>
      <c r="O330" s="75"/>
      <c r="P330" s="75"/>
      <c r="Q330" s="75"/>
      <c r="R330" s="75"/>
      <c r="S330" s="75"/>
      <c r="T330" s="75"/>
      <c r="U330" s="75"/>
      <c r="V330" s="75"/>
      <c r="W330" s="75"/>
      <c r="X330" s="75"/>
      <c r="Y330" s="75"/>
      <c r="Z330" s="75"/>
      <c r="AA330" s="75"/>
      <c r="AB330" s="75"/>
      <c r="AC330" s="75"/>
      <c r="AD330" s="75"/>
      <c r="AE330" s="75"/>
    </row>
    <row r="331" spans="10:31" ht="15" customHeight="1">
      <c r="J331" s="75"/>
      <c r="K331" s="75"/>
      <c r="L331" s="75"/>
      <c r="M331" s="75"/>
      <c r="N331" s="75"/>
      <c r="O331" s="75"/>
      <c r="P331" s="75"/>
      <c r="Q331" s="75"/>
      <c r="R331" s="75"/>
      <c r="S331" s="75"/>
      <c r="T331" s="75"/>
      <c r="U331" s="75"/>
      <c r="V331" s="75"/>
      <c r="W331" s="75"/>
      <c r="X331" s="75"/>
      <c r="Y331" s="75"/>
      <c r="Z331" s="75"/>
      <c r="AA331" s="75"/>
      <c r="AB331" s="75"/>
      <c r="AC331" s="75"/>
      <c r="AD331" s="75"/>
      <c r="AE331" s="75"/>
    </row>
    <row r="332" spans="10:31" ht="15" customHeight="1">
      <c r="J332" s="75"/>
      <c r="K332" s="75"/>
      <c r="L332" s="75"/>
      <c r="M332" s="75"/>
      <c r="N332" s="75"/>
      <c r="O332" s="75"/>
      <c r="P332" s="75"/>
      <c r="Q332" s="75"/>
      <c r="R332" s="75"/>
      <c r="S332" s="75"/>
      <c r="T332" s="75"/>
      <c r="U332" s="75"/>
      <c r="V332" s="75"/>
      <c r="W332" s="75"/>
      <c r="X332" s="75"/>
      <c r="Y332" s="75"/>
      <c r="Z332" s="75"/>
      <c r="AA332" s="75"/>
      <c r="AB332" s="75"/>
      <c r="AC332" s="75"/>
      <c r="AD332" s="75"/>
      <c r="AE332" s="75"/>
    </row>
    <row r="333" spans="10:31" ht="15" customHeight="1">
      <c r="J333" s="75"/>
      <c r="K333" s="75"/>
      <c r="L333" s="75"/>
      <c r="M333" s="75"/>
      <c r="N333" s="75"/>
      <c r="O333" s="75"/>
      <c r="P333" s="75"/>
      <c r="Q333" s="75"/>
      <c r="R333" s="75"/>
      <c r="S333" s="75"/>
      <c r="T333" s="75"/>
      <c r="U333" s="75"/>
      <c r="V333" s="75"/>
      <c r="W333" s="75"/>
      <c r="X333" s="75"/>
      <c r="Y333" s="75"/>
      <c r="Z333" s="75"/>
      <c r="AA333" s="75"/>
      <c r="AB333" s="75"/>
      <c r="AC333" s="75"/>
      <c r="AD333" s="75"/>
      <c r="AE333" s="75"/>
    </row>
    <row r="334" spans="10:31" ht="15" customHeight="1">
      <c r="J334" s="75"/>
      <c r="K334" s="75"/>
      <c r="L334" s="75"/>
      <c r="M334" s="75"/>
      <c r="N334" s="75"/>
      <c r="O334" s="75"/>
      <c r="P334" s="75"/>
      <c r="Q334" s="75"/>
      <c r="R334" s="75"/>
      <c r="S334" s="75"/>
      <c r="T334" s="75"/>
      <c r="U334" s="75"/>
      <c r="V334" s="75"/>
      <c r="W334" s="75"/>
      <c r="X334" s="75"/>
      <c r="Y334" s="75"/>
      <c r="Z334" s="75"/>
      <c r="AA334" s="75"/>
      <c r="AB334" s="75"/>
      <c r="AC334" s="75"/>
      <c r="AD334" s="75"/>
      <c r="AE334" s="75"/>
    </row>
    <row r="335" spans="10:31" ht="15" customHeight="1">
      <c r="J335" s="75"/>
      <c r="K335" s="75"/>
      <c r="L335" s="75"/>
      <c r="M335" s="75"/>
      <c r="N335" s="75"/>
      <c r="O335" s="75"/>
      <c r="P335" s="75"/>
      <c r="Q335" s="75"/>
      <c r="R335" s="75"/>
      <c r="S335" s="75"/>
      <c r="T335" s="75"/>
      <c r="U335" s="75"/>
      <c r="V335" s="75"/>
      <c r="W335" s="75"/>
      <c r="X335" s="75"/>
      <c r="Y335" s="75"/>
      <c r="Z335" s="75"/>
      <c r="AA335" s="75"/>
      <c r="AB335" s="75"/>
      <c r="AC335" s="75"/>
      <c r="AD335" s="75"/>
      <c r="AE335" s="75"/>
    </row>
    <row r="336" spans="10:31" ht="15" customHeight="1">
      <c r="J336" s="75"/>
      <c r="K336" s="75"/>
      <c r="L336" s="75"/>
      <c r="M336" s="75"/>
      <c r="N336" s="75"/>
      <c r="O336" s="75"/>
      <c r="P336" s="75"/>
      <c r="Q336" s="75"/>
      <c r="R336" s="75"/>
      <c r="S336" s="75"/>
      <c r="T336" s="75"/>
      <c r="U336" s="75"/>
      <c r="V336" s="75"/>
      <c r="W336" s="75"/>
      <c r="X336" s="75"/>
      <c r="Y336" s="75"/>
      <c r="Z336" s="75"/>
      <c r="AA336" s="75"/>
      <c r="AB336" s="75"/>
      <c r="AC336" s="75"/>
      <c r="AD336" s="75"/>
      <c r="AE336" s="75"/>
    </row>
    <row r="337" spans="10:31" ht="15" customHeight="1">
      <c r="J337" s="75"/>
      <c r="K337" s="75"/>
      <c r="L337" s="75"/>
      <c r="M337" s="75"/>
      <c r="N337" s="75"/>
      <c r="O337" s="75"/>
      <c r="P337" s="75"/>
      <c r="Q337" s="75"/>
      <c r="R337" s="75"/>
      <c r="S337" s="75"/>
      <c r="T337" s="75"/>
      <c r="U337" s="75"/>
      <c r="V337" s="75"/>
      <c r="W337" s="75"/>
      <c r="X337" s="75"/>
      <c r="Y337" s="75"/>
      <c r="Z337" s="75"/>
      <c r="AA337" s="75"/>
      <c r="AB337" s="75"/>
      <c r="AC337" s="75"/>
      <c r="AD337" s="75"/>
      <c r="AE337" s="75"/>
    </row>
    <row r="338" spans="10:31" ht="15" customHeight="1">
      <c r="J338" s="75"/>
      <c r="K338" s="75"/>
      <c r="L338" s="75"/>
      <c r="M338" s="75"/>
      <c r="N338" s="75"/>
      <c r="O338" s="75"/>
      <c r="P338" s="75"/>
      <c r="Q338" s="75"/>
      <c r="R338" s="75"/>
      <c r="S338" s="75"/>
      <c r="T338" s="75"/>
      <c r="U338" s="75"/>
      <c r="V338" s="75"/>
      <c r="W338" s="75"/>
      <c r="X338" s="75"/>
      <c r="Y338" s="75"/>
      <c r="Z338" s="75"/>
      <c r="AA338" s="75"/>
      <c r="AB338" s="75"/>
      <c r="AC338" s="75"/>
      <c r="AD338" s="75"/>
      <c r="AE338" s="75"/>
    </row>
    <row r="339" spans="10:31" ht="15" customHeight="1">
      <c r="J339" s="75"/>
      <c r="K339" s="75"/>
      <c r="L339" s="75"/>
      <c r="M339" s="75"/>
      <c r="N339" s="75"/>
      <c r="O339" s="75"/>
      <c r="P339" s="75"/>
      <c r="Q339" s="75"/>
      <c r="R339" s="75"/>
      <c r="S339" s="75"/>
      <c r="T339" s="75"/>
      <c r="U339" s="75"/>
      <c r="V339" s="75"/>
      <c r="W339" s="75"/>
      <c r="X339" s="75"/>
      <c r="Y339" s="75"/>
      <c r="Z339" s="75"/>
      <c r="AA339" s="75"/>
      <c r="AB339" s="75"/>
      <c r="AC339" s="75"/>
      <c r="AD339" s="75"/>
      <c r="AE339" s="75"/>
    </row>
    <row r="340" spans="10:31" ht="15" customHeight="1">
      <c r="J340" s="75"/>
      <c r="K340" s="75"/>
      <c r="L340" s="75"/>
      <c r="M340" s="75"/>
      <c r="N340" s="75"/>
      <c r="O340" s="75"/>
      <c r="P340" s="75"/>
      <c r="Q340" s="75"/>
      <c r="R340" s="75"/>
      <c r="S340" s="75"/>
      <c r="T340" s="75"/>
      <c r="U340" s="75"/>
      <c r="V340" s="75"/>
      <c r="W340" s="75"/>
      <c r="X340" s="75"/>
      <c r="Y340" s="75"/>
      <c r="Z340" s="75"/>
      <c r="AA340" s="75"/>
      <c r="AB340" s="75"/>
      <c r="AC340" s="75"/>
      <c r="AD340" s="75"/>
      <c r="AE340" s="75"/>
    </row>
    <row r="341" spans="10:31" ht="15" customHeight="1">
      <c r="J341" s="75"/>
      <c r="K341" s="75"/>
      <c r="L341" s="75"/>
      <c r="M341" s="75"/>
      <c r="N341" s="75"/>
      <c r="O341" s="75"/>
      <c r="P341" s="75"/>
      <c r="Q341" s="75"/>
      <c r="R341" s="75"/>
      <c r="S341" s="75"/>
      <c r="T341" s="75"/>
      <c r="U341" s="75"/>
      <c r="V341" s="75"/>
      <c r="W341" s="75"/>
      <c r="X341" s="75"/>
      <c r="Y341" s="75"/>
      <c r="Z341" s="75"/>
      <c r="AA341" s="75"/>
      <c r="AB341" s="75"/>
      <c r="AC341" s="75"/>
      <c r="AD341" s="75"/>
      <c r="AE341" s="75"/>
    </row>
    <row r="342" spans="10:31" ht="15" customHeight="1">
      <c r="J342" s="75"/>
      <c r="K342" s="75"/>
      <c r="L342" s="75"/>
      <c r="M342" s="75"/>
      <c r="N342" s="75"/>
      <c r="O342" s="75"/>
      <c r="P342" s="75"/>
      <c r="Q342" s="75"/>
      <c r="R342" s="75"/>
      <c r="S342" s="75"/>
      <c r="T342" s="75"/>
      <c r="U342" s="75"/>
      <c r="V342" s="75"/>
      <c r="W342" s="75"/>
      <c r="X342" s="75"/>
      <c r="Y342" s="75"/>
      <c r="Z342" s="75"/>
      <c r="AA342" s="75"/>
      <c r="AB342" s="75"/>
      <c r="AC342" s="75"/>
      <c r="AD342" s="75"/>
      <c r="AE342" s="75"/>
    </row>
    <row r="343" spans="10:31" ht="15" customHeight="1">
      <c r="J343" s="75"/>
      <c r="K343" s="75"/>
      <c r="L343" s="75"/>
      <c r="M343" s="75"/>
      <c r="N343" s="75"/>
      <c r="O343" s="75"/>
      <c r="P343" s="75"/>
      <c r="Q343" s="75"/>
      <c r="R343" s="75"/>
      <c r="S343" s="75"/>
      <c r="T343" s="75"/>
      <c r="U343" s="75"/>
      <c r="V343" s="75"/>
      <c r="W343" s="75"/>
      <c r="X343" s="75"/>
      <c r="Y343" s="75"/>
      <c r="Z343" s="75"/>
      <c r="AA343" s="75"/>
      <c r="AB343" s="75"/>
      <c r="AC343" s="75"/>
      <c r="AD343" s="75"/>
      <c r="AE343" s="75"/>
    </row>
    <row r="344" spans="10:31" ht="15" customHeight="1">
      <c r="J344" s="75"/>
      <c r="K344" s="75"/>
      <c r="L344" s="75"/>
      <c r="M344" s="75"/>
      <c r="N344" s="75"/>
      <c r="O344" s="75"/>
      <c r="P344" s="75"/>
      <c r="Q344" s="75"/>
      <c r="R344" s="75"/>
      <c r="S344" s="75"/>
      <c r="T344" s="75"/>
      <c r="U344" s="75"/>
      <c r="V344" s="75"/>
      <c r="W344" s="75"/>
      <c r="X344" s="75"/>
      <c r="Y344" s="75"/>
      <c r="Z344" s="75"/>
      <c r="AA344" s="75"/>
      <c r="AB344" s="75"/>
      <c r="AC344" s="75"/>
      <c r="AD344" s="75"/>
      <c r="AE344" s="75"/>
    </row>
    <row r="345" spans="10:31" ht="15" customHeight="1">
      <c r="J345" s="75"/>
      <c r="K345" s="75"/>
      <c r="L345" s="75"/>
      <c r="M345" s="75"/>
      <c r="N345" s="75"/>
      <c r="O345" s="75"/>
      <c r="P345" s="75"/>
      <c r="Q345" s="75"/>
      <c r="R345" s="75"/>
      <c r="S345" s="75"/>
      <c r="T345" s="75"/>
      <c r="U345" s="75"/>
      <c r="V345" s="75"/>
      <c r="W345" s="75"/>
      <c r="X345" s="75"/>
      <c r="Y345" s="75"/>
      <c r="Z345" s="75"/>
      <c r="AA345" s="75"/>
      <c r="AB345" s="75"/>
      <c r="AC345" s="75"/>
      <c r="AD345" s="75"/>
      <c r="AE345" s="75"/>
    </row>
    <row r="346" spans="10:31" ht="15" customHeight="1">
      <c r="J346" s="75"/>
      <c r="K346" s="75"/>
      <c r="L346" s="75"/>
      <c r="M346" s="75"/>
      <c r="N346" s="75"/>
      <c r="O346" s="75"/>
      <c r="P346" s="75"/>
      <c r="Q346" s="75"/>
      <c r="R346" s="75"/>
      <c r="S346" s="75"/>
      <c r="T346" s="75"/>
      <c r="U346" s="75"/>
      <c r="V346" s="75"/>
      <c r="W346" s="75"/>
      <c r="X346" s="75"/>
      <c r="Y346" s="75"/>
      <c r="Z346" s="75"/>
      <c r="AA346" s="75"/>
      <c r="AB346" s="75"/>
      <c r="AC346" s="75"/>
      <c r="AD346" s="75"/>
      <c r="AE346" s="75"/>
    </row>
    <row r="347" spans="10:31" ht="15" customHeight="1">
      <c r="J347" s="75"/>
      <c r="K347" s="75"/>
      <c r="L347" s="75"/>
      <c r="M347" s="75"/>
      <c r="N347" s="75"/>
      <c r="O347" s="75"/>
      <c r="P347" s="75"/>
      <c r="Q347" s="75"/>
      <c r="R347" s="75"/>
      <c r="S347" s="75"/>
      <c r="T347" s="75"/>
      <c r="U347" s="75"/>
      <c r="V347" s="75"/>
      <c r="W347" s="75"/>
      <c r="X347" s="75"/>
      <c r="Y347" s="75"/>
      <c r="Z347" s="75"/>
      <c r="AA347" s="75"/>
      <c r="AB347" s="75"/>
      <c r="AC347" s="75"/>
      <c r="AD347" s="75"/>
      <c r="AE347" s="75"/>
    </row>
    <row r="348" spans="10:31" ht="15" customHeight="1">
      <c r="J348" s="75"/>
      <c r="K348" s="75"/>
      <c r="L348" s="75"/>
      <c r="M348" s="75"/>
      <c r="N348" s="75"/>
      <c r="O348" s="75"/>
      <c r="P348" s="75"/>
      <c r="Q348" s="75"/>
      <c r="R348" s="75"/>
      <c r="S348" s="75"/>
      <c r="T348" s="75"/>
      <c r="U348" s="75"/>
      <c r="V348" s="75"/>
      <c r="W348" s="75"/>
      <c r="X348" s="75"/>
      <c r="Y348" s="75"/>
      <c r="Z348" s="75"/>
      <c r="AA348" s="75"/>
      <c r="AB348" s="75"/>
      <c r="AC348" s="75"/>
      <c r="AD348" s="75"/>
      <c r="AE348" s="75"/>
    </row>
    <row r="349" spans="10:31" ht="15" customHeight="1">
      <c r="J349" s="75"/>
      <c r="K349" s="75"/>
      <c r="L349" s="75"/>
      <c r="M349" s="75"/>
      <c r="N349" s="75"/>
      <c r="O349" s="75"/>
      <c r="P349" s="75"/>
      <c r="Q349" s="75"/>
      <c r="R349" s="75"/>
      <c r="S349" s="75"/>
      <c r="T349" s="75"/>
      <c r="U349" s="75"/>
      <c r="V349" s="75"/>
      <c r="W349" s="75"/>
      <c r="X349" s="75"/>
      <c r="Y349" s="75"/>
      <c r="Z349" s="75"/>
      <c r="AA349" s="75"/>
      <c r="AB349" s="75"/>
      <c r="AC349" s="75"/>
      <c r="AD349" s="75"/>
      <c r="AE349" s="75"/>
    </row>
    <row r="350" spans="10:31" ht="15" customHeight="1">
      <c r="J350" s="75"/>
      <c r="K350" s="75"/>
      <c r="L350" s="75"/>
      <c r="M350" s="75"/>
      <c r="N350" s="75"/>
      <c r="O350" s="75"/>
      <c r="P350" s="75"/>
      <c r="Q350" s="75"/>
      <c r="R350" s="75"/>
      <c r="S350" s="75"/>
      <c r="T350" s="75"/>
      <c r="U350" s="75"/>
      <c r="V350" s="75"/>
      <c r="W350" s="75"/>
      <c r="X350" s="75"/>
      <c r="Y350" s="75"/>
      <c r="Z350" s="75"/>
      <c r="AA350" s="75"/>
      <c r="AB350" s="75"/>
      <c r="AC350" s="75"/>
      <c r="AD350" s="75"/>
      <c r="AE350" s="75"/>
    </row>
    <row r="351" spans="10:31" ht="15" customHeight="1">
      <c r="J351" s="75"/>
      <c r="K351" s="75"/>
      <c r="L351" s="75"/>
      <c r="M351" s="75"/>
      <c r="N351" s="75"/>
      <c r="O351" s="75"/>
      <c r="P351" s="75"/>
      <c r="Q351" s="75"/>
      <c r="R351" s="75"/>
      <c r="S351" s="75"/>
      <c r="T351" s="75"/>
      <c r="U351" s="75"/>
      <c r="V351" s="75"/>
      <c r="W351" s="75"/>
      <c r="X351" s="75"/>
      <c r="Y351" s="75"/>
      <c r="Z351" s="75"/>
      <c r="AA351" s="75"/>
      <c r="AB351" s="75"/>
      <c r="AC351" s="75"/>
      <c r="AD351" s="75"/>
      <c r="AE351" s="75"/>
    </row>
    <row r="352" spans="10:31" ht="15" customHeight="1">
      <c r="J352" s="75"/>
      <c r="K352" s="75"/>
      <c r="L352" s="75"/>
      <c r="M352" s="75"/>
      <c r="N352" s="75"/>
      <c r="O352" s="75"/>
      <c r="P352" s="75"/>
      <c r="Q352" s="75"/>
      <c r="R352" s="75"/>
      <c r="S352" s="75"/>
      <c r="T352" s="75"/>
      <c r="U352" s="75"/>
      <c r="V352" s="75"/>
      <c r="W352" s="75"/>
      <c r="X352" s="75"/>
      <c r="Y352" s="75"/>
      <c r="Z352" s="75"/>
      <c r="AA352" s="75"/>
      <c r="AB352" s="75"/>
      <c r="AC352" s="75"/>
      <c r="AD352" s="75"/>
      <c r="AE352" s="75"/>
    </row>
    <row r="353" spans="10:31" ht="15" customHeight="1">
      <c r="J353" s="75"/>
      <c r="K353" s="75"/>
      <c r="L353" s="75"/>
      <c r="M353" s="75"/>
      <c r="N353" s="75"/>
      <c r="O353" s="75"/>
      <c r="P353" s="75"/>
      <c r="Q353" s="75"/>
      <c r="R353" s="75"/>
      <c r="S353" s="75"/>
      <c r="T353" s="75"/>
      <c r="U353" s="75"/>
      <c r="V353" s="75"/>
      <c r="W353" s="75"/>
      <c r="X353" s="75"/>
      <c r="Y353" s="75"/>
      <c r="Z353" s="75"/>
      <c r="AA353" s="75"/>
      <c r="AB353" s="75"/>
      <c r="AC353" s="75"/>
      <c r="AD353" s="75"/>
      <c r="AE353" s="75"/>
    </row>
    <row r="354" spans="10:31" ht="15" customHeight="1">
      <c r="J354" s="75"/>
      <c r="K354" s="75"/>
      <c r="L354" s="75"/>
      <c r="M354" s="75"/>
      <c r="N354" s="75"/>
      <c r="O354" s="75"/>
      <c r="P354" s="75"/>
      <c r="Q354" s="75"/>
      <c r="R354" s="75"/>
      <c r="S354" s="75"/>
      <c r="T354" s="75"/>
      <c r="U354" s="75"/>
      <c r="V354" s="75"/>
      <c r="W354" s="75"/>
      <c r="X354" s="75"/>
      <c r="Y354" s="75"/>
      <c r="Z354" s="75"/>
      <c r="AA354" s="75"/>
      <c r="AB354" s="75"/>
      <c r="AC354" s="75"/>
      <c r="AD354" s="75"/>
      <c r="AE354" s="75"/>
    </row>
    <row r="355" spans="10:31" ht="15" customHeight="1">
      <c r="J355" s="75"/>
      <c r="K355" s="75"/>
      <c r="L355" s="75"/>
      <c r="M355" s="75"/>
      <c r="N355" s="75"/>
      <c r="O355" s="75"/>
      <c r="P355" s="75"/>
      <c r="Q355" s="75"/>
      <c r="R355" s="75"/>
      <c r="S355" s="75"/>
      <c r="T355" s="75"/>
      <c r="U355" s="75"/>
      <c r="V355" s="75"/>
      <c r="W355" s="75"/>
      <c r="X355" s="75"/>
      <c r="Y355" s="75"/>
      <c r="Z355" s="75"/>
      <c r="AA355" s="75"/>
      <c r="AB355" s="75"/>
      <c r="AC355" s="75"/>
      <c r="AD355" s="75"/>
      <c r="AE355" s="75"/>
    </row>
    <row r="356" spans="10:31" ht="15" customHeight="1">
      <c r="J356" s="75"/>
      <c r="K356" s="75"/>
      <c r="L356" s="75"/>
      <c r="M356" s="75"/>
      <c r="N356" s="75"/>
      <c r="O356" s="75"/>
      <c r="P356" s="75"/>
      <c r="Q356" s="75"/>
      <c r="R356" s="75"/>
      <c r="S356" s="75"/>
      <c r="T356" s="75"/>
      <c r="U356" s="75"/>
      <c r="V356" s="75"/>
      <c r="W356" s="75"/>
      <c r="X356" s="75"/>
      <c r="Y356" s="75"/>
      <c r="Z356" s="75"/>
      <c r="AA356" s="75"/>
      <c r="AB356" s="75"/>
      <c r="AC356" s="75"/>
      <c r="AD356" s="75"/>
      <c r="AE356" s="75"/>
    </row>
    <row r="357" spans="10:31" ht="15" customHeight="1">
      <c r="J357" s="75"/>
      <c r="K357" s="75"/>
      <c r="L357" s="75"/>
      <c r="M357" s="75"/>
      <c r="N357" s="75"/>
      <c r="O357" s="75"/>
      <c r="P357" s="75"/>
      <c r="Q357" s="75"/>
      <c r="R357" s="75"/>
      <c r="S357" s="75"/>
      <c r="T357" s="75"/>
      <c r="U357" s="75"/>
      <c r="V357" s="75"/>
      <c r="W357" s="75"/>
      <c r="X357" s="75"/>
      <c r="Y357" s="75"/>
      <c r="Z357" s="75"/>
      <c r="AA357" s="75"/>
      <c r="AB357" s="75"/>
      <c r="AC357" s="75"/>
      <c r="AD357" s="75"/>
      <c r="AE357" s="75"/>
    </row>
    <row r="358" spans="10:31" ht="15" customHeight="1">
      <c r="J358" s="75"/>
      <c r="K358" s="75"/>
      <c r="L358" s="75"/>
      <c r="M358" s="75"/>
      <c r="N358" s="75"/>
      <c r="O358" s="75"/>
      <c r="P358" s="75"/>
      <c r="Q358" s="75"/>
      <c r="R358" s="75"/>
      <c r="S358" s="75"/>
      <c r="T358" s="75"/>
      <c r="U358" s="75"/>
      <c r="V358" s="75"/>
      <c r="W358" s="75"/>
      <c r="X358" s="75"/>
      <c r="Y358" s="75"/>
      <c r="Z358" s="75"/>
      <c r="AA358" s="75"/>
      <c r="AB358" s="75"/>
      <c r="AC358" s="75"/>
      <c r="AD358" s="75"/>
      <c r="AE358" s="75"/>
    </row>
    <row r="359" spans="10:31" ht="15" customHeight="1">
      <c r="J359" s="75"/>
      <c r="K359" s="75"/>
      <c r="L359" s="75"/>
      <c r="M359" s="75"/>
      <c r="N359" s="75"/>
      <c r="O359" s="75"/>
      <c r="P359" s="75"/>
      <c r="Q359" s="75"/>
      <c r="R359" s="75"/>
      <c r="S359" s="75"/>
      <c r="T359" s="75"/>
      <c r="U359" s="75"/>
      <c r="V359" s="75"/>
      <c r="W359" s="75"/>
      <c r="X359" s="75"/>
      <c r="Y359" s="75"/>
      <c r="Z359" s="75"/>
      <c r="AA359" s="75"/>
      <c r="AB359" s="75"/>
      <c r="AC359" s="75"/>
      <c r="AD359" s="75"/>
      <c r="AE359" s="75"/>
    </row>
    <row r="360" spans="10:31" ht="15" customHeight="1">
      <c r="J360" s="75"/>
      <c r="K360" s="75"/>
      <c r="L360" s="75"/>
      <c r="M360" s="75"/>
      <c r="N360" s="75"/>
      <c r="O360" s="75"/>
      <c r="P360" s="75"/>
      <c r="Q360" s="75"/>
      <c r="R360" s="75"/>
      <c r="S360" s="75"/>
      <c r="T360" s="75"/>
      <c r="U360" s="75"/>
      <c r="V360" s="75"/>
      <c r="W360" s="75"/>
      <c r="X360" s="75"/>
      <c r="Y360" s="75"/>
      <c r="Z360" s="75"/>
      <c r="AA360" s="75"/>
      <c r="AB360" s="75"/>
      <c r="AC360" s="75"/>
      <c r="AD360" s="75"/>
      <c r="AE360" s="75"/>
    </row>
    <row r="361" spans="10:31" ht="15" customHeight="1">
      <c r="J361" s="75"/>
      <c r="K361" s="75"/>
      <c r="L361" s="75"/>
      <c r="M361" s="75"/>
      <c r="N361" s="75"/>
      <c r="O361" s="75"/>
      <c r="P361" s="75"/>
      <c r="Q361" s="75"/>
      <c r="R361" s="75"/>
      <c r="S361" s="75"/>
      <c r="T361" s="75"/>
      <c r="U361" s="75"/>
      <c r="V361" s="75"/>
      <c r="W361" s="75"/>
      <c r="X361" s="75"/>
      <c r="Y361" s="75"/>
      <c r="Z361" s="75"/>
      <c r="AA361" s="75"/>
      <c r="AB361" s="75"/>
      <c r="AC361" s="75"/>
      <c r="AD361" s="75"/>
      <c r="AE361" s="75"/>
    </row>
    <row r="362" spans="10:31" ht="15" customHeight="1">
      <c r="J362" s="75"/>
      <c r="K362" s="75"/>
      <c r="L362" s="75"/>
      <c r="M362" s="75"/>
      <c r="N362" s="75"/>
      <c r="O362" s="75"/>
      <c r="P362" s="75"/>
      <c r="Q362" s="75"/>
      <c r="R362" s="75"/>
      <c r="S362" s="75"/>
      <c r="T362" s="75"/>
      <c r="U362" s="75"/>
      <c r="V362" s="75"/>
      <c r="W362" s="75"/>
      <c r="X362" s="75"/>
      <c r="Y362" s="75"/>
      <c r="Z362" s="75"/>
      <c r="AA362" s="75"/>
      <c r="AB362" s="75"/>
      <c r="AC362" s="75"/>
      <c r="AD362" s="75"/>
      <c r="AE362" s="75"/>
    </row>
    <row r="363" spans="10:31" ht="15" customHeight="1">
      <c r="J363" s="75"/>
      <c r="K363" s="75"/>
      <c r="L363" s="75"/>
      <c r="M363" s="75"/>
      <c r="N363" s="75"/>
      <c r="O363" s="75"/>
      <c r="P363" s="75"/>
      <c r="Q363" s="75"/>
      <c r="R363" s="75"/>
      <c r="S363" s="75"/>
      <c r="T363" s="75"/>
      <c r="U363" s="75"/>
      <c r="V363" s="75"/>
      <c r="W363" s="75"/>
      <c r="X363" s="75"/>
      <c r="Y363" s="75"/>
      <c r="Z363" s="75"/>
      <c r="AA363" s="75"/>
      <c r="AB363" s="75"/>
      <c r="AC363" s="75"/>
      <c r="AD363" s="75"/>
      <c r="AE363" s="75"/>
    </row>
    <row r="364" spans="10:31" ht="15" customHeight="1">
      <c r="J364" s="75"/>
      <c r="K364" s="75"/>
      <c r="L364" s="75"/>
      <c r="M364" s="75"/>
      <c r="N364" s="75"/>
      <c r="O364" s="75"/>
      <c r="P364" s="75"/>
      <c r="Q364" s="75"/>
      <c r="R364" s="75"/>
      <c r="S364" s="75"/>
      <c r="T364" s="75"/>
      <c r="U364" s="75"/>
      <c r="V364" s="75"/>
      <c r="W364" s="75"/>
      <c r="X364" s="75"/>
      <c r="Y364" s="75"/>
      <c r="Z364" s="75"/>
      <c r="AA364" s="75"/>
      <c r="AB364" s="75"/>
      <c r="AC364" s="75"/>
      <c r="AD364" s="75"/>
      <c r="AE364" s="75"/>
    </row>
    <row r="365" spans="10:31" ht="15" customHeight="1">
      <c r="J365" s="75"/>
      <c r="K365" s="75"/>
      <c r="L365" s="75"/>
      <c r="M365" s="75"/>
      <c r="N365" s="75"/>
      <c r="O365" s="75"/>
      <c r="P365" s="75"/>
      <c r="Q365" s="75"/>
      <c r="R365" s="75"/>
      <c r="S365" s="75"/>
      <c r="T365" s="75"/>
      <c r="U365" s="75"/>
      <c r="V365" s="75"/>
      <c r="W365" s="75"/>
      <c r="X365" s="75"/>
      <c r="Y365" s="75"/>
      <c r="Z365" s="75"/>
      <c r="AA365" s="75"/>
      <c r="AB365" s="75"/>
      <c r="AC365" s="75"/>
      <c r="AD365" s="75"/>
      <c r="AE365" s="75"/>
    </row>
    <row r="366" spans="10:31" ht="15" customHeight="1">
      <c r="J366" s="75"/>
      <c r="K366" s="75"/>
      <c r="L366" s="75"/>
      <c r="M366" s="75"/>
      <c r="N366" s="75"/>
      <c r="O366" s="75"/>
      <c r="P366" s="75"/>
      <c r="Q366" s="75"/>
      <c r="R366" s="75"/>
      <c r="S366" s="75"/>
      <c r="T366" s="75"/>
      <c r="U366" s="75"/>
      <c r="V366" s="75"/>
      <c r="W366" s="75"/>
      <c r="X366" s="75"/>
      <c r="Y366" s="75"/>
      <c r="Z366" s="75"/>
      <c r="AA366" s="75"/>
      <c r="AB366" s="75"/>
      <c r="AC366" s="75"/>
      <c r="AD366" s="75"/>
      <c r="AE366" s="75"/>
    </row>
    <row r="367" spans="10:31" ht="15" customHeight="1">
      <c r="J367" s="75"/>
      <c r="K367" s="75"/>
      <c r="L367" s="75"/>
      <c r="M367" s="75"/>
      <c r="N367" s="75"/>
      <c r="O367" s="75"/>
      <c r="P367" s="75"/>
      <c r="Q367" s="75"/>
      <c r="R367" s="75"/>
      <c r="S367" s="75"/>
      <c r="T367" s="75"/>
      <c r="U367" s="75"/>
      <c r="V367" s="75"/>
      <c r="W367" s="75"/>
      <c r="X367" s="75"/>
      <c r="Y367" s="75"/>
      <c r="Z367" s="75"/>
      <c r="AA367" s="75"/>
      <c r="AB367" s="75"/>
      <c r="AC367" s="75"/>
      <c r="AD367" s="75"/>
      <c r="AE367" s="75"/>
    </row>
    <row r="368" spans="10:31" ht="15" customHeight="1">
      <c r="J368" s="75"/>
      <c r="K368" s="75"/>
      <c r="L368" s="75"/>
      <c r="M368" s="75"/>
      <c r="N368" s="75"/>
      <c r="O368" s="75"/>
      <c r="P368" s="75"/>
      <c r="Q368" s="75"/>
      <c r="R368" s="75"/>
      <c r="S368" s="75"/>
      <c r="T368" s="75"/>
      <c r="U368" s="75"/>
      <c r="V368" s="75"/>
      <c r="W368" s="75"/>
      <c r="X368" s="75"/>
      <c r="Y368" s="75"/>
      <c r="Z368" s="75"/>
      <c r="AA368" s="75"/>
      <c r="AB368" s="75"/>
      <c r="AC368" s="75"/>
      <c r="AD368" s="75"/>
      <c r="AE368" s="75"/>
    </row>
    <row r="369" spans="10:31" ht="15" customHeight="1">
      <c r="J369" s="75"/>
      <c r="K369" s="75"/>
      <c r="L369" s="75"/>
      <c r="M369" s="75"/>
      <c r="N369" s="75"/>
      <c r="O369" s="75"/>
      <c r="P369" s="75"/>
      <c r="Q369" s="75"/>
      <c r="R369" s="75"/>
      <c r="S369" s="75"/>
      <c r="T369" s="75"/>
      <c r="U369" s="75"/>
      <c r="V369" s="75"/>
      <c r="W369" s="75"/>
      <c r="X369" s="75"/>
      <c r="Y369" s="75"/>
      <c r="Z369" s="75"/>
      <c r="AA369" s="75"/>
      <c r="AB369" s="75"/>
      <c r="AC369" s="75"/>
      <c r="AD369" s="75"/>
      <c r="AE369" s="75"/>
    </row>
    <row r="370" spans="10:31" ht="15" customHeight="1">
      <c r="J370" s="75"/>
      <c r="K370" s="75"/>
      <c r="L370" s="75"/>
      <c r="M370" s="75"/>
      <c r="N370" s="75"/>
      <c r="O370" s="75"/>
      <c r="P370" s="75"/>
      <c r="Q370" s="75"/>
      <c r="R370" s="75"/>
      <c r="S370" s="75"/>
      <c r="T370" s="75"/>
      <c r="U370" s="75"/>
      <c r="V370" s="75"/>
      <c r="W370" s="75"/>
      <c r="X370" s="75"/>
      <c r="Y370" s="75"/>
      <c r="Z370" s="75"/>
      <c r="AA370" s="75"/>
      <c r="AB370" s="75"/>
      <c r="AC370" s="75"/>
      <c r="AD370" s="75"/>
      <c r="AE370" s="75"/>
    </row>
    <row r="371" spans="10:31" ht="15" customHeight="1">
      <c r="J371" s="75"/>
      <c r="K371" s="75"/>
      <c r="L371" s="75"/>
      <c r="M371" s="75"/>
      <c r="N371" s="75"/>
      <c r="O371" s="75"/>
      <c r="P371" s="75"/>
      <c r="Q371" s="75"/>
      <c r="R371" s="75"/>
      <c r="S371" s="75"/>
      <c r="T371" s="75"/>
      <c r="U371" s="75"/>
      <c r="V371" s="75"/>
      <c r="W371" s="75"/>
      <c r="X371" s="75"/>
      <c r="Y371" s="75"/>
      <c r="Z371" s="75"/>
      <c r="AA371" s="75"/>
      <c r="AB371" s="75"/>
      <c r="AC371" s="75"/>
      <c r="AD371" s="75"/>
      <c r="AE371" s="75"/>
    </row>
    <row r="372" spans="10:31" ht="15" customHeight="1">
      <c r="J372" s="75"/>
      <c r="K372" s="75"/>
      <c r="L372" s="75"/>
      <c r="M372" s="75"/>
      <c r="N372" s="75"/>
      <c r="O372" s="75"/>
      <c r="P372" s="75"/>
      <c r="Q372" s="75"/>
      <c r="R372" s="75"/>
      <c r="S372" s="75"/>
      <c r="T372" s="75"/>
      <c r="U372" s="75"/>
      <c r="V372" s="75"/>
      <c r="W372" s="75"/>
      <c r="X372" s="75"/>
      <c r="Y372" s="75"/>
      <c r="Z372" s="75"/>
      <c r="AA372" s="75"/>
      <c r="AB372" s="75"/>
      <c r="AC372" s="75"/>
      <c r="AD372" s="75"/>
      <c r="AE372" s="75"/>
    </row>
    <row r="373" spans="10:31" ht="15" customHeight="1">
      <c r="J373" s="75"/>
      <c r="K373" s="75"/>
      <c r="L373" s="75"/>
      <c r="M373" s="75"/>
      <c r="N373" s="75"/>
      <c r="O373" s="75"/>
      <c r="P373" s="75"/>
      <c r="Q373" s="75"/>
      <c r="R373" s="75"/>
      <c r="S373" s="75"/>
      <c r="T373" s="75"/>
      <c r="U373" s="75"/>
      <c r="V373" s="75"/>
      <c r="W373" s="75"/>
      <c r="X373" s="75"/>
      <c r="Y373" s="75"/>
      <c r="Z373" s="75"/>
      <c r="AA373" s="75"/>
      <c r="AB373" s="75"/>
      <c r="AC373" s="75"/>
      <c r="AD373" s="75"/>
      <c r="AE373" s="75"/>
    </row>
    <row r="374" spans="10:31" ht="15" customHeight="1">
      <c r="J374" s="75"/>
      <c r="K374" s="75"/>
      <c r="L374" s="75"/>
      <c r="M374" s="75"/>
      <c r="N374" s="75"/>
      <c r="O374" s="75"/>
      <c r="P374" s="75"/>
      <c r="Q374" s="75"/>
      <c r="R374" s="75"/>
      <c r="S374" s="75"/>
      <c r="T374" s="75"/>
      <c r="U374" s="75"/>
      <c r="V374" s="75"/>
      <c r="W374" s="75"/>
      <c r="X374" s="75"/>
      <c r="Y374" s="75"/>
      <c r="Z374" s="75"/>
      <c r="AA374" s="75"/>
      <c r="AB374" s="75"/>
      <c r="AC374" s="75"/>
      <c r="AD374" s="75"/>
      <c r="AE374" s="75"/>
    </row>
    <row r="375" spans="10:31" ht="15" customHeight="1">
      <c r="J375" s="75"/>
      <c r="K375" s="75"/>
      <c r="L375" s="75"/>
      <c r="M375" s="75"/>
      <c r="N375" s="75"/>
      <c r="O375" s="75"/>
      <c r="P375" s="75"/>
      <c r="Q375" s="75"/>
      <c r="R375" s="75"/>
      <c r="S375" s="75"/>
      <c r="T375" s="75"/>
      <c r="U375" s="75"/>
      <c r="V375" s="75"/>
      <c r="W375" s="75"/>
      <c r="X375" s="75"/>
      <c r="Y375" s="75"/>
      <c r="Z375" s="75"/>
      <c r="AA375" s="75"/>
      <c r="AB375" s="75"/>
      <c r="AC375" s="75"/>
      <c r="AD375" s="75"/>
      <c r="AE375" s="75"/>
    </row>
    <row r="376" spans="10:31" ht="15" customHeight="1">
      <c r="J376" s="75"/>
      <c r="K376" s="75"/>
      <c r="L376" s="75"/>
      <c r="M376" s="75"/>
      <c r="N376" s="75"/>
      <c r="O376" s="75"/>
      <c r="P376" s="75"/>
      <c r="Q376" s="75"/>
      <c r="R376" s="75"/>
      <c r="S376" s="75"/>
      <c r="T376" s="75"/>
      <c r="U376" s="75"/>
      <c r="V376" s="75"/>
      <c r="W376" s="75"/>
      <c r="X376" s="75"/>
      <c r="Y376" s="75"/>
      <c r="Z376" s="75"/>
      <c r="AA376" s="75"/>
      <c r="AB376" s="75"/>
      <c r="AC376" s="75"/>
      <c r="AD376" s="75"/>
      <c r="AE376" s="75"/>
    </row>
    <row r="377" spans="10:31" ht="15" customHeight="1">
      <c r="J377" s="75"/>
      <c r="K377" s="75"/>
      <c r="L377" s="75"/>
      <c r="M377" s="75"/>
      <c r="N377" s="75"/>
      <c r="O377" s="75"/>
      <c r="P377" s="75"/>
      <c r="Q377" s="75"/>
      <c r="R377" s="75"/>
      <c r="S377" s="75"/>
      <c r="T377" s="75"/>
      <c r="U377" s="75"/>
      <c r="V377" s="75"/>
      <c r="W377" s="75"/>
      <c r="X377" s="75"/>
      <c r="Y377" s="75"/>
      <c r="Z377" s="75"/>
      <c r="AA377" s="75"/>
      <c r="AB377" s="75"/>
      <c r="AC377" s="75"/>
      <c r="AD377" s="75"/>
      <c r="AE377" s="75"/>
    </row>
    <row r="378" spans="10:31" ht="15" customHeight="1">
      <c r="J378" s="75"/>
      <c r="K378" s="75"/>
      <c r="L378" s="75"/>
      <c r="M378" s="75"/>
      <c r="N378" s="75"/>
      <c r="O378" s="75"/>
      <c r="P378" s="75"/>
      <c r="Q378" s="75"/>
      <c r="R378" s="75"/>
      <c r="S378" s="75"/>
      <c r="T378" s="75"/>
      <c r="U378" s="75"/>
      <c r="V378" s="75"/>
      <c r="W378" s="75"/>
      <c r="X378" s="75"/>
      <c r="Y378" s="75"/>
      <c r="Z378" s="75"/>
      <c r="AA378" s="75"/>
      <c r="AB378" s="75"/>
      <c r="AC378" s="75"/>
      <c r="AD378" s="75"/>
      <c r="AE378" s="75"/>
    </row>
    <row r="379" spans="10:31" ht="15" customHeight="1">
      <c r="J379" s="75"/>
      <c r="K379" s="75"/>
      <c r="L379" s="75"/>
      <c r="M379" s="75"/>
      <c r="N379" s="75"/>
      <c r="O379" s="75"/>
      <c r="P379" s="75"/>
      <c r="Q379" s="75"/>
      <c r="R379" s="75"/>
      <c r="S379" s="75"/>
      <c r="T379" s="75"/>
      <c r="U379" s="75"/>
      <c r="V379" s="75"/>
      <c r="W379" s="75"/>
      <c r="X379" s="75"/>
      <c r="Y379" s="75"/>
      <c r="Z379" s="75"/>
      <c r="AA379" s="75"/>
      <c r="AB379" s="75"/>
      <c r="AC379" s="75"/>
      <c r="AD379" s="75"/>
      <c r="AE379" s="75"/>
    </row>
    <row r="380" spans="10:31" ht="15" customHeight="1">
      <c r="J380" s="75"/>
      <c r="K380" s="75"/>
      <c r="L380" s="75"/>
      <c r="M380" s="75"/>
      <c r="N380" s="75"/>
      <c r="O380" s="75"/>
      <c r="P380" s="75"/>
      <c r="Q380" s="75"/>
      <c r="R380" s="75"/>
      <c r="S380" s="75"/>
      <c r="T380" s="75"/>
      <c r="U380" s="75"/>
      <c r="V380" s="75"/>
      <c r="W380" s="75"/>
      <c r="X380" s="75"/>
      <c r="Y380" s="75"/>
      <c r="Z380" s="75"/>
      <c r="AA380" s="75"/>
      <c r="AB380" s="75"/>
      <c r="AC380" s="75"/>
      <c r="AD380" s="75"/>
      <c r="AE380" s="75"/>
    </row>
    <row r="381" spans="10:31" ht="15" customHeight="1">
      <c r="J381" s="75"/>
      <c r="K381" s="75"/>
      <c r="L381" s="75"/>
      <c r="M381" s="75"/>
      <c r="N381" s="75"/>
      <c r="O381" s="75"/>
      <c r="P381" s="75"/>
      <c r="Q381" s="75"/>
      <c r="R381" s="75"/>
      <c r="S381" s="75"/>
      <c r="T381" s="75"/>
      <c r="U381" s="75"/>
      <c r="V381" s="75"/>
      <c r="W381" s="75"/>
      <c r="X381" s="75"/>
      <c r="Y381" s="75"/>
      <c r="Z381" s="75"/>
      <c r="AA381" s="75"/>
      <c r="AB381" s="75"/>
      <c r="AC381" s="75"/>
      <c r="AD381" s="75"/>
      <c r="AE381" s="75"/>
    </row>
    <row r="382" spans="10:31" ht="15" customHeight="1">
      <c r="J382" s="75"/>
      <c r="K382" s="75"/>
      <c r="L382" s="75"/>
      <c r="M382" s="75"/>
      <c r="N382" s="75"/>
      <c r="O382" s="75"/>
      <c r="P382" s="75"/>
      <c r="Q382" s="75"/>
      <c r="R382" s="75"/>
      <c r="S382" s="75"/>
      <c r="T382" s="75"/>
      <c r="U382" s="75"/>
      <c r="V382" s="75"/>
      <c r="W382" s="75"/>
      <c r="X382" s="75"/>
      <c r="Y382" s="75"/>
      <c r="Z382" s="75"/>
      <c r="AA382" s="75"/>
      <c r="AB382" s="75"/>
      <c r="AC382" s="75"/>
      <c r="AD382" s="75"/>
      <c r="AE382" s="75"/>
    </row>
    <row r="383" spans="10:31" ht="15" customHeight="1">
      <c r="J383" s="75"/>
      <c r="K383" s="75"/>
      <c r="L383" s="75"/>
      <c r="M383" s="75"/>
      <c r="N383" s="75"/>
      <c r="O383" s="75"/>
      <c r="P383" s="75"/>
      <c r="Q383" s="75"/>
      <c r="R383" s="75"/>
      <c r="S383" s="75"/>
      <c r="T383" s="75"/>
      <c r="U383" s="75"/>
      <c r="V383" s="75"/>
      <c r="W383" s="75"/>
      <c r="X383" s="75"/>
      <c r="Y383" s="75"/>
      <c r="Z383" s="75"/>
      <c r="AA383" s="75"/>
      <c r="AB383" s="75"/>
      <c r="AC383" s="75"/>
      <c r="AD383" s="75"/>
      <c r="AE383" s="75"/>
    </row>
    <row r="384" spans="10:31" ht="15" customHeight="1">
      <c r="J384" s="75"/>
      <c r="K384" s="75"/>
      <c r="L384" s="75"/>
      <c r="M384" s="75"/>
      <c r="N384" s="75"/>
      <c r="O384" s="75"/>
      <c r="P384" s="75"/>
      <c r="Q384" s="75"/>
      <c r="R384" s="75"/>
      <c r="S384" s="75"/>
      <c r="T384" s="75"/>
      <c r="U384" s="75"/>
      <c r="V384" s="75"/>
      <c r="W384" s="75"/>
      <c r="X384" s="75"/>
      <c r="Y384" s="75"/>
      <c r="Z384" s="75"/>
      <c r="AA384" s="75"/>
      <c r="AB384" s="75"/>
      <c r="AC384" s="75"/>
      <c r="AD384" s="75"/>
      <c r="AE384" s="75"/>
    </row>
    <row r="385" spans="10:31" ht="15" customHeight="1">
      <c r="J385" s="75"/>
      <c r="K385" s="75"/>
      <c r="L385" s="75"/>
      <c r="M385" s="75"/>
      <c r="N385" s="75"/>
      <c r="O385" s="75"/>
      <c r="P385" s="75"/>
      <c r="Q385" s="75"/>
      <c r="R385" s="75"/>
      <c r="S385" s="75"/>
      <c r="T385" s="75"/>
      <c r="U385" s="75"/>
      <c r="V385" s="75"/>
      <c r="W385" s="75"/>
      <c r="X385" s="75"/>
      <c r="Y385" s="75"/>
      <c r="Z385" s="75"/>
      <c r="AA385" s="75"/>
      <c r="AB385" s="75"/>
      <c r="AC385" s="75"/>
      <c r="AD385" s="75"/>
      <c r="AE385" s="75"/>
    </row>
    <row r="386" spans="10:31" ht="15" customHeight="1">
      <c r="J386" s="75"/>
      <c r="K386" s="75"/>
      <c r="L386" s="75"/>
      <c r="M386" s="75"/>
      <c r="N386" s="75"/>
      <c r="O386" s="75"/>
      <c r="P386" s="75"/>
      <c r="Q386" s="75"/>
      <c r="R386" s="75"/>
      <c r="S386" s="75"/>
      <c r="T386" s="75"/>
      <c r="U386" s="75"/>
      <c r="V386" s="75"/>
      <c r="W386" s="75"/>
      <c r="X386" s="75"/>
      <c r="Y386" s="75"/>
      <c r="Z386" s="75"/>
      <c r="AA386" s="75"/>
      <c r="AB386" s="75"/>
      <c r="AC386" s="75"/>
      <c r="AD386" s="75"/>
      <c r="AE386" s="75"/>
    </row>
    <row r="387" spans="10:31" ht="15" customHeight="1">
      <c r="J387" s="75"/>
      <c r="K387" s="75"/>
      <c r="L387" s="75"/>
      <c r="M387" s="75"/>
      <c r="N387" s="75"/>
      <c r="O387" s="75"/>
      <c r="P387" s="75"/>
      <c r="Q387" s="75"/>
      <c r="R387" s="75"/>
      <c r="S387" s="75"/>
      <c r="T387" s="75"/>
      <c r="U387" s="75"/>
      <c r="V387" s="75"/>
      <c r="W387" s="75"/>
      <c r="X387" s="75"/>
      <c r="Y387" s="75"/>
      <c r="Z387" s="75"/>
      <c r="AA387" s="75"/>
      <c r="AB387" s="75"/>
      <c r="AC387" s="75"/>
      <c r="AD387" s="75"/>
      <c r="AE387" s="75"/>
    </row>
    <row r="388" spans="10:31" ht="15" customHeight="1">
      <c r="J388" s="75"/>
      <c r="K388" s="75"/>
      <c r="L388" s="75"/>
      <c r="M388" s="75"/>
      <c r="N388" s="75"/>
      <c r="O388" s="75"/>
      <c r="P388" s="75"/>
      <c r="Q388" s="75"/>
      <c r="R388" s="75"/>
      <c r="S388" s="75"/>
      <c r="T388" s="75"/>
      <c r="U388" s="75"/>
      <c r="V388" s="75"/>
      <c r="W388" s="75"/>
      <c r="X388" s="75"/>
      <c r="Y388" s="75"/>
      <c r="Z388" s="75"/>
      <c r="AA388" s="75"/>
      <c r="AB388" s="75"/>
      <c r="AC388" s="75"/>
      <c r="AD388" s="75"/>
      <c r="AE388" s="75"/>
    </row>
    <row r="389" spans="10:31" ht="15" customHeight="1">
      <c r="J389" s="75"/>
      <c r="K389" s="75"/>
      <c r="L389" s="75"/>
      <c r="M389" s="75"/>
      <c r="N389" s="75"/>
      <c r="O389" s="75"/>
      <c r="P389" s="75"/>
      <c r="Q389" s="75"/>
      <c r="R389" s="75"/>
      <c r="S389" s="75"/>
      <c r="T389" s="75"/>
      <c r="U389" s="75"/>
      <c r="V389" s="75"/>
      <c r="W389" s="75"/>
      <c r="X389" s="75"/>
      <c r="Y389" s="75"/>
      <c r="Z389" s="75"/>
      <c r="AA389" s="75"/>
      <c r="AB389" s="75"/>
      <c r="AC389" s="75"/>
      <c r="AD389" s="75"/>
      <c r="AE389" s="75"/>
    </row>
    <row r="390" spans="10:31" ht="15" customHeight="1">
      <c r="J390" s="75"/>
      <c r="K390" s="75"/>
      <c r="L390" s="75"/>
      <c r="M390" s="75"/>
      <c r="N390" s="75"/>
      <c r="O390" s="75"/>
      <c r="P390" s="75"/>
      <c r="Q390" s="75"/>
      <c r="R390" s="75"/>
      <c r="S390" s="75"/>
      <c r="T390" s="75"/>
      <c r="U390" s="75"/>
      <c r="V390" s="75"/>
      <c r="W390" s="75"/>
      <c r="X390" s="75"/>
      <c r="Y390" s="75"/>
      <c r="Z390" s="75"/>
      <c r="AA390" s="75"/>
      <c r="AB390" s="75"/>
      <c r="AC390" s="75"/>
      <c r="AD390" s="75"/>
      <c r="AE390" s="75"/>
    </row>
    <row r="391" spans="10:31" ht="15" customHeight="1">
      <c r="J391" s="75"/>
      <c r="K391" s="75"/>
      <c r="L391" s="75"/>
      <c r="M391" s="75"/>
      <c r="N391" s="75"/>
      <c r="O391" s="75"/>
      <c r="P391" s="75"/>
      <c r="Q391" s="75"/>
      <c r="R391" s="75"/>
      <c r="S391" s="75"/>
      <c r="T391" s="75"/>
      <c r="U391" s="75"/>
      <c r="V391" s="75"/>
      <c r="W391" s="75"/>
      <c r="X391" s="75"/>
      <c r="Y391" s="75"/>
      <c r="Z391" s="75"/>
      <c r="AA391" s="75"/>
      <c r="AB391" s="75"/>
      <c r="AC391" s="75"/>
      <c r="AD391" s="75"/>
      <c r="AE391" s="75"/>
    </row>
    <row r="392" spans="10:31" ht="15" customHeight="1">
      <c r="J392" s="75"/>
      <c r="K392" s="75"/>
      <c r="L392" s="75"/>
      <c r="M392" s="75"/>
      <c r="N392" s="75"/>
      <c r="O392" s="75"/>
      <c r="P392" s="75"/>
      <c r="Q392" s="75"/>
      <c r="R392" s="75"/>
      <c r="S392" s="75"/>
      <c r="T392" s="75"/>
      <c r="U392" s="75"/>
      <c r="V392" s="75"/>
      <c r="W392" s="75"/>
      <c r="X392" s="75"/>
      <c r="Y392" s="75"/>
      <c r="Z392" s="75"/>
      <c r="AA392" s="75"/>
      <c r="AB392" s="75"/>
      <c r="AC392" s="75"/>
      <c r="AD392" s="75"/>
      <c r="AE392" s="75"/>
    </row>
    <row r="393" spans="10:31" ht="15" customHeight="1">
      <c r="J393" s="75"/>
      <c r="K393" s="75"/>
      <c r="L393" s="75"/>
      <c r="M393" s="75"/>
      <c r="N393" s="75"/>
      <c r="O393" s="75"/>
      <c r="P393" s="75"/>
      <c r="Q393" s="75"/>
      <c r="R393" s="75"/>
      <c r="S393" s="75"/>
      <c r="T393" s="75"/>
      <c r="U393" s="75"/>
      <c r="V393" s="75"/>
      <c r="W393" s="75"/>
      <c r="X393" s="75"/>
      <c r="Y393" s="75"/>
      <c r="Z393" s="75"/>
      <c r="AA393" s="75"/>
      <c r="AB393" s="75"/>
      <c r="AC393" s="75"/>
      <c r="AD393" s="75"/>
      <c r="AE393" s="75"/>
    </row>
    <row r="394" spans="10:31" ht="15" customHeight="1">
      <c r="J394" s="75"/>
      <c r="K394" s="75"/>
      <c r="L394" s="75"/>
      <c r="M394" s="75"/>
      <c r="N394" s="75"/>
      <c r="O394" s="75"/>
      <c r="P394" s="75"/>
      <c r="Q394" s="75"/>
      <c r="R394" s="75"/>
      <c r="S394" s="75"/>
      <c r="T394" s="75"/>
      <c r="U394" s="75"/>
      <c r="V394" s="75"/>
      <c r="W394" s="75"/>
      <c r="X394" s="75"/>
      <c r="Y394" s="75"/>
      <c r="Z394" s="75"/>
      <c r="AA394" s="75"/>
      <c r="AB394" s="75"/>
      <c r="AC394" s="75"/>
      <c r="AD394" s="75"/>
      <c r="AE394" s="75"/>
    </row>
    <row r="395" spans="10:31" ht="15" customHeight="1">
      <c r="J395" s="75"/>
      <c r="K395" s="75"/>
      <c r="L395" s="75"/>
      <c r="M395" s="75"/>
      <c r="N395" s="75"/>
      <c r="O395" s="75"/>
      <c r="P395" s="75"/>
      <c r="Q395" s="75"/>
      <c r="R395" s="75"/>
      <c r="S395" s="75"/>
      <c r="T395" s="75"/>
      <c r="U395" s="75"/>
      <c r="V395" s="75"/>
      <c r="W395" s="75"/>
      <c r="X395" s="75"/>
      <c r="Y395" s="75"/>
      <c r="Z395" s="75"/>
      <c r="AA395" s="75"/>
      <c r="AB395" s="75"/>
      <c r="AC395" s="75"/>
      <c r="AD395" s="75"/>
      <c r="AE395" s="75"/>
    </row>
    <row r="396" spans="10:31" ht="15" customHeight="1">
      <c r="J396" s="75"/>
      <c r="K396" s="75"/>
      <c r="L396" s="75"/>
      <c r="M396" s="75"/>
      <c r="N396" s="75"/>
      <c r="O396" s="75"/>
      <c r="P396" s="75"/>
      <c r="Q396" s="75"/>
      <c r="R396" s="75"/>
      <c r="S396" s="75"/>
      <c r="T396" s="75"/>
      <c r="U396" s="75"/>
      <c r="V396" s="75"/>
      <c r="W396" s="75"/>
      <c r="X396" s="75"/>
      <c r="Y396" s="75"/>
      <c r="Z396" s="75"/>
      <c r="AA396" s="75"/>
      <c r="AB396" s="75"/>
      <c r="AC396" s="75"/>
      <c r="AD396" s="75"/>
      <c r="AE396" s="75"/>
    </row>
    <row r="397" spans="10:31" ht="15" customHeight="1">
      <c r="J397" s="75"/>
      <c r="K397" s="75"/>
      <c r="L397" s="75"/>
      <c r="M397" s="75"/>
      <c r="N397" s="75"/>
      <c r="O397" s="75"/>
      <c r="P397" s="75"/>
      <c r="Q397" s="75"/>
      <c r="R397" s="75"/>
      <c r="S397" s="75"/>
      <c r="T397" s="75"/>
      <c r="U397" s="75"/>
      <c r="V397" s="75"/>
      <c r="W397" s="75"/>
      <c r="X397" s="75"/>
      <c r="Y397" s="75"/>
      <c r="Z397" s="75"/>
      <c r="AA397" s="75"/>
      <c r="AB397" s="75"/>
      <c r="AC397" s="75"/>
      <c r="AD397" s="75"/>
      <c r="AE397" s="75"/>
    </row>
    <row r="398" spans="10:31" ht="15" customHeight="1">
      <c r="J398" s="75"/>
      <c r="K398" s="75"/>
      <c r="L398" s="75"/>
      <c r="M398" s="75"/>
      <c r="N398" s="75"/>
      <c r="O398" s="75"/>
      <c r="P398" s="75"/>
      <c r="Q398" s="75"/>
      <c r="R398" s="75"/>
      <c r="S398" s="75"/>
      <c r="T398" s="75"/>
      <c r="U398" s="75"/>
      <c r="V398" s="75"/>
      <c r="W398" s="75"/>
      <c r="X398" s="75"/>
      <c r="Y398" s="75"/>
      <c r="Z398" s="75"/>
      <c r="AA398" s="75"/>
      <c r="AB398" s="75"/>
      <c r="AC398" s="75"/>
      <c r="AD398" s="75"/>
      <c r="AE398" s="75"/>
    </row>
    <row r="399" spans="10:31" ht="15" customHeight="1">
      <c r="J399" s="75"/>
      <c r="K399" s="75"/>
      <c r="L399" s="75"/>
      <c r="M399" s="75"/>
      <c r="N399" s="75"/>
      <c r="O399" s="75"/>
      <c r="P399" s="75"/>
      <c r="Q399" s="75"/>
      <c r="R399" s="75"/>
      <c r="S399" s="75"/>
      <c r="T399" s="75"/>
      <c r="U399" s="75"/>
      <c r="V399" s="75"/>
      <c r="W399" s="75"/>
      <c r="X399" s="75"/>
      <c r="Y399" s="75"/>
      <c r="Z399" s="75"/>
      <c r="AA399" s="75"/>
      <c r="AB399" s="75"/>
      <c r="AC399" s="75"/>
      <c r="AD399" s="75"/>
      <c r="AE399" s="75"/>
    </row>
    <row r="400" spans="10:31" ht="15" customHeight="1">
      <c r="J400" s="75"/>
      <c r="K400" s="75"/>
      <c r="L400" s="75"/>
      <c r="M400" s="75"/>
      <c r="N400" s="75"/>
      <c r="O400" s="75"/>
      <c r="P400" s="75"/>
      <c r="Q400" s="75"/>
      <c r="R400" s="75"/>
      <c r="S400" s="75"/>
      <c r="T400" s="75"/>
      <c r="U400" s="75"/>
      <c r="V400" s="75"/>
      <c r="W400" s="75"/>
      <c r="X400" s="75"/>
      <c r="Y400" s="75"/>
      <c r="Z400" s="75"/>
      <c r="AA400" s="75"/>
      <c r="AB400" s="75"/>
      <c r="AC400" s="75"/>
      <c r="AD400" s="75"/>
      <c r="AE400" s="75"/>
    </row>
    <row r="401" spans="10:31" ht="15" customHeight="1">
      <c r="J401" s="75"/>
      <c r="K401" s="75"/>
      <c r="L401" s="75"/>
      <c r="M401" s="75"/>
      <c r="N401" s="75"/>
      <c r="O401" s="75"/>
      <c r="P401" s="75"/>
      <c r="Q401" s="75"/>
      <c r="R401" s="75"/>
      <c r="S401" s="75"/>
      <c r="T401" s="75"/>
      <c r="U401" s="75"/>
      <c r="V401" s="75"/>
      <c r="W401" s="75"/>
      <c r="X401" s="75"/>
      <c r="Y401" s="75"/>
      <c r="Z401" s="75"/>
      <c r="AA401" s="75"/>
      <c r="AB401" s="75"/>
      <c r="AC401" s="75"/>
      <c r="AD401" s="75"/>
      <c r="AE401" s="75"/>
    </row>
    <row r="402" spans="10:31" ht="15" customHeight="1">
      <c r="J402" s="75"/>
      <c r="K402" s="75"/>
      <c r="L402" s="75"/>
      <c r="M402" s="75"/>
      <c r="N402" s="75"/>
      <c r="O402" s="75"/>
      <c r="P402" s="75"/>
      <c r="Q402" s="75"/>
      <c r="R402" s="75"/>
      <c r="S402" s="75"/>
      <c r="T402" s="75"/>
      <c r="U402" s="75"/>
      <c r="V402" s="75"/>
      <c r="W402" s="75"/>
      <c r="X402" s="75"/>
      <c r="Y402" s="75"/>
      <c r="Z402" s="75"/>
      <c r="AA402" s="75"/>
      <c r="AB402" s="75"/>
      <c r="AC402" s="75"/>
      <c r="AD402" s="75"/>
      <c r="AE402" s="75"/>
    </row>
    <row r="403" spans="10:31" ht="15" customHeight="1">
      <c r="J403" s="75"/>
      <c r="K403" s="75"/>
      <c r="L403" s="75"/>
      <c r="M403" s="75"/>
      <c r="N403" s="75"/>
      <c r="O403" s="75"/>
      <c r="P403" s="75"/>
      <c r="Q403" s="75"/>
      <c r="R403" s="75"/>
      <c r="S403" s="75"/>
      <c r="T403" s="75"/>
      <c r="U403" s="75"/>
      <c r="V403" s="75"/>
      <c r="W403" s="75"/>
      <c r="X403" s="75"/>
      <c r="Y403" s="75"/>
      <c r="Z403" s="75"/>
      <c r="AA403" s="75"/>
      <c r="AB403" s="75"/>
      <c r="AC403" s="75"/>
      <c r="AD403" s="75"/>
      <c r="AE403" s="75"/>
    </row>
    <row r="404" spans="10:31" ht="15" customHeight="1">
      <c r="J404" s="75"/>
      <c r="K404" s="75"/>
      <c r="L404" s="75"/>
      <c r="M404" s="75"/>
      <c r="N404" s="75"/>
      <c r="O404" s="75"/>
      <c r="P404" s="75"/>
      <c r="Q404" s="75"/>
      <c r="R404" s="75"/>
      <c r="S404" s="75"/>
      <c r="T404" s="75"/>
      <c r="U404" s="75"/>
      <c r="V404" s="75"/>
      <c r="W404" s="75"/>
      <c r="X404" s="75"/>
      <c r="Y404" s="75"/>
      <c r="Z404" s="75"/>
      <c r="AA404" s="75"/>
      <c r="AB404" s="75"/>
      <c r="AC404" s="75"/>
      <c r="AD404" s="75"/>
      <c r="AE404" s="75"/>
    </row>
    <row r="405" spans="10:31" ht="15" customHeight="1">
      <c r="J405" s="75"/>
      <c r="K405" s="75"/>
      <c r="L405" s="75"/>
      <c r="M405" s="75"/>
      <c r="N405" s="75"/>
      <c r="O405" s="75"/>
      <c r="P405" s="75"/>
      <c r="Q405" s="75"/>
      <c r="R405" s="75"/>
      <c r="S405" s="75"/>
      <c r="T405" s="75"/>
      <c r="U405" s="75"/>
      <c r="V405" s="75"/>
      <c r="W405" s="75"/>
      <c r="X405" s="75"/>
      <c r="Y405" s="75"/>
      <c r="Z405" s="75"/>
      <c r="AA405" s="75"/>
      <c r="AB405" s="75"/>
      <c r="AC405" s="75"/>
      <c r="AD405" s="75"/>
      <c r="AE405" s="75"/>
    </row>
    <row r="406" spans="10:31" ht="15" customHeight="1">
      <c r="J406" s="75"/>
      <c r="K406" s="75"/>
      <c r="L406" s="75"/>
      <c r="M406" s="75"/>
      <c r="N406" s="75"/>
      <c r="O406" s="75"/>
      <c r="P406" s="75"/>
      <c r="Q406" s="75"/>
      <c r="R406" s="75"/>
      <c r="S406" s="75"/>
      <c r="T406" s="75"/>
      <c r="U406" s="75"/>
      <c r="V406" s="75"/>
      <c r="W406" s="75"/>
      <c r="X406" s="75"/>
      <c r="Y406" s="75"/>
      <c r="Z406" s="75"/>
      <c r="AA406" s="75"/>
      <c r="AB406" s="75"/>
      <c r="AC406" s="75"/>
      <c r="AD406" s="75"/>
      <c r="AE406" s="75"/>
    </row>
    <row r="407" spans="10:31" ht="15" customHeight="1">
      <c r="J407" s="75"/>
      <c r="K407" s="75"/>
      <c r="L407" s="75"/>
      <c r="M407" s="75"/>
      <c r="N407" s="75"/>
      <c r="O407" s="75"/>
      <c r="P407" s="75"/>
      <c r="Q407" s="75"/>
      <c r="R407" s="75"/>
      <c r="S407" s="75"/>
      <c r="T407" s="75"/>
      <c r="U407" s="75"/>
      <c r="V407" s="75"/>
      <c r="W407" s="75"/>
      <c r="X407" s="75"/>
      <c r="Y407" s="75"/>
      <c r="Z407" s="75"/>
      <c r="AA407" s="75"/>
      <c r="AB407" s="75"/>
      <c r="AC407" s="75"/>
      <c r="AD407" s="75"/>
      <c r="AE407" s="75"/>
    </row>
    <row r="408" spans="10:31" ht="15" customHeight="1">
      <c r="J408" s="75"/>
      <c r="K408" s="75"/>
      <c r="L408" s="75"/>
      <c r="M408" s="75"/>
      <c r="N408" s="75"/>
      <c r="O408" s="75"/>
      <c r="P408" s="75"/>
      <c r="Q408" s="75"/>
      <c r="R408" s="75"/>
      <c r="S408" s="75"/>
      <c r="T408" s="75"/>
      <c r="U408" s="75"/>
      <c r="V408" s="75"/>
      <c r="W408" s="75"/>
      <c r="X408" s="75"/>
      <c r="Y408" s="75"/>
      <c r="Z408" s="75"/>
      <c r="AA408" s="75"/>
      <c r="AB408" s="75"/>
      <c r="AC408" s="75"/>
      <c r="AD408" s="75"/>
      <c r="AE408" s="75"/>
    </row>
    <row r="409" spans="10:31" ht="15" customHeight="1">
      <c r="J409" s="75"/>
      <c r="K409" s="75"/>
      <c r="L409" s="75"/>
      <c r="M409" s="75"/>
      <c r="N409" s="75"/>
      <c r="O409" s="75"/>
      <c r="P409" s="75"/>
      <c r="Q409" s="75"/>
      <c r="R409" s="75"/>
      <c r="S409" s="75"/>
      <c r="T409" s="75"/>
      <c r="U409" s="75"/>
      <c r="V409" s="75"/>
      <c r="W409" s="75"/>
      <c r="X409" s="75"/>
      <c r="Y409" s="75"/>
      <c r="Z409" s="75"/>
      <c r="AA409" s="75"/>
      <c r="AB409" s="75"/>
      <c r="AC409" s="75"/>
      <c r="AD409" s="75"/>
      <c r="AE409" s="75"/>
    </row>
    <row r="410" spans="10:31" ht="15" customHeight="1">
      <c r="J410" s="75"/>
      <c r="K410" s="75"/>
      <c r="L410" s="75"/>
      <c r="M410" s="75"/>
      <c r="N410" s="75"/>
      <c r="O410" s="75"/>
      <c r="P410" s="75"/>
      <c r="Q410" s="75"/>
      <c r="R410" s="75"/>
      <c r="S410" s="75"/>
      <c r="T410" s="75"/>
      <c r="U410" s="75"/>
      <c r="V410" s="75"/>
      <c r="W410" s="75"/>
      <c r="X410" s="75"/>
      <c r="Y410" s="75"/>
      <c r="Z410" s="75"/>
      <c r="AA410" s="75"/>
      <c r="AB410" s="75"/>
      <c r="AC410" s="75"/>
      <c r="AD410" s="75"/>
      <c r="AE410" s="75"/>
    </row>
    <row r="411" spans="10:31" ht="15" customHeight="1">
      <c r="J411" s="75"/>
      <c r="K411" s="75"/>
      <c r="L411" s="75"/>
      <c r="M411" s="75"/>
      <c r="N411" s="75"/>
      <c r="O411" s="75"/>
      <c r="P411" s="75"/>
      <c r="Q411" s="75"/>
      <c r="R411" s="75"/>
      <c r="S411" s="75"/>
      <c r="T411" s="75"/>
      <c r="U411" s="75"/>
      <c r="V411" s="75"/>
      <c r="W411" s="75"/>
      <c r="X411" s="75"/>
      <c r="Y411" s="75"/>
      <c r="Z411" s="75"/>
      <c r="AA411" s="75"/>
      <c r="AB411" s="75"/>
      <c r="AC411" s="75"/>
      <c r="AD411" s="75"/>
      <c r="AE411" s="75"/>
    </row>
    <row r="412" spans="10:31" ht="15" customHeight="1">
      <c r="J412" s="75"/>
      <c r="K412" s="75"/>
      <c r="L412" s="75"/>
      <c r="M412" s="75"/>
      <c r="N412" s="75"/>
      <c r="O412" s="75"/>
      <c r="P412" s="75"/>
      <c r="Q412" s="75"/>
      <c r="R412" s="75"/>
      <c r="S412" s="75"/>
      <c r="T412" s="75"/>
      <c r="U412" s="75"/>
      <c r="V412" s="75"/>
      <c r="W412" s="75"/>
      <c r="X412" s="75"/>
      <c r="Y412" s="75"/>
      <c r="Z412" s="75"/>
      <c r="AA412" s="75"/>
      <c r="AB412" s="75"/>
      <c r="AC412" s="75"/>
      <c r="AD412" s="75"/>
      <c r="AE412" s="75"/>
    </row>
    <row r="413" spans="10:31" ht="15" customHeight="1">
      <c r="J413" s="75"/>
      <c r="K413" s="75"/>
      <c r="L413" s="75"/>
      <c r="M413" s="75"/>
      <c r="N413" s="75"/>
      <c r="O413" s="75"/>
      <c r="P413" s="75"/>
      <c r="Q413" s="75"/>
      <c r="R413" s="75"/>
      <c r="S413" s="75"/>
      <c r="T413" s="75"/>
      <c r="U413" s="75"/>
      <c r="V413" s="75"/>
      <c r="W413" s="75"/>
      <c r="X413" s="75"/>
      <c r="Y413" s="75"/>
      <c r="Z413" s="75"/>
      <c r="AA413" s="75"/>
      <c r="AB413" s="75"/>
      <c r="AC413" s="75"/>
      <c r="AD413" s="75"/>
      <c r="AE413" s="75"/>
    </row>
    <row r="414" spans="10:31" ht="15" customHeight="1">
      <c r="J414" s="75"/>
      <c r="K414" s="75"/>
      <c r="L414" s="75"/>
      <c r="M414" s="75"/>
      <c r="N414" s="75"/>
      <c r="O414" s="75"/>
      <c r="P414" s="75"/>
      <c r="Q414" s="75"/>
      <c r="R414" s="75"/>
      <c r="S414" s="75"/>
      <c r="T414" s="75"/>
      <c r="U414" s="75"/>
      <c r="V414" s="75"/>
      <c r="W414" s="75"/>
      <c r="X414" s="75"/>
      <c r="Y414" s="75"/>
      <c r="Z414" s="75"/>
      <c r="AA414" s="75"/>
      <c r="AB414" s="75"/>
      <c r="AC414" s="75"/>
      <c r="AD414" s="75"/>
      <c r="AE414" s="75"/>
    </row>
    <row r="415" spans="10:31" ht="15" customHeight="1">
      <c r="J415" s="75"/>
      <c r="K415" s="75"/>
      <c r="L415" s="75"/>
      <c r="M415" s="75"/>
      <c r="N415" s="75"/>
      <c r="O415" s="75"/>
      <c r="P415" s="75"/>
      <c r="Q415" s="75"/>
      <c r="R415" s="75"/>
      <c r="S415" s="75"/>
      <c r="T415" s="75"/>
      <c r="U415" s="75"/>
      <c r="V415" s="75"/>
      <c r="W415" s="75"/>
      <c r="X415" s="75"/>
      <c r="Y415" s="75"/>
      <c r="Z415" s="75"/>
      <c r="AA415" s="75"/>
      <c r="AB415" s="75"/>
      <c r="AC415" s="75"/>
      <c r="AD415" s="75"/>
      <c r="AE415" s="75"/>
    </row>
    <row r="416" spans="10:31" ht="15" customHeight="1">
      <c r="J416" s="75"/>
      <c r="K416" s="75"/>
      <c r="L416" s="75"/>
      <c r="M416" s="75"/>
      <c r="N416" s="75"/>
      <c r="O416" s="75"/>
      <c r="P416" s="75"/>
      <c r="Q416" s="75"/>
      <c r="R416" s="75"/>
      <c r="S416" s="75"/>
      <c r="T416" s="75"/>
      <c r="U416" s="75"/>
      <c r="V416" s="75"/>
      <c r="W416" s="75"/>
      <c r="X416" s="75"/>
      <c r="Y416" s="75"/>
      <c r="Z416" s="75"/>
      <c r="AA416" s="75"/>
      <c r="AB416" s="75"/>
      <c r="AC416" s="75"/>
      <c r="AD416" s="75"/>
      <c r="AE416" s="75"/>
    </row>
    <row r="417" spans="10:31" ht="15" customHeight="1">
      <c r="J417" s="75"/>
      <c r="K417" s="75"/>
      <c r="L417" s="75"/>
      <c r="M417" s="75"/>
      <c r="N417" s="75"/>
      <c r="O417" s="75"/>
      <c r="P417" s="75"/>
      <c r="Q417" s="75"/>
      <c r="R417" s="75"/>
      <c r="S417" s="75"/>
      <c r="T417" s="75"/>
      <c r="U417" s="75"/>
      <c r="V417" s="75"/>
      <c r="W417" s="75"/>
      <c r="X417" s="75"/>
      <c r="Y417" s="75"/>
      <c r="Z417" s="75"/>
      <c r="AA417" s="75"/>
      <c r="AB417" s="75"/>
      <c r="AC417" s="75"/>
      <c r="AD417" s="75"/>
      <c r="AE417" s="75"/>
    </row>
    <row r="418" spans="10:31" ht="15" customHeight="1">
      <c r="J418" s="75"/>
      <c r="K418" s="75"/>
      <c r="L418" s="75"/>
      <c r="M418" s="75"/>
      <c r="N418" s="75"/>
      <c r="O418" s="75"/>
      <c r="P418" s="75"/>
      <c r="Q418" s="75"/>
      <c r="R418" s="75"/>
      <c r="S418" s="75"/>
      <c r="T418" s="75"/>
      <c r="U418" s="75"/>
      <c r="V418" s="75"/>
      <c r="W418" s="75"/>
      <c r="X418" s="75"/>
      <c r="Y418" s="75"/>
      <c r="Z418" s="75"/>
      <c r="AA418" s="75"/>
      <c r="AB418" s="75"/>
      <c r="AC418" s="75"/>
      <c r="AD418" s="75"/>
      <c r="AE418" s="75"/>
    </row>
    <row r="419" spans="10:31" ht="15" customHeight="1">
      <c r="J419" s="75"/>
      <c r="K419" s="75"/>
      <c r="L419" s="75"/>
      <c r="M419" s="75"/>
      <c r="N419" s="75"/>
      <c r="O419" s="75"/>
      <c r="P419" s="75"/>
      <c r="Q419" s="75"/>
      <c r="R419" s="75"/>
      <c r="S419" s="75"/>
      <c r="T419" s="75"/>
      <c r="U419" s="75"/>
      <c r="V419" s="75"/>
      <c r="W419" s="75"/>
      <c r="X419" s="75"/>
      <c r="Y419" s="75"/>
      <c r="Z419" s="75"/>
      <c r="AA419" s="75"/>
      <c r="AB419" s="75"/>
      <c r="AC419" s="75"/>
      <c r="AD419" s="75"/>
      <c r="AE419" s="75"/>
    </row>
    <row r="420" spans="10:31" ht="15" customHeight="1">
      <c r="J420" s="75"/>
      <c r="K420" s="75"/>
      <c r="L420" s="75"/>
      <c r="M420" s="75"/>
      <c r="N420" s="75"/>
      <c r="O420" s="75"/>
      <c r="P420" s="75"/>
      <c r="Q420" s="75"/>
      <c r="R420" s="75"/>
      <c r="S420" s="75"/>
      <c r="T420" s="75"/>
      <c r="U420" s="75"/>
      <c r="V420" s="75"/>
      <c r="W420" s="75"/>
      <c r="X420" s="75"/>
      <c r="Y420" s="75"/>
      <c r="Z420" s="75"/>
      <c r="AA420" s="75"/>
      <c r="AB420" s="75"/>
      <c r="AC420" s="75"/>
      <c r="AD420" s="75"/>
      <c r="AE420" s="75"/>
    </row>
    <row r="421" spans="10:31" ht="15" customHeight="1">
      <c r="J421" s="75"/>
      <c r="K421" s="75"/>
      <c r="L421" s="75"/>
      <c r="M421" s="75"/>
      <c r="N421" s="75"/>
      <c r="O421" s="75"/>
      <c r="P421" s="75"/>
      <c r="Q421" s="75"/>
      <c r="R421" s="75"/>
      <c r="S421" s="75"/>
      <c r="T421" s="75"/>
      <c r="U421" s="75"/>
      <c r="V421" s="75"/>
      <c r="W421" s="75"/>
      <c r="X421" s="75"/>
      <c r="Y421" s="75"/>
      <c r="Z421" s="75"/>
      <c r="AA421" s="75"/>
      <c r="AB421" s="75"/>
      <c r="AC421" s="75"/>
      <c r="AD421" s="75"/>
      <c r="AE421" s="75"/>
    </row>
    <row r="422" spans="10:31" ht="15" customHeight="1">
      <c r="J422" s="75"/>
      <c r="K422" s="75"/>
      <c r="L422" s="75"/>
      <c r="M422" s="75"/>
      <c r="N422" s="75"/>
      <c r="O422" s="75"/>
      <c r="P422" s="75"/>
      <c r="Q422" s="75"/>
      <c r="R422" s="75"/>
      <c r="S422" s="75"/>
      <c r="T422" s="75"/>
      <c r="U422" s="75"/>
      <c r="V422" s="75"/>
      <c r="W422" s="75"/>
      <c r="X422" s="75"/>
      <c r="Y422" s="75"/>
      <c r="Z422" s="75"/>
      <c r="AA422" s="75"/>
      <c r="AB422" s="75"/>
      <c r="AC422" s="75"/>
      <c r="AD422" s="75"/>
      <c r="AE422" s="75"/>
    </row>
    <row r="423" spans="10:31" ht="15" customHeight="1">
      <c r="J423" s="75"/>
      <c r="K423" s="75"/>
      <c r="L423" s="75"/>
      <c r="M423" s="75"/>
      <c r="N423" s="75"/>
      <c r="O423" s="75"/>
      <c r="P423" s="75"/>
      <c r="Q423" s="75"/>
      <c r="R423" s="75"/>
      <c r="S423" s="75"/>
      <c r="T423" s="75"/>
      <c r="U423" s="75"/>
      <c r="V423" s="75"/>
      <c r="W423" s="75"/>
      <c r="X423" s="75"/>
      <c r="Y423" s="75"/>
      <c r="Z423" s="75"/>
      <c r="AA423" s="75"/>
      <c r="AB423" s="75"/>
      <c r="AC423" s="75"/>
      <c r="AD423" s="75"/>
      <c r="AE423" s="75"/>
    </row>
    <row r="424" spans="10:31" ht="15" customHeight="1">
      <c r="J424" s="75"/>
      <c r="K424" s="75"/>
      <c r="L424" s="75"/>
      <c r="M424" s="75"/>
      <c r="N424" s="75"/>
      <c r="O424" s="75"/>
      <c r="P424" s="75"/>
      <c r="Q424" s="75"/>
      <c r="R424" s="75"/>
      <c r="S424" s="75"/>
      <c r="T424" s="75"/>
      <c r="U424" s="75"/>
      <c r="V424" s="75"/>
      <c r="W424" s="75"/>
      <c r="X424" s="75"/>
      <c r="Y424" s="75"/>
      <c r="Z424" s="75"/>
      <c r="AA424" s="75"/>
      <c r="AB424" s="75"/>
      <c r="AC424" s="75"/>
      <c r="AD424" s="75"/>
      <c r="AE424" s="75"/>
    </row>
    <row r="425" spans="10:31" ht="15" customHeight="1">
      <c r="J425" s="75"/>
      <c r="K425" s="75"/>
      <c r="L425" s="75"/>
      <c r="M425" s="75"/>
      <c r="N425" s="75"/>
      <c r="O425" s="75"/>
      <c r="P425" s="75"/>
      <c r="Q425" s="75"/>
      <c r="R425" s="75"/>
      <c r="S425" s="75"/>
      <c r="T425" s="75"/>
      <c r="U425" s="75"/>
      <c r="V425" s="75"/>
      <c r="W425" s="75"/>
      <c r="X425" s="75"/>
      <c r="Y425" s="75"/>
      <c r="Z425" s="75"/>
      <c r="AA425" s="75"/>
      <c r="AB425" s="75"/>
      <c r="AC425" s="75"/>
      <c r="AD425" s="75"/>
      <c r="AE425" s="75"/>
    </row>
    <row r="426" spans="10:31" ht="15" customHeight="1">
      <c r="J426" s="75"/>
      <c r="K426" s="75"/>
      <c r="L426" s="75"/>
      <c r="M426" s="75"/>
      <c r="N426" s="75"/>
      <c r="O426" s="75"/>
      <c r="P426" s="75"/>
      <c r="Q426" s="75"/>
      <c r="R426" s="75"/>
      <c r="S426" s="75"/>
      <c r="T426" s="75"/>
      <c r="U426" s="75"/>
      <c r="V426" s="75"/>
      <c r="W426" s="75"/>
      <c r="X426" s="75"/>
      <c r="Y426" s="75"/>
      <c r="Z426" s="75"/>
      <c r="AA426" s="75"/>
      <c r="AB426" s="75"/>
      <c r="AC426" s="75"/>
      <c r="AD426" s="75"/>
      <c r="AE426" s="75"/>
    </row>
    <row r="427" spans="10:31" ht="15" customHeight="1">
      <c r="J427" s="75"/>
      <c r="K427" s="75"/>
      <c r="L427" s="75"/>
      <c r="M427" s="75"/>
      <c r="N427" s="75"/>
      <c r="O427" s="75"/>
      <c r="P427" s="75"/>
      <c r="Q427" s="75"/>
      <c r="R427" s="75"/>
      <c r="S427" s="75"/>
      <c r="T427" s="75"/>
      <c r="U427" s="75"/>
      <c r="V427" s="75"/>
      <c r="W427" s="75"/>
      <c r="X427" s="75"/>
      <c r="Y427" s="75"/>
      <c r="Z427" s="75"/>
      <c r="AA427" s="75"/>
      <c r="AB427" s="75"/>
      <c r="AC427" s="75"/>
      <c r="AD427" s="75"/>
      <c r="AE427" s="75"/>
    </row>
    <row r="428" spans="10:31" ht="15" customHeight="1">
      <c r="J428" s="75"/>
      <c r="K428" s="75"/>
      <c r="L428" s="75"/>
      <c r="M428" s="75"/>
      <c r="N428" s="75"/>
      <c r="O428" s="75"/>
      <c r="P428" s="75"/>
      <c r="Q428" s="75"/>
      <c r="R428" s="75"/>
      <c r="S428" s="75"/>
      <c r="T428" s="75"/>
      <c r="U428" s="75"/>
      <c r="V428" s="75"/>
      <c r="W428" s="75"/>
      <c r="X428" s="75"/>
      <c r="Y428" s="75"/>
      <c r="Z428" s="75"/>
      <c r="AA428" s="75"/>
      <c r="AB428" s="75"/>
      <c r="AC428" s="75"/>
      <c r="AD428" s="75"/>
      <c r="AE428" s="75"/>
    </row>
    <row r="429" spans="10:31" ht="15" customHeight="1">
      <c r="J429" s="75"/>
      <c r="K429" s="75"/>
      <c r="L429" s="75"/>
      <c r="M429" s="75"/>
      <c r="N429" s="75"/>
      <c r="O429" s="75"/>
      <c r="P429" s="75"/>
      <c r="Q429" s="75"/>
      <c r="R429" s="75"/>
      <c r="S429" s="75"/>
      <c r="T429" s="75"/>
      <c r="U429" s="75"/>
      <c r="V429" s="75"/>
      <c r="W429" s="75"/>
      <c r="X429" s="75"/>
      <c r="Y429" s="75"/>
      <c r="Z429" s="75"/>
      <c r="AA429" s="75"/>
      <c r="AB429" s="75"/>
      <c r="AC429" s="75"/>
      <c r="AD429" s="75"/>
      <c r="AE429" s="75"/>
    </row>
    <row r="430" spans="10:31" ht="15" customHeight="1">
      <c r="J430" s="75"/>
      <c r="K430" s="75"/>
      <c r="L430" s="75"/>
      <c r="M430" s="75"/>
      <c r="N430" s="75"/>
      <c r="O430" s="75"/>
      <c r="P430" s="75"/>
      <c r="Q430" s="75"/>
      <c r="R430" s="75"/>
      <c r="S430" s="75"/>
      <c r="T430" s="75"/>
      <c r="U430" s="75"/>
      <c r="V430" s="75"/>
      <c r="W430" s="75"/>
      <c r="X430" s="75"/>
      <c r="Y430" s="75"/>
      <c r="Z430" s="75"/>
      <c r="AA430" s="75"/>
      <c r="AB430" s="75"/>
      <c r="AC430" s="75"/>
      <c r="AD430" s="75"/>
      <c r="AE430" s="75"/>
    </row>
    <row r="431" spans="10:31" ht="15" customHeight="1">
      <c r="J431" s="75"/>
      <c r="K431" s="75"/>
      <c r="L431" s="75"/>
      <c r="M431" s="75"/>
      <c r="N431" s="75"/>
      <c r="O431" s="75"/>
      <c r="P431" s="75"/>
      <c r="Q431" s="75"/>
      <c r="R431" s="75"/>
      <c r="S431" s="75"/>
      <c r="T431" s="75"/>
      <c r="U431" s="75"/>
      <c r="V431" s="75"/>
      <c r="W431" s="75"/>
      <c r="X431" s="75"/>
      <c r="Y431" s="75"/>
      <c r="Z431" s="75"/>
      <c r="AA431" s="75"/>
      <c r="AB431" s="75"/>
      <c r="AC431" s="75"/>
      <c r="AD431" s="75"/>
      <c r="AE431" s="75"/>
    </row>
    <row r="432" spans="10:31" ht="15" customHeight="1">
      <c r="J432" s="75"/>
      <c r="K432" s="75"/>
      <c r="L432" s="75"/>
      <c r="M432" s="75"/>
      <c r="N432" s="75"/>
      <c r="O432" s="75"/>
      <c r="P432" s="75"/>
      <c r="Q432" s="75"/>
      <c r="R432" s="75"/>
      <c r="S432" s="75"/>
      <c r="T432" s="75"/>
      <c r="U432" s="75"/>
      <c r="V432" s="75"/>
      <c r="W432" s="75"/>
      <c r="X432" s="75"/>
      <c r="Y432" s="75"/>
      <c r="Z432" s="75"/>
      <c r="AA432" s="75"/>
      <c r="AB432" s="75"/>
      <c r="AC432" s="75"/>
      <c r="AD432" s="75"/>
      <c r="AE432" s="75"/>
    </row>
    <row r="433" spans="10:31" ht="15" customHeight="1">
      <c r="J433" s="75"/>
      <c r="K433" s="75"/>
      <c r="L433" s="75"/>
      <c r="M433" s="75"/>
      <c r="N433" s="75"/>
      <c r="O433" s="75"/>
      <c r="P433" s="75"/>
      <c r="Q433" s="75"/>
      <c r="R433" s="75"/>
      <c r="S433" s="75"/>
      <c r="T433" s="75"/>
      <c r="U433" s="75"/>
      <c r="V433" s="75"/>
      <c r="W433" s="75"/>
      <c r="X433" s="75"/>
      <c r="Y433" s="75"/>
      <c r="Z433" s="75"/>
      <c r="AA433" s="75"/>
      <c r="AB433" s="75"/>
      <c r="AC433" s="75"/>
      <c r="AD433" s="75"/>
      <c r="AE433" s="75"/>
    </row>
    <row r="434" spans="10:31" ht="15" customHeight="1">
      <c r="J434" s="75"/>
      <c r="K434" s="75"/>
      <c r="L434" s="75"/>
      <c r="M434" s="75"/>
      <c r="N434" s="75"/>
      <c r="O434" s="75"/>
      <c r="P434" s="75"/>
      <c r="Q434" s="75"/>
      <c r="R434" s="75"/>
      <c r="S434" s="75"/>
      <c r="T434" s="75"/>
      <c r="U434" s="75"/>
      <c r="V434" s="75"/>
      <c r="W434" s="75"/>
      <c r="X434" s="75"/>
      <c r="Y434" s="75"/>
      <c r="Z434" s="75"/>
      <c r="AA434" s="75"/>
      <c r="AB434" s="75"/>
      <c r="AC434" s="75"/>
      <c r="AD434" s="75"/>
      <c r="AE434" s="75"/>
    </row>
    <row r="435" spans="10:31" ht="15" customHeight="1">
      <c r="J435" s="75"/>
      <c r="K435" s="75"/>
      <c r="L435" s="75"/>
      <c r="M435" s="75"/>
      <c r="N435" s="75"/>
      <c r="O435" s="75"/>
      <c r="P435" s="75"/>
      <c r="Q435" s="75"/>
      <c r="R435" s="75"/>
      <c r="S435" s="75"/>
      <c r="T435" s="75"/>
      <c r="U435" s="75"/>
      <c r="V435" s="75"/>
      <c r="W435" s="75"/>
      <c r="X435" s="75"/>
      <c r="Y435" s="75"/>
      <c r="Z435" s="75"/>
      <c r="AA435" s="75"/>
      <c r="AB435" s="75"/>
      <c r="AC435" s="75"/>
      <c r="AD435" s="75"/>
      <c r="AE435" s="75"/>
    </row>
    <row r="436" spans="10:31" ht="15" customHeight="1">
      <c r="J436" s="75"/>
      <c r="K436" s="75"/>
      <c r="L436" s="75"/>
      <c r="M436" s="75"/>
      <c r="N436" s="75"/>
      <c r="O436" s="75"/>
      <c r="P436" s="75"/>
      <c r="Q436" s="75"/>
      <c r="R436" s="75"/>
      <c r="S436" s="75"/>
      <c r="T436" s="75"/>
      <c r="U436" s="75"/>
      <c r="V436" s="75"/>
      <c r="W436" s="75"/>
      <c r="X436" s="75"/>
      <c r="Y436" s="75"/>
      <c r="Z436" s="75"/>
      <c r="AA436" s="75"/>
      <c r="AB436" s="75"/>
      <c r="AC436" s="75"/>
      <c r="AD436" s="75"/>
      <c r="AE436" s="75"/>
    </row>
    <row r="437" spans="10:31" ht="15" customHeight="1">
      <c r="J437" s="75"/>
      <c r="K437" s="75"/>
      <c r="L437" s="75"/>
      <c r="M437" s="75"/>
      <c r="N437" s="75"/>
      <c r="O437" s="75"/>
      <c r="P437" s="75"/>
      <c r="Q437" s="75"/>
      <c r="R437" s="75"/>
      <c r="S437" s="75"/>
      <c r="T437" s="75"/>
      <c r="U437" s="75"/>
      <c r="V437" s="75"/>
      <c r="W437" s="75"/>
      <c r="X437" s="75"/>
      <c r="Y437" s="75"/>
      <c r="Z437" s="75"/>
      <c r="AA437" s="75"/>
      <c r="AB437" s="75"/>
      <c r="AC437" s="75"/>
      <c r="AD437" s="75"/>
      <c r="AE437" s="75"/>
    </row>
    <row r="438" spans="10:31" ht="15" customHeight="1">
      <c r="J438" s="75"/>
      <c r="K438" s="75"/>
      <c r="L438" s="75"/>
      <c r="M438" s="75"/>
      <c r="N438" s="75"/>
      <c r="O438" s="75"/>
      <c r="P438" s="75"/>
      <c r="Q438" s="75"/>
      <c r="R438" s="75"/>
      <c r="S438" s="75"/>
      <c r="T438" s="75"/>
      <c r="U438" s="75"/>
      <c r="V438" s="75"/>
      <c r="W438" s="75"/>
      <c r="X438" s="75"/>
      <c r="Y438" s="75"/>
      <c r="Z438" s="75"/>
      <c r="AA438" s="75"/>
      <c r="AB438" s="75"/>
      <c r="AC438" s="75"/>
      <c r="AD438" s="75"/>
      <c r="AE438" s="75"/>
    </row>
    <row r="439" spans="10:31" ht="15" customHeight="1">
      <c r="J439" s="75"/>
      <c r="K439" s="75"/>
      <c r="L439" s="75"/>
      <c r="M439" s="75"/>
      <c r="N439" s="75"/>
      <c r="O439" s="75"/>
      <c r="P439" s="75"/>
      <c r="Q439" s="75"/>
      <c r="R439" s="75"/>
      <c r="S439" s="75"/>
      <c r="T439" s="75"/>
      <c r="U439" s="75"/>
      <c r="V439" s="75"/>
      <c r="W439" s="75"/>
      <c r="X439" s="75"/>
      <c r="Y439" s="75"/>
      <c r="Z439" s="75"/>
      <c r="AA439" s="75"/>
      <c r="AB439" s="75"/>
      <c r="AC439" s="75"/>
      <c r="AD439" s="75"/>
      <c r="AE439" s="75"/>
    </row>
    <row r="440" spans="10:31" ht="15" customHeight="1">
      <c r="J440" s="75"/>
      <c r="K440" s="75"/>
      <c r="L440" s="75"/>
      <c r="M440" s="75"/>
      <c r="N440" s="75"/>
      <c r="O440" s="75"/>
      <c r="P440" s="75"/>
      <c r="Q440" s="75"/>
      <c r="R440" s="75"/>
      <c r="S440" s="75"/>
      <c r="T440" s="75"/>
      <c r="U440" s="75"/>
      <c r="V440" s="75"/>
      <c r="W440" s="75"/>
      <c r="X440" s="75"/>
      <c r="Y440" s="75"/>
      <c r="Z440" s="75"/>
      <c r="AA440" s="75"/>
      <c r="AB440" s="75"/>
      <c r="AC440" s="75"/>
      <c r="AD440" s="75"/>
      <c r="AE440" s="75"/>
    </row>
    <row r="441" spans="10:31" ht="15" customHeight="1">
      <c r="J441" s="75"/>
      <c r="K441" s="75"/>
      <c r="L441" s="75"/>
      <c r="M441" s="75"/>
      <c r="N441" s="75"/>
      <c r="O441" s="75"/>
      <c r="P441" s="75"/>
      <c r="Q441" s="75"/>
      <c r="R441" s="75"/>
      <c r="S441" s="75"/>
      <c r="T441" s="75"/>
      <c r="U441" s="75"/>
      <c r="V441" s="75"/>
      <c r="W441" s="75"/>
      <c r="X441" s="75"/>
      <c r="Y441" s="75"/>
      <c r="Z441" s="75"/>
      <c r="AA441" s="75"/>
      <c r="AB441" s="75"/>
      <c r="AC441" s="75"/>
      <c r="AD441" s="75"/>
      <c r="AE441" s="75"/>
    </row>
    <row r="442" spans="10:31" ht="15" customHeight="1">
      <c r="J442" s="75"/>
      <c r="K442" s="75"/>
      <c r="L442" s="75"/>
      <c r="M442" s="75"/>
      <c r="N442" s="75"/>
      <c r="O442" s="75"/>
      <c r="P442" s="75"/>
      <c r="Q442" s="75"/>
      <c r="R442" s="75"/>
      <c r="S442" s="75"/>
      <c r="T442" s="75"/>
      <c r="U442" s="75"/>
      <c r="V442" s="75"/>
      <c r="W442" s="75"/>
      <c r="X442" s="75"/>
      <c r="Y442" s="75"/>
      <c r="Z442" s="75"/>
      <c r="AA442" s="75"/>
      <c r="AB442" s="75"/>
      <c r="AC442" s="75"/>
      <c r="AD442" s="75"/>
      <c r="AE442" s="75"/>
    </row>
    <row r="443" spans="10:31" ht="15" customHeight="1">
      <c r="J443" s="75"/>
      <c r="K443" s="75"/>
      <c r="L443" s="75"/>
      <c r="M443" s="75"/>
      <c r="N443" s="75"/>
      <c r="O443" s="75"/>
      <c r="P443" s="75"/>
      <c r="Q443" s="75"/>
      <c r="R443" s="75"/>
      <c r="S443" s="75"/>
      <c r="T443" s="75"/>
      <c r="U443" s="75"/>
      <c r="V443" s="75"/>
      <c r="W443" s="75"/>
      <c r="X443" s="75"/>
      <c r="Y443" s="75"/>
      <c r="Z443" s="75"/>
      <c r="AA443" s="75"/>
      <c r="AB443" s="75"/>
      <c r="AC443" s="75"/>
      <c r="AD443" s="75"/>
      <c r="AE443" s="75"/>
    </row>
    <row r="444" spans="10:31" ht="15" customHeight="1">
      <c r="J444" s="75"/>
      <c r="K444" s="75"/>
      <c r="L444" s="75"/>
      <c r="M444" s="75"/>
      <c r="N444" s="75"/>
      <c r="O444" s="75"/>
      <c r="P444" s="75"/>
      <c r="Q444" s="75"/>
      <c r="R444" s="75"/>
      <c r="S444" s="75"/>
      <c r="T444" s="75"/>
      <c r="U444" s="75"/>
      <c r="V444" s="75"/>
      <c r="W444" s="75"/>
      <c r="X444" s="75"/>
      <c r="Y444" s="75"/>
      <c r="Z444" s="75"/>
      <c r="AA444" s="75"/>
      <c r="AB444" s="75"/>
      <c r="AC444" s="75"/>
      <c r="AD444" s="75"/>
      <c r="AE444" s="75"/>
    </row>
    <row r="445" spans="10:31" ht="15" customHeight="1">
      <c r="J445" s="75"/>
      <c r="K445" s="75"/>
      <c r="L445" s="75"/>
      <c r="M445" s="75"/>
      <c r="N445" s="75"/>
      <c r="O445" s="75"/>
      <c r="P445" s="75"/>
      <c r="Q445" s="75"/>
      <c r="R445" s="75"/>
      <c r="S445" s="75"/>
      <c r="T445" s="75"/>
      <c r="U445" s="75"/>
      <c r="V445" s="75"/>
      <c r="W445" s="75"/>
      <c r="X445" s="75"/>
      <c r="Y445" s="75"/>
      <c r="Z445" s="75"/>
      <c r="AA445" s="75"/>
      <c r="AB445" s="75"/>
      <c r="AC445" s="75"/>
      <c r="AD445" s="75"/>
      <c r="AE445" s="75"/>
    </row>
    <row r="446" spans="10:31" ht="15" customHeight="1">
      <c r="J446" s="75"/>
      <c r="K446" s="75"/>
      <c r="L446" s="75"/>
      <c r="M446" s="75"/>
      <c r="N446" s="75"/>
      <c r="O446" s="75"/>
      <c r="P446" s="75"/>
      <c r="Q446" s="75"/>
      <c r="R446" s="75"/>
      <c r="S446" s="75"/>
      <c r="T446" s="75"/>
      <c r="U446" s="75"/>
      <c r="V446" s="75"/>
      <c r="W446" s="75"/>
      <c r="X446" s="75"/>
      <c r="Y446" s="75"/>
      <c r="Z446" s="75"/>
      <c r="AA446" s="75"/>
      <c r="AB446" s="75"/>
      <c r="AC446" s="75"/>
      <c r="AD446" s="75"/>
      <c r="AE446" s="75"/>
    </row>
    <row r="447" spans="10:31" ht="15" customHeight="1">
      <c r="J447" s="75"/>
      <c r="K447" s="75"/>
      <c r="L447" s="75"/>
      <c r="M447" s="75"/>
      <c r="N447" s="75"/>
      <c r="O447" s="75"/>
      <c r="P447" s="75"/>
      <c r="Q447" s="75"/>
      <c r="R447" s="75"/>
      <c r="S447" s="75"/>
      <c r="T447" s="75"/>
      <c r="U447" s="75"/>
      <c r="V447" s="75"/>
      <c r="W447" s="75"/>
      <c r="X447" s="75"/>
      <c r="Y447" s="75"/>
      <c r="Z447" s="75"/>
      <c r="AA447" s="75"/>
      <c r="AB447" s="75"/>
      <c r="AC447" s="75"/>
      <c r="AD447" s="75"/>
      <c r="AE447" s="75"/>
    </row>
    <row r="448" spans="10:31" ht="15" customHeight="1">
      <c r="J448" s="75"/>
      <c r="K448" s="75"/>
      <c r="L448" s="75"/>
      <c r="M448" s="75"/>
      <c r="N448" s="75"/>
      <c r="O448" s="75"/>
      <c r="P448" s="75"/>
      <c r="Q448" s="75"/>
      <c r="R448" s="75"/>
      <c r="S448" s="75"/>
      <c r="T448" s="75"/>
      <c r="U448" s="75"/>
      <c r="V448" s="75"/>
      <c r="W448" s="75"/>
      <c r="X448" s="75"/>
      <c r="Y448" s="75"/>
      <c r="Z448" s="75"/>
      <c r="AA448" s="75"/>
      <c r="AB448" s="75"/>
      <c r="AC448" s="75"/>
      <c r="AD448" s="75"/>
      <c r="AE448" s="75"/>
    </row>
    <row r="449" spans="10:31" ht="15" customHeight="1">
      <c r="J449" s="75"/>
      <c r="K449" s="75"/>
      <c r="L449" s="75"/>
      <c r="M449" s="75"/>
      <c r="N449" s="75"/>
      <c r="O449" s="75"/>
      <c r="P449" s="75"/>
      <c r="Q449" s="75"/>
      <c r="R449" s="75"/>
      <c r="S449" s="75"/>
      <c r="T449" s="75"/>
      <c r="U449" s="75"/>
      <c r="V449" s="75"/>
      <c r="W449" s="75"/>
      <c r="X449" s="75"/>
      <c r="Y449" s="75"/>
      <c r="Z449" s="75"/>
      <c r="AA449" s="75"/>
      <c r="AB449" s="75"/>
      <c r="AC449" s="75"/>
      <c r="AD449" s="75"/>
      <c r="AE449" s="75"/>
    </row>
    <row r="450" spans="10:31" ht="15" customHeight="1">
      <c r="J450" s="75"/>
      <c r="K450" s="75"/>
      <c r="L450" s="75"/>
      <c r="M450" s="75"/>
      <c r="N450" s="75"/>
      <c r="O450" s="75"/>
      <c r="P450" s="75"/>
      <c r="Q450" s="75"/>
      <c r="R450" s="75"/>
      <c r="S450" s="75"/>
      <c r="T450" s="75"/>
      <c r="U450" s="75"/>
      <c r="V450" s="75"/>
      <c r="W450" s="75"/>
      <c r="X450" s="75"/>
      <c r="Y450" s="75"/>
      <c r="Z450" s="75"/>
      <c r="AA450" s="75"/>
      <c r="AB450" s="75"/>
      <c r="AC450" s="75"/>
      <c r="AD450" s="75"/>
      <c r="AE450" s="75"/>
    </row>
    <row r="451" spans="10:31" ht="15" customHeight="1">
      <c r="J451" s="75"/>
      <c r="K451" s="75"/>
      <c r="L451" s="75"/>
      <c r="M451" s="75"/>
      <c r="N451" s="75"/>
      <c r="O451" s="75"/>
      <c r="P451" s="75"/>
      <c r="Q451" s="75"/>
      <c r="R451" s="75"/>
      <c r="S451" s="75"/>
      <c r="T451" s="75"/>
      <c r="U451" s="75"/>
      <c r="V451" s="75"/>
      <c r="W451" s="75"/>
      <c r="X451" s="75"/>
      <c r="Y451" s="75"/>
      <c r="Z451" s="75"/>
      <c r="AA451" s="75"/>
      <c r="AB451" s="75"/>
      <c r="AC451" s="75"/>
      <c r="AD451" s="75"/>
      <c r="AE451" s="75"/>
    </row>
    <row r="452" spans="10:31" ht="15" customHeight="1">
      <c r="J452" s="75"/>
      <c r="K452" s="75"/>
      <c r="L452" s="75"/>
      <c r="M452" s="75"/>
      <c r="N452" s="75"/>
      <c r="O452" s="75"/>
      <c r="P452" s="75"/>
      <c r="Q452" s="75"/>
      <c r="R452" s="75"/>
      <c r="S452" s="75"/>
      <c r="T452" s="75"/>
      <c r="U452" s="75"/>
      <c r="V452" s="75"/>
      <c r="W452" s="75"/>
      <c r="X452" s="75"/>
      <c r="Y452" s="75"/>
      <c r="Z452" s="75"/>
      <c r="AA452" s="75"/>
      <c r="AB452" s="75"/>
      <c r="AC452" s="75"/>
      <c r="AD452" s="75"/>
      <c r="AE452" s="75"/>
    </row>
    <row r="453" spans="10:31" ht="15" customHeight="1">
      <c r="J453" s="75"/>
      <c r="K453" s="75"/>
      <c r="L453" s="75"/>
      <c r="M453" s="75"/>
      <c r="N453" s="75"/>
      <c r="O453" s="75"/>
      <c r="P453" s="75"/>
      <c r="Q453" s="75"/>
      <c r="R453" s="75"/>
      <c r="S453" s="75"/>
      <c r="T453" s="75"/>
      <c r="U453" s="75"/>
      <c r="V453" s="75"/>
      <c r="W453" s="75"/>
      <c r="X453" s="75"/>
      <c r="Y453" s="75"/>
      <c r="Z453" s="75"/>
      <c r="AA453" s="75"/>
      <c r="AB453" s="75"/>
      <c r="AC453" s="75"/>
      <c r="AD453" s="75"/>
      <c r="AE453" s="75"/>
    </row>
    <row r="454" spans="10:31" ht="15" customHeight="1">
      <c r="J454" s="75"/>
      <c r="K454" s="75"/>
      <c r="L454" s="75"/>
      <c r="M454" s="75"/>
      <c r="N454" s="75"/>
      <c r="O454" s="75"/>
      <c r="P454" s="75"/>
      <c r="Q454" s="75"/>
      <c r="R454" s="75"/>
      <c r="S454" s="75"/>
      <c r="T454" s="75"/>
      <c r="U454" s="75"/>
      <c r="V454" s="75"/>
      <c r="W454" s="75"/>
      <c r="X454" s="75"/>
      <c r="Y454" s="75"/>
      <c r="Z454" s="75"/>
      <c r="AA454" s="75"/>
      <c r="AB454" s="75"/>
      <c r="AC454" s="75"/>
      <c r="AD454" s="75"/>
      <c r="AE454" s="75"/>
    </row>
    <row r="455" spans="10:31" ht="15" customHeight="1">
      <c r="J455" s="75"/>
      <c r="K455" s="75"/>
      <c r="L455" s="75"/>
      <c r="M455" s="75"/>
      <c r="N455" s="75"/>
      <c r="O455" s="75"/>
      <c r="P455" s="75"/>
      <c r="Q455" s="75"/>
      <c r="R455" s="75"/>
      <c r="S455" s="75"/>
      <c r="T455" s="75"/>
      <c r="U455" s="75"/>
      <c r="V455" s="75"/>
      <c r="W455" s="75"/>
      <c r="X455" s="75"/>
      <c r="Y455" s="75"/>
      <c r="Z455" s="75"/>
      <c r="AA455" s="75"/>
      <c r="AB455" s="75"/>
      <c r="AC455" s="75"/>
      <c r="AD455" s="75"/>
      <c r="AE455" s="75"/>
    </row>
    <row r="456" spans="10:31" ht="15" customHeight="1">
      <c r="J456" s="75"/>
      <c r="K456" s="75"/>
      <c r="L456" s="75"/>
      <c r="M456" s="75"/>
      <c r="N456" s="75"/>
      <c r="O456" s="75"/>
      <c r="P456" s="75"/>
      <c r="Q456" s="75"/>
      <c r="R456" s="75"/>
      <c r="S456" s="75"/>
      <c r="T456" s="75"/>
      <c r="U456" s="75"/>
      <c r="V456" s="75"/>
      <c r="W456" s="75"/>
      <c r="X456" s="75"/>
      <c r="Y456" s="75"/>
      <c r="Z456" s="75"/>
      <c r="AA456" s="75"/>
      <c r="AB456" s="75"/>
      <c r="AC456" s="75"/>
      <c r="AD456" s="75"/>
      <c r="AE456" s="75"/>
    </row>
    <row r="457" spans="10:31" ht="15" customHeight="1">
      <c r="J457" s="75"/>
      <c r="K457" s="75"/>
      <c r="L457" s="75"/>
      <c r="M457" s="75"/>
      <c r="N457" s="75"/>
      <c r="O457" s="75"/>
      <c r="P457" s="75"/>
      <c r="Q457" s="75"/>
      <c r="R457" s="75"/>
      <c r="S457" s="75"/>
      <c r="T457" s="75"/>
      <c r="U457" s="75"/>
      <c r="V457" s="75"/>
      <c r="W457" s="75"/>
      <c r="X457" s="75"/>
      <c r="Y457" s="75"/>
      <c r="Z457" s="75"/>
      <c r="AA457" s="75"/>
      <c r="AB457" s="75"/>
      <c r="AC457" s="75"/>
      <c r="AD457" s="75"/>
      <c r="AE457" s="75"/>
    </row>
    <row r="458" spans="10:31" ht="15" customHeight="1">
      <c r="J458" s="75"/>
      <c r="K458" s="75"/>
      <c r="L458" s="75"/>
      <c r="M458" s="75"/>
      <c r="N458" s="75"/>
      <c r="O458" s="75"/>
      <c r="P458" s="75"/>
      <c r="Q458" s="75"/>
      <c r="R458" s="75"/>
      <c r="S458" s="75"/>
      <c r="T458" s="75"/>
      <c r="U458" s="75"/>
      <c r="V458" s="75"/>
      <c r="W458" s="75"/>
      <c r="X458" s="75"/>
      <c r="Y458" s="75"/>
      <c r="Z458" s="75"/>
      <c r="AA458" s="75"/>
      <c r="AB458" s="75"/>
      <c r="AC458" s="75"/>
      <c r="AD458" s="75"/>
      <c r="AE458" s="75"/>
    </row>
    <row r="459" spans="10:31" ht="15" customHeight="1">
      <c r="J459" s="75"/>
      <c r="K459" s="75"/>
      <c r="L459" s="75"/>
      <c r="M459" s="75"/>
      <c r="N459" s="75"/>
      <c r="O459" s="75"/>
      <c r="P459" s="75"/>
      <c r="Q459" s="75"/>
      <c r="R459" s="75"/>
      <c r="S459" s="75"/>
      <c r="T459" s="75"/>
      <c r="U459" s="75"/>
      <c r="V459" s="75"/>
      <c r="W459" s="75"/>
      <c r="X459" s="75"/>
      <c r="Y459" s="75"/>
      <c r="Z459" s="75"/>
      <c r="AA459" s="75"/>
      <c r="AB459" s="75"/>
      <c r="AC459" s="75"/>
      <c r="AD459" s="75"/>
      <c r="AE459" s="75"/>
    </row>
    <row r="460" spans="10:31" ht="15" customHeight="1">
      <c r="J460" s="75"/>
      <c r="K460" s="75"/>
      <c r="L460" s="75"/>
      <c r="M460" s="75"/>
      <c r="N460" s="75"/>
      <c r="O460" s="75"/>
      <c r="P460" s="75"/>
      <c r="Q460" s="75"/>
      <c r="R460" s="75"/>
      <c r="S460" s="75"/>
      <c r="T460" s="75"/>
      <c r="U460" s="75"/>
      <c r="V460" s="75"/>
      <c r="W460" s="75"/>
      <c r="X460" s="75"/>
      <c r="Y460" s="75"/>
      <c r="Z460" s="75"/>
      <c r="AA460" s="75"/>
      <c r="AB460" s="75"/>
      <c r="AC460" s="75"/>
      <c r="AD460" s="75"/>
      <c r="AE460" s="75"/>
    </row>
    <row r="461" spans="10:31" ht="15" customHeight="1">
      <c r="J461" s="75"/>
      <c r="K461" s="75"/>
      <c r="L461" s="75"/>
      <c r="M461" s="75"/>
      <c r="N461" s="75"/>
      <c r="O461" s="75"/>
      <c r="P461" s="75"/>
      <c r="Q461" s="75"/>
      <c r="R461" s="75"/>
      <c r="S461" s="75"/>
      <c r="T461" s="75"/>
      <c r="U461" s="75"/>
      <c r="V461" s="75"/>
      <c r="W461" s="75"/>
      <c r="X461" s="75"/>
      <c r="Y461" s="75"/>
      <c r="Z461" s="75"/>
      <c r="AA461" s="75"/>
      <c r="AB461" s="75"/>
      <c r="AC461" s="75"/>
      <c r="AD461" s="75"/>
      <c r="AE461" s="75"/>
    </row>
    <row r="462" spans="10:31" ht="15" customHeight="1">
      <c r="J462" s="75"/>
      <c r="K462" s="75"/>
      <c r="L462" s="75"/>
      <c r="M462" s="75"/>
      <c r="N462" s="75"/>
      <c r="O462" s="75"/>
      <c r="P462" s="75"/>
      <c r="Q462" s="75"/>
      <c r="R462" s="75"/>
      <c r="S462" s="75"/>
      <c r="T462" s="75"/>
      <c r="U462" s="75"/>
      <c r="V462" s="75"/>
      <c r="W462" s="75"/>
      <c r="X462" s="75"/>
      <c r="Y462" s="75"/>
      <c r="Z462" s="75"/>
      <c r="AA462" s="75"/>
      <c r="AB462" s="75"/>
      <c r="AC462" s="75"/>
      <c r="AD462" s="75"/>
      <c r="AE462" s="75"/>
    </row>
    <row r="463" spans="10:31" ht="15" customHeight="1">
      <c r="J463" s="75"/>
      <c r="K463" s="75"/>
      <c r="L463" s="75"/>
      <c r="M463" s="75"/>
      <c r="N463" s="75"/>
      <c r="O463" s="75"/>
      <c r="P463" s="75"/>
      <c r="Q463" s="75"/>
      <c r="R463" s="75"/>
      <c r="S463" s="75"/>
      <c r="T463" s="75"/>
      <c r="U463" s="75"/>
      <c r="V463" s="75"/>
      <c r="W463" s="75"/>
      <c r="X463" s="75"/>
      <c r="Y463" s="75"/>
      <c r="Z463" s="75"/>
      <c r="AA463" s="75"/>
      <c r="AB463" s="75"/>
      <c r="AC463" s="75"/>
      <c r="AD463" s="75"/>
      <c r="AE463" s="75"/>
    </row>
    <row r="464" spans="10:31" ht="15" customHeight="1">
      <c r="J464" s="75"/>
      <c r="K464" s="75"/>
      <c r="L464" s="75"/>
      <c r="M464" s="75"/>
      <c r="N464" s="75"/>
      <c r="O464" s="75"/>
      <c r="P464" s="75"/>
      <c r="Q464" s="75"/>
      <c r="R464" s="75"/>
      <c r="S464" s="75"/>
      <c r="T464" s="75"/>
      <c r="U464" s="75"/>
      <c r="V464" s="75"/>
      <c r="W464" s="75"/>
      <c r="X464" s="75"/>
      <c r="Y464" s="75"/>
      <c r="Z464" s="75"/>
      <c r="AA464" s="75"/>
      <c r="AB464" s="75"/>
      <c r="AC464" s="75"/>
      <c r="AD464" s="75"/>
      <c r="AE464" s="75"/>
    </row>
    <row r="465" spans="10:31" ht="15" customHeight="1">
      <c r="J465" s="75"/>
      <c r="K465" s="75"/>
      <c r="L465" s="75"/>
      <c r="M465" s="75"/>
      <c r="N465" s="75"/>
      <c r="O465" s="75"/>
      <c r="P465" s="75"/>
      <c r="Q465" s="75"/>
      <c r="R465" s="75"/>
      <c r="S465" s="75"/>
      <c r="T465" s="75"/>
      <c r="U465" s="75"/>
      <c r="V465" s="75"/>
      <c r="W465" s="75"/>
      <c r="X465" s="75"/>
      <c r="Y465" s="75"/>
      <c r="Z465" s="75"/>
      <c r="AA465" s="75"/>
      <c r="AB465" s="75"/>
      <c r="AC465" s="75"/>
      <c r="AD465" s="75"/>
      <c r="AE465" s="75"/>
    </row>
    <row r="466" spans="10:31" ht="15" customHeight="1">
      <c r="J466" s="75"/>
      <c r="K466" s="75"/>
      <c r="L466" s="75"/>
      <c r="M466" s="75"/>
      <c r="N466" s="75"/>
      <c r="O466" s="75"/>
      <c r="P466" s="75"/>
      <c r="Q466" s="75"/>
      <c r="R466" s="75"/>
      <c r="S466" s="75"/>
      <c r="T466" s="75"/>
      <c r="U466" s="75"/>
      <c r="V466" s="75"/>
      <c r="W466" s="75"/>
      <c r="X466" s="75"/>
      <c r="Y466" s="75"/>
      <c r="Z466" s="75"/>
      <c r="AA466" s="75"/>
      <c r="AB466" s="75"/>
      <c r="AC466" s="75"/>
      <c r="AD466" s="75"/>
      <c r="AE466" s="75"/>
    </row>
    <row r="467" spans="10:31" ht="15" customHeight="1">
      <c r="J467" s="75"/>
      <c r="K467" s="75"/>
      <c r="L467" s="75"/>
      <c r="M467" s="75"/>
      <c r="N467" s="75"/>
      <c r="O467" s="75"/>
      <c r="P467" s="75"/>
      <c r="Q467" s="75"/>
      <c r="R467" s="75"/>
      <c r="S467" s="75"/>
      <c r="T467" s="75"/>
      <c r="U467" s="75"/>
      <c r="V467" s="75"/>
      <c r="W467" s="75"/>
      <c r="X467" s="75"/>
      <c r="Y467" s="75"/>
      <c r="Z467" s="75"/>
      <c r="AA467" s="75"/>
      <c r="AB467" s="75"/>
      <c r="AC467" s="75"/>
      <c r="AD467" s="75"/>
      <c r="AE467" s="75"/>
    </row>
    <row r="468" spans="10:31" ht="15" customHeight="1">
      <c r="J468" s="75"/>
      <c r="K468" s="75"/>
      <c r="L468" s="75"/>
      <c r="M468" s="75"/>
      <c r="N468" s="75"/>
      <c r="O468" s="75"/>
      <c r="P468" s="75"/>
      <c r="Q468" s="75"/>
      <c r="R468" s="75"/>
      <c r="S468" s="75"/>
      <c r="T468" s="75"/>
      <c r="U468" s="75"/>
      <c r="V468" s="75"/>
      <c r="W468" s="75"/>
      <c r="X468" s="75"/>
      <c r="Y468" s="75"/>
      <c r="Z468" s="75"/>
      <c r="AA468" s="75"/>
      <c r="AB468" s="75"/>
      <c r="AC468" s="75"/>
      <c r="AD468" s="75"/>
      <c r="AE468" s="75"/>
    </row>
    <row r="469" spans="10:31" ht="15" customHeight="1">
      <c r="J469" s="75"/>
      <c r="K469" s="75"/>
      <c r="L469" s="75"/>
      <c r="M469" s="75"/>
      <c r="N469" s="75"/>
      <c r="O469" s="75"/>
      <c r="P469" s="75"/>
      <c r="Q469" s="75"/>
      <c r="R469" s="75"/>
      <c r="S469" s="75"/>
      <c r="T469" s="75"/>
      <c r="U469" s="75"/>
      <c r="V469" s="75"/>
      <c r="W469" s="75"/>
      <c r="X469" s="75"/>
      <c r="Y469" s="75"/>
      <c r="Z469" s="75"/>
      <c r="AA469" s="75"/>
      <c r="AB469" s="75"/>
      <c r="AC469" s="75"/>
      <c r="AD469" s="75"/>
      <c r="AE469" s="75"/>
    </row>
    <row r="470" spans="10:31" ht="15" customHeight="1">
      <c r="J470" s="75"/>
      <c r="K470" s="75"/>
      <c r="L470" s="75"/>
      <c r="M470" s="75"/>
      <c r="N470" s="75"/>
      <c r="O470" s="75"/>
      <c r="P470" s="75"/>
      <c r="Q470" s="75"/>
      <c r="R470" s="75"/>
      <c r="S470" s="75"/>
      <c r="T470" s="75"/>
      <c r="U470" s="75"/>
      <c r="V470" s="75"/>
      <c r="W470" s="75"/>
      <c r="X470" s="75"/>
      <c r="Y470" s="75"/>
      <c r="Z470" s="75"/>
      <c r="AA470" s="75"/>
      <c r="AB470" s="75"/>
      <c r="AC470" s="75"/>
      <c r="AD470" s="75"/>
      <c r="AE470" s="75"/>
    </row>
    <row r="471" spans="10:31" ht="15" customHeight="1">
      <c r="J471" s="75"/>
      <c r="K471" s="75"/>
      <c r="L471" s="75"/>
      <c r="M471" s="75"/>
      <c r="N471" s="75"/>
      <c r="O471" s="75"/>
      <c r="P471" s="75"/>
      <c r="Q471" s="75"/>
      <c r="R471" s="75"/>
      <c r="S471" s="75"/>
      <c r="T471" s="75"/>
      <c r="U471" s="75"/>
      <c r="V471" s="75"/>
      <c r="W471" s="75"/>
      <c r="X471" s="75"/>
      <c r="Y471" s="75"/>
      <c r="Z471" s="75"/>
      <c r="AA471" s="75"/>
      <c r="AB471" s="75"/>
      <c r="AC471" s="75"/>
      <c r="AD471" s="75"/>
      <c r="AE471" s="75"/>
    </row>
    <row r="472" spans="10:31" ht="15" customHeight="1">
      <c r="J472" s="75"/>
      <c r="K472" s="75"/>
      <c r="L472" s="75"/>
      <c r="M472" s="75"/>
      <c r="N472" s="75"/>
      <c r="O472" s="75"/>
      <c r="P472" s="75"/>
      <c r="Q472" s="75"/>
      <c r="R472" s="75"/>
      <c r="S472" s="75"/>
      <c r="T472" s="75"/>
      <c r="U472" s="75"/>
      <c r="V472" s="75"/>
      <c r="W472" s="75"/>
      <c r="X472" s="75"/>
      <c r="Y472" s="75"/>
      <c r="Z472" s="75"/>
      <c r="AA472" s="75"/>
      <c r="AB472" s="75"/>
      <c r="AC472" s="75"/>
      <c r="AD472" s="75"/>
      <c r="AE472" s="75"/>
    </row>
    <row r="473" spans="10:31" ht="15" customHeight="1">
      <c r="J473" s="75"/>
      <c r="K473" s="75"/>
      <c r="L473" s="75"/>
      <c r="M473" s="75"/>
      <c r="N473" s="75"/>
      <c r="O473" s="75"/>
      <c r="P473" s="75"/>
      <c r="Q473" s="75"/>
      <c r="R473" s="75"/>
      <c r="S473" s="75"/>
      <c r="T473" s="75"/>
      <c r="U473" s="75"/>
      <c r="V473" s="75"/>
      <c r="W473" s="75"/>
      <c r="X473" s="75"/>
      <c r="Y473" s="75"/>
      <c r="Z473" s="75"/>
      <c r="AA473" s="75"/>
      <c r="AB473" s="75"/>
      <c r="AC473" s="75"/>
      <c r="AD473" s="75"/>
      <c r="AE473" s="75"/>
    </row>
    <row r="474" spans="10:31" ht="15" customHeight="1">
      <c r="J474" s="75"/>
      <c r="K474" s="75"/>
      <c r="L474" s="75"/>
      <c r="M474" s="75"/>
      <c r="N474" s="75"/>
      <c r="O474" s="75"/>
      <c r="P474" s="75"/>
      <c r="Q474" s="75"/>
      <c r="R474" s="75"/>
      <c r="S474" s="75"/>
      <c r="T474" s="75"/>
      <c r="U474" s="75"/>
      <c r="V474" s="75"/>
      <c r="W474" s="75"/>
      <c r="X474" s="75"/>
      <c r="Y474" s="75"/>
      <c r="Z474" s="75"/>
      <c r="AA474" s="75"/>
      <c r="AB474" s="75"/>
      <c r="AC474" s="75"/>
      <c r="AD474" s="75"/>
      <c r="AE474" s="75"/>
    </row>
    <row r="475" spans="10:31" ht="15" customHeight="1">
      <c r="J475" s="75"/>
      <c r="K475" s="75"/>
      <c r="L475" s="75"/>
      <c r="M475" s="75"/>
      <c r="N475" s="75"/>
      <c r="O475" s="75"/>
      <c r="P475" s="75"/>
      <c r="Q475" s="75"/>
      <c r="R475" s="75"/>
      <c r="S475" s="75"/>
      <c r="T475" s="75"/>
      <c r="U475" s="75"/>
      <c r="V475" s="75"/>
      <c r="W475" s="75"/>
      <c r="X475" s="75"/>
      <c r="Y475" s="75"/>
      <c r="Z475" s="75"/>
      <c r="AA475" s="75"/>
      <c r="AB475" s="75"/>
      <c r="AC475" s="75"/>
      <c r="AD475" s="75"/>
      <c r="AE475" s="75"/>
    </row>
    <row r="476" spans="10:31" ht="15" customHeight="1">
      <c r="J476" s="75"/>
      <c r="K476" s="75"/>
      <c r="L476" s="75"/>
      <c r="M476" s="75"/>
      <c r="N476" s="75"/>
      <c r="O476" s="75"/>
      <c r="P476" s="75"/>
      <c r="Q476" s="75"/>
      <c r="R476" s="75"/>
      <c r="S476" s="75"/>
      <c r="T476" s="75"/>
      <c r="U476" s="75"/>
      <c r="V476" s="75"/>
      <c r="W476" s="75"/>
      <c r="X476" s="75"/>
      <c r="Y476" s="75"/>
      <c r="Z476" s="75"/>
      <c r="AA476" s="75"/>
      <c r="AB476" s="75"/>
      <c r="AC476" s="75"/>
      <c r="AD476" s="75"/>
      <c r="AE476" s="75"/>
    </row>
    <row r="477" spans="10:31" ht="15" customHeight="1">
      <c r="J477" s="75"/>
      <c r="K477" s="75"/>
      <c r="L477" s="75"/>
      <c r="M477" s="75"/>
      <c r="N477" s="75"/>
      <c r="O477" s="75"/>
      <c r="P477" s="75"/>
      <c r="Q477" s="75"/>
      <c r="R477" s="75"/>
      <c r="S477" s="75"/>
      <c r="T477" s="75"/>
      <c r="U477" s="75"/>
      <c r="V477" s="75"/>
      <c r="W477" s="75"/>
      <c r="X477" s="75"/>
      <c r="Y477" s="75"/>
      <c r="Z477" s="75"/>
      <c r="AA477" s="75"/>
      <c r="AB477" s="75"/>
      <c r="AC477" s="75"/>
      <c r="AD477" s="75"/>
      <c r="AE477" s="75"/>
    </row>
    <row r="478" spans="10:31" ht="15" customHeight="1">
      <c r="J478" s="75"/>
      <c r="K478" s="75"/>
      <c r="L478" s="75"/>
      <c r="M478" s="75"/>
      <c r="N478" s="75"/>
      <c r="O478" s="75"/>
      <c r="P478" s="75"/>
      <c r="Q478" s="75"/>
      <c r="R478" s="75"/>
      <c r="S478" s="75"/>
      <c r="T478" s="75"/>
      <c r="U478" s="75"/>
      <c r="V478" s="75"/>
      <c r="W478" s="75"/>
      <c r="X478" s="75"/>
      <c r="Y478" s="75"/>
      <c r="Z478" s="75"/>
      <c r="AA478" s="75"/>
      <c r="AB478" s="75"/>
      <c r="AC478" s="75"/>
      <c r="AD478" s="75"/>
      <c r="AE478" s="75"/>
    </row>
    <row r="479" spans="10:31" ht="15" customHeight="1">
      <c r="J479" s="75"/>
      <c r="K479" s="75"/>
      <c r="L479" s="75"/>
      <c r="M479" s="75"/>
      <c r="N479" s="75"/>
      <c r="O479" s="75"/>
      <c r="P479" s="75"/>
      <c r="Q479" s="75"/>
      <c r="R479" s="75"/>
      <c r="S479" s="75"/>
      <c r="T479" s="75"/>
      <c r="U479" s="75"/>
      <c r="V479" s="75"/>
      <c r="W479" s="75"/>
      <c r="X479" s="75"/>
      <c r="Y479" s="75"/>
      <c r="Z479" s="75"/>
      <c r="AA479" s="75"/>
      <c r="AB479" s="75"/>
      <c r="AC479" s="75"/>
      <c r="AD479" s="75"/>
      <c r="AE479" s="75"/>
    </row>
    <row r="480" spans="10:31" ht="15" customHeight="1">
      <c r="J480" s="75"/>
      <c r="K480" s="75"/>
      <c r="L480" s="75"/>
      <c r="M480" s="75"/>
      <c r="N480" s="75"/>
      <c r="O480" s="75"/>
      <c r="P480" s="75"/>
      <c r="Q480" s="75"/>
      <c r="R480" s="75"/>
      <c r="S480" s="75"/>
      <c r="T480" s="75"/>
      <c r="U480" s="75"/>
      <c r="V480" s="75"/>
      <c r="W480" s="75"/>
      <c r="X480" s="75"/>
      <c r="Y480" s="75"/>
      <c r="Z480" s="75"/>
      <c r="AA480" s="75"/>
      <c r="AB480" s="75"/>
      <c r="AC480" s="75"/>
      <c r="AD480" s="75"/>
      <c r="AE480" s="75"/>
    </row>
    <row r="481" spans="10:31" ht="15" customHeight="1">
      <c r="J481" s="75"/>
      <c r="K481" s="75"/>
      <c r="L481" s="75"/>
      <c r="M481" s="75"/>
      <c r="N481" s="75"/>
      <c r="O481" s="75"/>
      <c r="P481" s="75"/>
      <c r="Q481" s="75"/>
      <c r="R481" s="75"/>
      <c r="S481" s="75"/>
      <c r="T481" s="75"/>
      <c r="U481" s="75"/>
      <c r="V481" s="75"/>
      <c r="W481" s="75"/>
      <c r="X481" s="75"/>
      <c r="Y481" s="75"/>
      <c r="Z481" s="75"/>
      <c r="AA481" s="75"/>
      <c r="AB481" s="75"/>
      <c r="AC481" s="75"/>
      <c r="AD481" s="75"/>
      <c r="AE481" s="75"/>
    </row>
    <row r="482" spans="10:31" ht="15" customHeight="1">
      <c r="J482" s="75"/>
      <c r="K482" s="75"/>
      <c r="L482" s="75"/>
      <c r="M482" s="75"/>
      <c r="N482" s="75"/>
      <c r="O482" s="75"/>
      <c r="P482" s="75"/>
      <c r="Q482" s="75"/>
      <c r="R482" s="75"/>
      <c r="S482" s="75"/>
      <c r="T482" s="75"/>
      <c r="U482" s="75"/>
      <c r="V482" s="75"/>
      <c r="W482" s="75"/>
      <c r="X482" s="75"/>
      <c r="Y482" s="75"/>
      <c r="Z482" s="75"/>
      <c r="AA482" s="75"/>
      <c r="AB482" s="75"/>
      <c r="AC482" s="75"/>
      <c r="AD482" s="75"/>
      <c r="AE482" s="75"/>
    </row>
    <row r="483" spans="10:31" ht="15" customHeight="1">
      <c r="J483" s="75"/>
      <c r="K483" s="75"/>
      <c r="L483" s="75"/>
      <c r="M483" s="75"/>
      <c r="N483" s="75"/>
      <c r="O483" s="75"/>
      <c r="P483" s="75"/>
      <c r="Q483" s="75"/>
      <c r="R483" s="75"/>
      <c r="S483" s="75"/>
      <c r="T483" s="75"/>
      <c r="U483" s="75"/>
      <c r="V483" s="75"/>
      <c r="W483" s="75"/>
      <c r="X483" s="75"/>
      <c r="Y483" s="75"/>
      <c r="Z483" s="75"/>
      <c r="AA483" s="75"/>
      <c r="AB483" s="75"/>
      <c r="AC483" s="75"/>
      <c r="AD483" s="75"/>
      <c r="AE483" s="75"/>
    </row>
    <row r="484" spans="10:31" ht="15" customHeight="1">
      <c r="J484" s="75"/>
      <c r="K484" s="75"/>
      <c r="L484" s="75"/>
      <c r="M484" s="75"/>
      <c r="N484" s="75"/>
      <c r="O484" s="75"/>
      <c r="P484" s="75"/>
      <c r="Q484" s="75"/>
      <c r="R484" s="75"/>
      <c r="S484" s="75"/>
      <c r="T484" s="75"/>
      <c r="U484" s="75"/>
      <c r="V484" s="75"/>
      <c r="W484" s="75"/>
      <c r="X484" s="75"/>
      <c r="Y484" s="75"/>
      <c r="Z484" s="75"/>
      <c r="AA484" s="75"/>
      <c r="AB484" s="75"/>
      <c r="AC484" s="75"/>
      <c r="AD484" s="75"/>
      <c r="AE484" s="75"/>
    </row>
    <row r="485" spans="10:31" ht="15" customHeight="1">
      <c r="J485" s="75"/>
      <c r="K485" s="75"/>
      <c r="L485" s="75"/>
      <c r="M485" s="75"/>
      <c r="N485" s="75"/>
      <c r="O485" s="75"/>
      <c r="P485" s="75"/>
      <c r="Q485" s="75"/>
      <c r="R485" s="75"/>
      <c r="S485" s="75"/>
      <c r="T485" s="75"/>
      <c r="U485" s="75"/>
      <c r="V485" s="75"/>
      <c r="W485" s="75"/>
      <c r="X485" s="75"/>
      <c r="Y485" s="75"/>
      <c r="Z485" s="75"/>
      <c r="AA485" s="75"/>
      <c r="AB485" s="75"/>
      <c r="AC485" s="75"/>
      <c r="AD485" s="75"/>
      <c r="AE485" s="75"/>
    </row>
    <row r="486" spans="10:31" ht="15" customHeight="1">
      <c r="J486" s="75"/>
      <c r="K486" s="75"/>
      <c r="L486" s="75"/>
      <c r="M486" s="75"/>
      <c r="N486" s="75"/>
      <c r="O486" s="75"/>
      <c r="P486" s="75"/>
      <c r="Q486" s="75"/>
      <c r="R486" s="75"/>
      <c r="S486" s="75"/>
      <c r="T486" s="75"/>
      <c r="U486" s="75"/>
      <c r="V486" s="75"/>
      <c r="W486" s="75"/>
      <c r="X486" s="75"/>
      <c r="Y486" s="75"/>
      <c r="Z486" s="75"/>
      <c r="AA486" s="75"/>
      <c r="AB486" s="75"/>
      <c r="AC486" s="75"/>
      <c r="AD486" s="75"/>
      <c r="AE486" s="75"/>
    </row>
    <row r="487" spans="10:31" ht="15" customHeight="1">
      <c r="J487" s="75"/>
      <c r="K487" s="75"/>
      <c r="L487" s="75"/>
      <c r="M487" s="75"/>
      <c r="N487" s="75"/>
      <c r="O487" s="75"/>
      <c r="P487" s="75"/>
      <c r="Q487" s="75"/>
      <c r="R487" s="75"/>
      <c r="S487" s="75"/>
      <c r="T487" s="75"/>
      <c r="U487" s="75"/>
      <c r="V487" s="75"/>
      <c r="W487" s="75"/>
      <c r="X487" s="75"/>
      <c r="Y487" s="75"/>
      <c r="Z487" s="75"/>
      <c r="AA487" s="75"/>
      <c r="AB487" s="75"/>
      <c r="AC487" s="75"/>
      <c r="AD487" s="75"/>
      <c r="AE487" s="75"/>
    </row>
    <row r="488" spans="10:31" ht="15" customHeight="1">
      <c r="J488" s="75"/>
      <c r="K488" s="75"/>
      <c r="L488" s="75"/>
      <c r="M488" s="75"/>
      <c r="N488" s="75"/>
      <c r="O488" s="75"/>
      <c r="P488" s="75"/>
      <c r="Q488" s="75"/>
      <c r="R488" s="75"/>
      <c r="S488" s="75"/>
      <c r="T488" s="75"/>
      <c r="U488" s="75"/>
      <c r="V488" s="75"/>
      <c r="W488" s="75"/>
      <c r="X488" s="75"/>
      <c r="Y488" s="75"/>
      <c r="Z488" s="75"/>
      <c r="AA488" s="75"/>
      <c r="AB488" s="75"/>
      <c r="AC488" s="75"/>
      <c r="AD488" s="75"/>
      <c r="AE488" s="75"/>
    </row>
    <row r="489" spans="10:31" ht="15" customHeight="1">
      <c r="J489" s="75"/>
      <c r="K489" s="75"/>
      <c r="L489" s="75"/>
      <c r="M489" s="75"/>
      <c r="N489" s="75"/>
      <c r="O489" s="75"/>
      <c r="P489" s="75"/>
      <c r="Q489" s="75"/>
      <c r="R489" s="75"/>
      <c r="S489" s="75"/>
      <c r="T489" s="75"/>
      <c r="U489" s="75"/>
      <c r="V489" s="75"/>
      <c r="W489" s="75"/>
      <c r="X489" s="75"/>
      <c r="Y489" s="75"/>
      <c r="Z489" s="75"/>
      <c r="AA489" s="75"/>
      <c r="AB489" s="75"/>
      <c r="AC489" s="75"/>
      <c r="AD489" s="75"/>
      <c r="AE489" s="75"/>
    </row>
    <row r="490" spans="10:31" ht="15" customHeight="1">
      <c r="J490" s="75"/>
      <c r="K490" s="75"/>
      <c r="L490" s="75"/>
      <c r="M490" s="75"/>
      <c r="N490" s="75"/>
      <c r="O490" s="75"/>
      <c r="P490" s="75"/>
      <c r="Q490" s="75"/>
      <c r="R490" s="75"/>
      <c r="S490" s="75"/>
      <c r="T490" s="75"/>
      <c r="U490" s="75"/>
      <c r="V490" s="75"/>
      <c r="W490" s="75"/>
      <c r="X490" s="75"/>
      <c r="Y490" s="75"/>
      <c r="Z490" s="75"/>
      <c r="AA490" s="75"/>
      <c r="AB490" s="75"/>
      <c r="AC490" s="75"/>
      <c r="AD490" s="75"/>
      <c r="AE490" s="75"/>
    </row>
    <row r="491" spans="10:31" ht="15" customHeight="1">
      <c r="J491" s="75"/>
      <c r="K491" s="75"/>
      <c r="L491" s="75"/>
      <c r="M491" s="75"/>
      <c r="N491" s="75"/>
      <c r="O491" s="75"/>
      <c r="P491" s="75"/>
      <c r="Q491" s="75"/>
      <c r="R491" s="75"/>
      <c r="S491" s="75"/>
      <c r="T491" s="75"/>
      <c r="U491" s="75"/>
      <c r="V491" s="75"/>
      <c r="W491" s="75"/>
      <c r="X491" s="75"/>
      <c r="Y491" s="75"/>
      <c r="Z491" s="75"/>
      <c r="AA491" s="75"/>
      <c r="AB491" s="75"/>
      <c r="AC491" s="75"/>
      <c r="AD491" s="75"/>
      <c r="AE491" s="75"/>
    </row>
    <row r="492" spans="10:31" ht="15" customHeight="1">
      <c r="J492" s="75"/>
      <c r="K492" s="75"/>
      <c r="L492" s="75"/>
      <c r="M492" s="75"/>
      <c r="N492" s="75"/>
      <c r="O492" s="75"/>
      <c r="P492" s="75"/>
      <c r="Q492" s="75"/>
      <c r="R492" s="75"/>
      <c r="S492" s="75"/>
      <c r="T492" s="75"/>
      <c r="U492" s="75"/>
      <c r="V492" s="75"/>
      <c r="W492" s="75"/>
      <c r="X492" s="75"/>
      <c r="Y492" s="75"/>
      <c r="Z492" s="75"/>
      <c r="AA492" s="75"/>
      <c r="AB492" s="75"/>
      <c r="AC492" s="75"/>
      <c r="AD492" s="75"/>
      <c r="AE492" s="75"/>
    </row>
    <row r="493" spans="10:31" ht="15" customHeight="1">
      <c r="J493" s="75"/>
      <c r="K493" s="75"/>
      <c r="L493" s="75"/>
      <c r="M493" s="75"/>
      <c r="N493" s="75"/>
      <c r="O493" s="75"/>
      <c r="P493" s="75"/>
      <c r="Q493" s="75"/>
      <c r="R493" s="75"/>
      <c r="S493" s="75"/>
      <c r="T493" s="75"/>
      <c r="U493" s="75"/>
      <c r="V493" s="75"/>
      <c r="W493" s="75"/>
      <c r="X493" s="75"/>
      <c r="Y493" s="75"/>
      <c r="Z493" s="75"/>
      <c r="AA493" s="75"/>
      <c r="AB493" s="75"/>
      <c r="AC493" s="75"/>
      <c r="AD493" s="75"/>
      <c r="AE493" s="75"/>
    </row>
    <row r="494" spans="10:31" ht="15" customHeight="1">
      <c r="J494" s="75"/>
      <c r="K494" s="75"/>
      <c r="L494" s="75"/>
      <c r="M494" s="75"/>
      <c r="N494" s="75"/>
      <c r="O494" s="75"/>
      <c r="P494" s="75"/>
      <c r="Q494" s="75"/>
      <c r="R494" s="75"/>
      <c r="S494" s="75"/>
      <c r="T494" s="75"/>
      <c r="U494" s="75"/>
      <c r="V494" s="75"/>
      <c r="W494" s="75"/>
      <c r="X494" s="75"/>
      <c r="Y494" s="75"/>
      <c r="Z494" s="75"/>
      <c r="AA494" s="75"/>
      <c r="AB494" s="75"/>
      <c r="AC494" s="75"/>
      <c r="AD494" s="75"/>
      <c r="AE494" s="75"/>
    </row>
    <row r="495" spans="10:31" ht="15" customHeight="1">
      <c r="J495" s="75"/>
      <c r="K495" s="75"/>
      <c r="L495" s="75"/>
      <c r="M495" s="75"/>
      <c r="N495" s="75"/>
      <c r="O495" s="75"/>
      <c r="P495" s="75"/>
      <c r="Q495" s="75"/>
      <c r="R495" s="75"/>
      <c r="S495" s="75"/>
      <c r="T495" s="75"/>
      <c r="U495" s="75"/>
      <c r="V495" s="75"/>
      <c r="W495" s="75"/>
      <c r="X495" s="75"/>
      <c r="Y495" s="75"/>
      <c r="Z495" s="75"/>
      <c r="AA495" s="75"/>
      <c r="AB495" s="75"/>
      <c r="AC495" s="75"/>
      <c r="AD495" s="75"/>
      <c r="AE495" s="75"/>
    </row>
    <row r="496" spans="10:31" ht="15" customHeight="1">
      <c r="J496" s="75"/>
      <c r="K496" s="75"/>
      <c r="L496" s="75"/>
      <c r="M496" s="75"/>
      <c r="N496" s="75"/>
      <c r="O496" s="75"/>
      <c r="P496" s="75"/>
      <c r="Q496" s="75"/>
      <c r="R496" s="75"/>
      <c r="S496" s="75"/>
      <c r="T496" s="75"/>
      <c r="U496" s="75"/>
      <c r="V496" s="75"/>
      <c r="W496" s="75"/>
      <c r="X496" s="75"/>
      <c r="Y496" s="75"/>
      <c r="Z496" s="75"/>
      <c r="AA496" s="75"/>
      <c r="AB496" s="75"/>
      <c r="AC496" s="75"/>
      <c r="AD496" s="75"/>
      <c r="AE496" s="75"/>
    </row>
    <row r="497" spans="10:31" ht="15" customHeight="1">
      <c r="J497" s="75"/>
      <c r="K497" s="75"/>
      <c r="L497" s="75"/>
      <c r="M497" s="75"/>
      <c r="N497" s="75"/>
      <c r="O497" s="75"/>
      <c r="P497" s="75"/>
      <c r="Q497" s="75"/>
      <c r="R497" s="75"/>
      <c r="S497" s="75"/>
      <c r="T497" s="75"/>
      <c r="U497" s="75"/>
      <c r="V497" s="75"/>
      <c r="W497" s="75"/>
      <c r="X497" s="75"/>
      <c r="Y497" s="75"/>
      <c r="Z497" s="75"/>
      <c r="AA497" s="75"/>
      <c r="AB497" s="75"/>
      <c r="AC497" s="75"/>
      <c r="AD497" s="75"/>
      <c r="AE497" s="75"/>
    </row>
    <row r="498" spans="10:31" ht="15" customHeight="1">
      <c r="J498" s="75"/>
      <c r="K498" s="75"/>
      <c r="L498" s="75"/>
      <c r="M498" s="75"/>
      <c r="N498" s="75"/>
      <c r="O498" s="75"/>
      <c r="P498" s="75"/>
      <c r="Q498" s="75"/>
      <c r="R498" s="75"/>
      <c r="S498" s="75"/>
      <c r="T498" s="75"/>
      <c r="U498" s="75"/>
      <c r="V498" s="75"/>
      <c r="W498" s="75"/>
      <c r="X498" s="75"/>
      <c r="Y498" s="75"/>
      <c r="Z498" s="75"/>
      <c r="AA498" s="75"/>
      <c r="AB498" s="75"/>
      <c r="AC498" s="75"/>
      <c r="AD498" s="75"/>
      <c r="AE498" s="75"/>
    </row>
    <row r="499" spans="10:31" ht="15" customHeight="1">
      <c r="J499" s="75"/>
      <c r="K499" s="75"/>
      <c r="L499" s="75"/>
      <c r="M499" s="75"/>
      <c r="N499" s="75"/>
      <c r="O499" s="75"/>
      <c r="P499" s="75"/>
      <c r="Q499" s="75"/>
      <c r="R499" s="75"/>
      <c r="S499" s="75"/>
      <c r="T499" s="75"/>
      <c r="U499" s="75"/>
      <c r="V499" s="75"/>
      <c r="W499" s="75"/>
      <c r="X499" s="75"/>
      <c r="Y499" s="75"/>
      <c r="Z499" s="75"/>
      <c r="AA499" s="75"/>
      <c r="AB499" s="75"/>
      <c r="AC499" s="75"/>
      <c r="AD499" s="75"/>
      <c r="AE499" s="75"/>
    </row>
    <row r="500" spans="10:31" ht="15" customHeight="1">
      <c r="J500" s="75"/>
      <c r="K500" s="75"/>
      <c r="L500" s="75"/>
      <c r="M500" s="75"/>
      <c r="N500" s="75"/>
      <c r="O500" s="75"/>
      <c r="P500" s="75"/>
      <c r="Q500" s="75"/>
      <c r="R500" s="75"/>
      <c r="S500" s="75"/>
      <c r="T500" s="75"/>
      <c r="U500" s="75"/>
      <c r="V500" s="75"/>
      <c r="W500" s="75"/>
      <c r="X500" s="75"/>
      <c r="Y500" s="75"/>
      <c r="Z500" s="75"/>
      <c r="AA500" s="75"/>
      <c r="AB500" s="75"/>
      <c r="AC500" s="75"/>
      <c r="AD500" s="75"/>
      <c r="AE500" s="75"/>
    </row>
    <row r="501" spans="10:31" ht="15" customHeight="1">
      <c r="J501" s="75"/>
      <c r="K501" s="75"/>
      <c r="L501" s="75"/>
      <c r="M501" s="75"/>
      <c r="N501" s="75"/>
      <c r="O501" s="75"/>
      <c r="P501" s="75"/>
      <c r="Q501" s="75"/>
      <c r="R501" s="75"/>
      <c r="S501" s="75"/>
      <c r="T501" s="75"/>
      <c r="U501" s="75"/>
      <c r="V501" s="75"/>
      <c r="W501" s="75"/>
      <c r="X501" s="75"/>
      <c r="Y501" s="75"/>
      <c r="Z501" s="75"/>
      <c r="AA501" s="75"/>
      <c r="AB501" s="75"/>
      <c r="AC501" s="75"/>
      <c r="AD501" s="75"/>
      <c r="AE501" s="75"/>
    </row>
    <row r="502" spans="10:31" ht="15" customHeight="1">
      <c r="J502" s="75"/>
      <c r="K502" s="75"/>
      <c r="L502" s="75"/>
      <c r="M502" s="75"/>
      <c r="N502" s="75"/>
      <c r="O502" s="75"/>
      <c r="P502" s="75"/>
      <c r="Q502" s="75"/>
      <c r="R502" s="75"/>
      <c r="S502" s="75"/>
      <c r="T502" s="75"/>
      <c r="U502" s="75"/>
      <c r="V502" s="75"/>
      <c r="W502" s="75"/>
      <c r="X502" s="75"/>
      <c r="Y502" s="75"/>
      <c r="Z502" s="75"/>
      <c r="AA502" s="75"/>
      <c r="AB502" s="75"/>
      <c r="AC502" s="75"/>
      <c r="AD502" s="75"/>
      <c r="AE502" s="75"/>
    </row>
    <row r="503" spans="10:31" ht="15" customHeight="1">
      <c r="J503" s="75"/>
      <c r="K503" s="75"/>
      <c r="L503" s="75"/>
      <c r="M503" s="75"/>
      <c r="N503" s="75"/>
      <c r="O503" s="75"/>
      <c r="P503" s="75"/>
      <c r="Q503" s="75"/>
      <c r="R503" s="75"/>
      <c r="S503" s="75"/>
      <c r="T503" s="75"/>
      <c r="U503" s="75"/>
      <c r="V503" s="75"/>
      <c r="W503" s="75"/>
      <c r="X503" s="75"/>
      <c r="Y503" s="75"/>
      <c r="Z503" s="75"/>
      <c r="AA503" s="75"/>
      <c r="AB503" s="75"/>
      <c r="AC503" s="75"/>
      <c r="AD503" s="75"/>
      <c r="AE503" s="75"/>
    </row>
    <row r="504" spans="10:31" ht="15" customHeight="1">
      <c r="J504" s="75"/>
      <c r="K504" s="75"/>
      <c r="L504" s="75"/>
      <c r="M504" s="75"/>
      <c r="N504" s="75"/>
      <c r="O504" s="75"/>
      <c r="P504" s="75"/>
      <c r="Q504" s="75"/>
      <c r="R504" s="75"/>
      <c r="S504" s="75"/>
      <c r="T504" s="75"/>
      <c r="U504" s="75"/>
      <c r="V504" s="75"/>
      <c r="W504" s="75"/>
      <c r="X504" s="75"/>
      <c r="Y504" s="75"/>
      <c r="Z504" s="75"/>
      <c r="AA504" s="75"/>
      <c r="AB504" s="75"/>
      <c r="AC504" s="75"/>
      <c r="AD504" s="75"/>
      <c r="AE504" s="75"/>
    </row>
    <row r="505" spans="10:31" ht="15" customHeight="1">
      <c r="J505" s="75"/>
      <c r="K505" s="75"/>
      <c r="L505" s="75"/>
      <c r="M505" s="75"/>
      <c r="N505" s="75"/>
      <c r="O505" s="75"/>
      <c r="P505" s="75"/>
      <c r="Q505" s="75"/>
      <c r="R505" s="75"/>
      <c r="S505" s="75"/>
      <c r="T505" s="75"/>
      <c r="U505" s="75"/>
      <c r="V505" s="75"/>
      <c r="W505" s="75"/>
      <c r="X505" s="75"/>
      <c r="Y505" s="75"/>
      <c r="Z505" s="75"/>
      <c r="AA505" s="75"/>
      <c r="AB505" s="75"/>
      <c r="AC505" s="75"/>
      <c r="AD505" s="75"/>
      <c r="AE505" s="75"/>
    </row>
    <row r="506" spans="10:31" ht="15" customHeight="1">
      <c r="J506" s="75"/>
      <c r="K506" s="75"/>
      <c r="L506" s="75"/>
      <c r="M506" s="75"/>
      <c r="N506" s="75"/>
      <c r="O506" s="75"/>
      <c r="P506" s="75"/>
      <c r="Q506" s="75"/>
      <c r="R506" s="75"/>
      <c r="S506" s="75"/>
      <c r="T506" s="75"/>
      <c r="U506" s="75"/>
      <c r="V506" s="75"/>
      <c r="W506" s="75"/>
      <c r="X506" s="75"/>
      <c r="Y506" s="75"/>
      <c r="Z506" s="75"/>
      <c r="AA506" s="75"/>
      <c r="AB506" s="75"/>
      <c r="AC506" s="75"/>
      <c r="AD506" s="75"/>
      <c r="AE506" s="75"/>
    </row>
    <row r="507" spans="10:31" ht="15" customHeight="1">
      <c r="J507" s="75"/>
      <c r="K507" s="75"/>
      <c r="L507" s="75"/>
      <c r="M507" s="75"/>
      <c r="N507" s="75"/>
      <c r="O507" s="75"/>
      <c r="P507" s="75"/>
      <c r="Q507" s="75"/>
      <c r="R507" s="75"/>
      <c r="S507" s="75"/>
      <c r="T507" s="75"/>
      <c r="U507" s="75"/>
      <c r="V507" s="75"/>
      <c r="W507" s="75"/>
      <c r="X507" s="75"/>
      <c r="Y507" s="75"/>
      <c r="Z507" s="75"/>
      <c r="AA507" s="75"/>
      <c r="AB507" s="75"/>
      <c r="AC507" s="75"/>
      <c r="AD507" s="75"/>
      <c r="AE507" s="75"/>
    </row>
    <row r="508" spans="10:31" ht="15" customHeight="1">
      <c r="J508" s="75"/>
      <c r="K508" s="75"/>
      <c r="L508" s="75"/>
      <c r="M508" s="75"/>
      <c r="N508" s="75"/>
      <c r="O508" s="75"/>
      <c r="P508" s="75"/>
      <c r="Q508" s="75"/>
      <c r="R508" s="75"/>
      <c r="S508" s="75"/>
      <c r="T508" s="75"/>
      <c r="U508" s="75"/>
      <c r="V508" s="75"/>
      <c r="W508" s="75"/>
      <c r="X508" s="75"/>
      <c r="Y508" s="75"/>
      <c r="Z508" s="75"/>
      <c r="AA508" s="75"/>
      <c r="AB508" s="75"/>
      <c r="AC508" s="75"/>
      <c r="AD508" s="75"/>
      <c r="AE508" s="75"/>
    </row>
    <row r="509" spans="10:31" ht="15" customHeight="1">
      <c r="J509" s="75"/>
      <c r="K509" s="75"/>
      <c r="L509" s="75"/>
      <c r="M509" s="75"/>
      <c r="N509" s="75"/>
      <c r="O509" s="75"/>
      <c r="P509" s="75"/>
      <c r="Q509" s="75"/>
      <c r="R509" s="75"/>
      <c r="S509" s="75"/>
      <c r="T509" s="75"/>
      <c r="U509" s="75"/>
      <c r="V509" s="75"/>
      <c r="W509" s="75"/>
      <c r="X509" s="75"/>
      <c r="Y509" s="75"/>
      <c r="Z509" s="75"/>
      <c r="AA509" s="75"/>
      <c r="AB509" s="75"/>
      <c r="AC509" s="75"/>
      <c r="AD509" s="75"/>
      <c r="AE509" s="75"/>
    </row>
    <row r="510" spans="10:31" ht="15" customHeight="1">
      <c r="J510" s="75"/>
      <c r="K510" s="75"/>
      <c r="L510" s="75"/>
      <c r="M510" s="75"/>
      <c r="N510" s="75"/>
      <c r="O510" s="75"/>
      <c r="P510" s="75"/>
      <c r="Q510" s="75"/>
      <c r="R510" s="75"/>
      <c r="S510" s="75"/>
      <c r="T510" s="75"/>
      <c r="U510" s="75"/>
      <c r="V510" s="75"/>
      <c r="W510" s="75"/>
      <c r="X510" s="75"/>
      <c r="Y510" s="75"/>
      <c r="Z510" s="75"/>
      <c r="AA510" s="75"/>
      <c r="AB510" s="75"/>
      <c r="AC510" s="75"/>
      <c r="AD510" s="75"/>
      <c r="AE510" s="75"/>
    </row>
    <row r="511" spans="10:31" ht="15" customHeight="1">
      <c r="J511" s="75"/>
      <c r="K511" s="75"/>
      <c r="L511" s="75"/>
      <c r="M511" s="75"/>
      <c r="N511" s="75"/>
      <c r="O511" s="75"/>
      <c r="P511" s="75"/>
      <c r="Q511" s="75"/>
      <c r="R511" s="75"/>
      <c r="S511" s="75"/>
      <c r="T511" s="75"/>
      <c r="U511" s="75"/>
      <c r="V511" s="75"/>
      <c r="W511" s="75"/>
      <c r="X511" s="75"/>
      <c r="Y511" s="75"/>
      <c r="Z511" s="75"/>
      <c r="AA511" s="75"/>
      <c r="AB511" s="75"/>
      <c r="AC511" s="75"/>
      <c r="AD511" s="75"/>
      <c r="AE511" s="75"/>
    </row>
    <row r="512" spans="10:31" ht="15" customHeight="1">
      <c r="J512" s="75"/>
      <c r="K512" s="75"/>
      <c r="L512" s="75"/>
      <c r="M512" s="75"/>
      <c r="N512" s="75"/>
      <c r="O512" s="75"/>
      <c r="P512" s="75"/>
      <c r="Q512" s="75"/>
      <c r="R512" s="75"/>
      <c r="S512" s="75"/>
      <c r="T512" s="75"/>
      <c r="U512" s="75"/>
      <c r="V512" s="75"/>
      <c r="W512" s="75"/>
      <c r="X512" s="75"/>
      <c r="Y512" s="75"/>
      <c r="Z512" s="75"/>
      <c r="AA512" s="75"/>
      <c r="AB512" s="75"/>
      <c r="AC512" s="75"/>
      <c r="AD512" s="75"/>
      <c r="AE512" s="75"/>
    </row>
    <row r="513" spans="10:31" ht="15" customHeight="1">
      <c r="J513" s="75"/>
      <c r="K513" s="75"/>
      <c r="L513" s="75"/>
      <c r="M513" s="75"/>
      <c r="N513" s="75"/>
      <c r="O513" s="75"/>
      <c r="P513" s="75"/>
      <c r="Q513" s="75"/>
      <c r="R513" s="75"/>
      <c r="S513" s="75"/>
      <c r="T513" s="75"/>
      <c r="U513" s="75"/>
      <c r="V513" s="75"/>
      <c r="W513" s="75"/>
      <c r="X513" s="75"/>
      <c r="Y513" s="75"/>
      <c r="Z513" s="75"/>
      <c r="AA513" s="75"/>
      <c r="AB513" s="75"/>
      <c r="AC513" s="75"/>
      <c r="AD513" s="75"/>
      <c r="AE513" s="75"/>
    </row>
    <row r="514" spans="10:31" ht="15" customHeight="1">
      <c r="J514" s="75"/>
      <c r="K514" s="75"/>
      <c r="L514" s="75"/>
      <c r="M514" s="75"/>
      <c r="N514" s="75"/>
      <c r="O514" s="75"/>
      <c r="P514" s="75"/>
      <c r="Q514" s="75"/>
      <c r="R514" s="75"/>
      <c r="S514" s="75"/>
      <c r="T514" s="75"/>
      <c r="U514" s="75"/>
      <c r="V514" s="75"/>
      <c r="W514" s="75"/>
      <c r="X514" s="75"/>
      <c r="Y514" s="75"/>
      <c r="Z514" s="75"/>
      <c r="AA514" s="75"/>
      <c r="AB514" s="75"/>
      <c r="AC514" s="75"/>
      <c r="AD514" s="75"/>
      <c r="AE514" s="75"/>
    </row>
    <row r="515" spans="10:31" ht="15" customHeight="1">
      <c r="J515" s="75"/>
      <c r="K515" s="75"/>
      <c r="L515" s="75"/>
      <c r="M515" s="75"/>
      <c r="N515" s="75"/>
      <c r="O515" s="75"/>
      <c r="P515" s="75"/>
      <c r="Q515" s="75"/>
      <c r="R515" s="75"/>
      <c r="S515" s="75"/>
      <c r="T515" s="75"/>
      <c r="U515" s="75"/>
      <c r="V515" s="75"/>
      <c r="W515" s="75"/>
      <c r="X515" s="75"/>
      <c r="Y515" s="75"/>
      <c r="Z515" s="75"/>
      <c r="AA515" s="75"/>
      <c r="AB515" s="75"/>
      <c r="AC515" s="75"/>
      <c r="AD515" s="75"/>
      <c r="AE515" s="75"/>
    </row>
    <row r="516" spans="10:31" ht="15" customHeight="1">
      <c r="J516" s="75"/>
      <c r="K516" s="75"/>
      <c r="L516" s="75"/>
      <c r="M516" s="75"/>
      <c r="N516" s="75"/>
      <c r="O516" s="75"/>
      <c r="P516" s="75"/>
      <c r="Q516" s="75"/>
      <c r="R516" s="75"/>
      <c r="S516" s="75"/>
      <c r="T516" s="75"/>
      <c r="U516" s="75"/>
      <c r="V516" s="75"/>
      <c r="W516" s="75"/>
      <c r="X516" s="75"/>
      <c r="Y516" s="75"/>
      <c r="Z516" s="75"/>
      <c r="AA516" s="75"/>
      <c r="AB516" s="75"/>
      <c r="AC516" s="75"/>
      <c r="AD516" s="75"/>
      <c r="AE516" s="75"/>
    </row>
    <row r="517" spans="10:31" ht="15" customHeight="1">
      <c r="J517" s="75"/>
      <c r="K517" s="75"/>
      <c r="L517" s="75"/>
      <c r="M517" s="75"/>
      <c r="N517" s="75"/>
      <c r="O517" s="75"/>
      <c r="P517" s="75"/>
      <c r="Q517" s="75"/>
      <c r="R517" s="75"/>
      <c r="S517" s="75"/>
      <c r="T517" s="75"/>
      <c r="U517" s="75"/>
      <c r="V517" s="75"/>
      <c r="W517" s="75"/>
      <c r="X517" s="75"/>
      <c r="Y517" s="75"/>
      <c r="Z517" s="75"/>
      <c r="AA517" s="75"/>
      <c r="AB517" s="75"/>
      <c r="AC517" s="75"/>
      <c r="AD517" s="75"/>
      <c r="AE517" s="75"/>
    </row>
    <row r="518" spans="10:31" ht="15" customHeight="1">
      <c r="J518" s="75"/>
      <c r="K518" s="75"/>
      <c r="L518" s="75"/>
      <c r="M518" s="75"/>
      <c r="N518" s="75"/>
      <c r="O518" s="75"/>
      <c r="P518" s="75"/>
      <c r="Q518" s="75"/>
      <c r="R518" s="75"/>
      <c r="S518" s="75"/>
      <c r="T518" s="75"/>
      <c r="U518" s="75"/>
      <c r="V518" s="75"/>
      <c r="W518" s="75"/>
      <c r="X518" s="75"/>
      <c r="Y518" s="75"/>
      <c r="Z518" s="75"/>
      <c r="AA518" s="75"/>
      <c r="AB518" s="75"/>
      <c r="AC518" s="75"/>
      <c r="AD518" s="75"/>
      <c r="AE518" s="75"/>
    </row>
    <row r="519" spans="10:31" ht="15" customHeight="1">
      <c r="J519" s="75"/>
      <c r="K519" s="75"/>
      <c r="L519" s="75"/>
      <c r="M519" s="75"/>
      <c r="N519" s="75"/>
      <c r="O519" s="75"/>
      <c r="P519" s="75"/>
      <c r="Q519" s="75"/>
      <c r="R519" s="75"/>
      <c r="S519" s="75"/>
      <c r="T519" s="75"/>
      <c r="U519" s="75"/>
      <c r="V519" s="75"/>
      <c r="W519" s="75"/>
      <c r="X519" s="75"/>
      <c r="Y519" s="75"/>
      <c r="Z519" s="75"/>
      <c r="AA519" s="75"/>
      <c r="AB519" s="75"/>
      <c r="AC519" s="75"/>
      <c r="AD519" s="75"/>
      <c r="AE519" s="75"/>
    </row>
    <row r="520" spans="10:31" ht="15" customHeight="1">
      <c r="J520" s="75"/>
      <c r="K520" s="75"/>
      <c r="L520" s="75"/>
      <c r="M520" s="75"/>
      <c r="N520" s="75"/>
      <c r="O520" s="75"/>
      <c r="P520" s="75"/>
      <c r="Q520" s="75"/>
      <c r="R520" s="75"/>
      <c r="S520" s="75"/>
      <c r="T520" s="75"/>
      <c r="U520" s="75"/>
      <c r="V520" s="75"/>
      <c r="W520" s="75"/>
      <c r="X520" s="75"/>
      <c r="Y520" s="75"/>
      <c r="Z520" s="75"/>
      <c r="AA520" s="75"/>
      <c r="AB520" s="75"/>
      <c r="AC520" s="75"/>
      <c r="AD520" s="75"/>
      <c r="AE520" s="75"/>
    </row>
    <row r="521" spans="10:31" ht="15" customHeight="1">
      <c r="J521" s="75"/>
      <c r="K521" s="75"/>
      <c r="L521" s="75"/>
      <c r="M521" s="75"/>
      <c r="N521" s="75"/>
      <c r="O521" s="75"/>
      <c r="P521" s="75"/>
      <c r="Q521" s="75"/>
      <c r="R521" s="75"/>
      <c r="S521" s="75"/>
      <c r="T521" s="75"/>
      <c r="U521" s="75"/>
      <c r="V521" s="75"/>
      <c r="W521" s="75"/>
      <c r="X521" s="75"/>
      <c r="Y521" s="75"/>
      <c r="Z521" s="75"/>
      <c r="AA521" s="75"/>
      <c r="AB521" s="75"/>
      <c r="AC521" s="75"/>
      <c r="AD521" s="75"/>
      <c r="AE521" s="75"/>
    </row>
    <row r="522" spans="10:31" ht="15" customHeight="1">
      <c r="J522" s="75"/>
      <c r="K522" s="75"/>
      <c r="L522" s="75"/>
      <c r="M522" s="75"/>
      <c r="N522" s="75"/>
      <c r="O522" s="75"/>
      <c r="P522" s="75"/>
      <c r="Q522" s="75"/>
      <c r="R522" s="75"/>
      <c r="S522" s="75"/>
      <c r="T522" s="75"/>
      <c r="U522" s="75"/>
      <c r="V522" s="75"/>
      <c r="W522" s="75"/>
      <c r="X522" s="75"/>
      <c r="Y522" s="75"/>
      <c r="Z522" s="75"/>
      <c r="AA522" s="75"/>
      <c r="AB522" s="75"/>
      <c r="AC522" s="75"/>
      <c r="AD522" s="75"/>
      <c r="AE522" s="75"/>
    </row>
    <row r="523" spans="10:31" ht="15" customHeight="1">
      <c r="J523" s="75"/>
      <c r="K523" s="75"/>
      <c r="L523" s="75"/>
      <c r="M523" s="75"/>
      <c r="N523" s="75"/>
      <c r="O523" s="75"/>
      <c r="P523" s="75"/>
      <c r="Q523" s="75"/>
      <c r="R523" s="75"/>
      <c r="S523" s="75"/>
      <c r="T523" s="75"/>
      <c r="U523" s="75"/>
      <c r="V523" s="75"/>
      <c r="W523" s="75"/>
      <c r="X523" s="75"/>
      <c r="Y523" s="75"/>
      <c r="Z523" s="75"/>
      <c r="AA523" s="75"/>
      <c r="AB523" s="75"/>
      <c r="AC523" s="75"/>
      <c r="AD523" s="75"/>
      <c r="AE523" s="75"/>
    </row>
    <row r="524" spans="10:31" ht="15" customHeight="1">
      <c r="J524" s="75"/>
      <c r="K524" s="75"/>
      <c r="L524" s="75"/>
      <c r="M524" s="75"/>
      <c r="N524" s="75"/>
      <c r="O524" s="75"/>
      <c r="P524" s="75"/>
      <c r="Q524" s="75"/>
      <c r="R524" s="75"/>
      <c r="S524" s="75"/>
      <c r="T524" s="75"/>
      <c r="U524" s="75"/>
      <c r="V524" s="75"/>
      <c r="W524" s="75"/>
      <c r="X524" s="75"/>
      <c r="Y524" s="75"/>
      <c r="Z524" s="75"/>
      <c r="AA524" s="75"/>
      <c r="AB524" s="75"/>
      <c r="AC524" s="75"/>
      <c r="AD524" s="75"/>
      <c r="AE524" s="75"/>
    </row>
    <row r="525" spans="10:31" ht="15" customHeight="1">
      <c r="J525" s="75"/>
      <c r="K525" s="75"/>
      <c r="L525" s="75"/>
      <c r="M525" s="75"/>
      <c r="N525" s="75"/>
      <c r="O525" s="75"/>
      <c r="P525" s="75"/>
      <c r="Q525" s="75"/>
      <c r="R525" s="75"/>
      <c r="S525" s="75"/>
      <c r="T525" s="75"/>
      <c r="U525" s="75"/>
      <c r="V525" s="75"/>
      <c r="W525" s="75"/>
      <c r="X525" s="75"/>
      <c r="Y525" s="75"/>
      <c r="Z525" s="75"/>
      <c r="AA525" s="75"/>
      <c r="AB525" s="75"/>
      <c r="AC525" s="75"/>
      <c r="AD525" s="75"/>
      <c r="AE525" s="75"/>
    </row>
    <row r="526" spans="10:31" ht="15" customHeight="1">
      <c r="J526" s="75"/>
      <c r="K526" s="75"/>
      <c r="L526" s="75"/>
      <c r="M526" s="75"/>
      <c r="N526" s="75"/>
      <c r="O526" s="75"/>
      <c r="P526" s="75"/>
      <c r="Q526" s="75"/>
      <c r="R526" s="75"/>
      <c r="S526" s="75"/>
      <c r="T526" s="75"/>
      <c r="U526" s="75"/>
      <c r="V526" s="75"/>
      <c r="W526" s="75"/>
      <c r="X526" s="75"/>
      <c r="Y526" s="75"/>
      <c r="Z526" s="75"/>
      <c r="AA526" s="75"/>
      <c r="AB526" s="75"/>
      <c r="AC526" s="75"/>
      <c r="AD526" s="75"/>
      <c r="AE526" s="75"/>
    </row>
    <row r="527" spans="10:31" ht="15" customHeight="1">
      <c r="J527" s="75"/>
      <c r="K527" s="75"/>
      <c r="L527" s="75"/>
      <c r="M527" s="75"/>
      <c r="N527" s="75"/>
      <c r="O527" s="75"/>
      <c r="P527" s="75"/>
      <c r="Q527" s="75"/>
      <c r="R527" s="75"/>
      <c r="S527" s="75"/>
      <c r="T527" s="75"/>
      <c r="U527" s="75"/>
      <c r="V527" s="75"/>
      <c r="W527" s="75"/>
      <c r="X527" s="75"/>
      <c r="Y527" s="75"/>
      <c r="Z527" s="75"/>
      <c r="AA527" s="75"/>
      <c r="AB527" s="75"/>
      <c r="AC527" s="75"/>
      <c r="AD527" s="75"/>
      <c r="AE527" s="75"/>
    </row>
    <row r="528" spans="10:31" ht="15" customHeight="1">
      <c r="J528" s="75"/>
      <c r="K528" s="75"/>
      <c r="L528" s="75"/>
      <c r="M528" s="75"/>
      <c r="N528" s="75"/>
      <c r="O528" s="75"/>
      <c r="P528" s="75"/>
      <c r="Q528" s="75"/>
      <c r="R528" s="75"/>
      <c r="S528" s="75"/>
      <c r="T528" s="75"/>
      <c r="U528" s="75"/>
      <c r="V528" s="75"/>
      <c r="W528" s="75"/>
      <c r="X528" s="75"/>
      <c r="Y528" s="75"/>
      <c r="Z528" s="75"/>
      <c r="AA528" s="75"/>
      <c r="AB528" s="75"/>
      <c r="AC528" s="75"/>
      <c r="AD528" s="75"/>
      <c r="AE528" s="75"/>
    </row>
    <row r="529" spans="10:31" ht="15" customHeight="1">
      <c r="J529" s="75"/>
      <c r="K529" s="75"/>
      <c r="L529" s="75"/>
      <c r="M529" s="75"/>
      <c r="N529" s="75"/>
      <c r="O529" s="75"/>
      <c r="P529" s="75"/>
      <c r="Q529" s="75"/>
      <c r="R529" s="75"/>
      <c r="S529" s="75"/>
      <c r="T529" s="75"/>
      <c r="U529" s="75"/>
      <c r="V529" s="75"/>
      <c r="W529" s="75"/>
      <c r="X529" s="75"/>
      <c r="Y529" s="75"/>
      <c r="Z529" s="75"/>
      <c r="AA529" s="75"/>
      <c r="AB529" s="75"/>
      <c r="AC529" s="75"/>
      <c r="AD529" s="75"/>
      <c r="AE529" s="75"/>
    </row>
    <row r="530" spans="10:31" ht="15" customHeight="1">
      <c r="J530" s="75"/>
      <c r="K530" s="75"/>
      <c r="L530" s="75"/>
      <c r="M530" s="75"/>
      <c r="N530" s="75"/>
      <c r="O530" s="75"/>
      <c r="P530" s="75"/>
      <c r="Q530" s="75"/>
      <c r="R530" s="75"/>
      <c r="S530" s="75"/>
      <c r="T530" s="75"/>
      <c r="U530" s="75"/>
      <c r="V530" s="75"/>
      <c r="W530" s="75"/>
      <c r="X530" s="75"/>
      <c r="Y530" s="75"/>
      <c r="Z530" s="75"/>
      <c r="AA530" s="75"/>
      <c r="AB530" s="75"/>
      <c r="AC530" s="75"/>
      <c r="AD530" s="75"/>
      <c r="AE530" s="75"/>
    </row>
    <row r="531" spans="10:31" ht="15" customHeight="1">
      <c r="J531" s="75"/>
      <c r="K531" s="75"/>
      <c r="L531" s="75"/>
      <c r="M531" s="75"/>
      <c r="N531" s="75"/>
      <c r="O531" s="75"/>
      <c r="P531" s="75"/>
      <c r="Q531" s="75"/>
      <c r="R531" s="75"/>
      <c r="S531" s="75"/>
      <c r="T531" s="75"/>
      <c r="U531" s="75"/>
      <c r="V531" s="75"/>
      <c r="W531" s="75"/>
      <c r="X531" s="75"/>
      <c r="Y531" s="75"/>
      <c r="Z531" s="75"/>
      <c r="AA531" s="75"/>
      <c r="AB531" s="75"/>
      <c r="AC531" s="75"/>
      <c r="AD531" s="75"/>
      <c r="AE531" s="75"/>
    </row>
    <row r="532" spans="10:31" ht="15" customHeight="1">
      <c r="J532" s="75"/>
      <c r="K532" s="75"/>
      <c r="L532" s="75"/>
      <c r="M532" s="75"/>
      <c r="N532" s="75"/>
      <c r="O532" s="75"/>
      <c r="P532" s="75"/>
      <c r="Q532" s="75"/>
      <c r="R532" s="75"/>
      <c r="S532" s="75"/>
      <c r="T532" s="75"/>
      <c r="U532" s="75"/>
      <c r="V532" s="75"/>
      <c r="W532" s="75"/>
      <c r="X532" s="75"/>
      <c r="Y532" s="75"/>
      <c r="Z532" s="75"/>
      <c r="AA532" s="75"/>
      <c r="AB532" s="75"/>
      <c r="AC532" s="75"/>
      <c r="AD532" s="75"/>
      <c r="AE532" s="75"/>
    </row>
    <row r="533" spans="10:31" ht="15" customHeight="1">
      <c r="J533" s="75"/>
      <c r="K533" s="75"/>
      <c r="L533" s="75"/>
      <c r="M533" s="75"/>
      <c r="N533" s="75"/>
      <c r="O533" s="75"/>
      <c r="P533" s="75"/>
      <c r="Q533" s="75"/>
      <c r="R533" s="75"/>
      <c r="S533" s="75"/>
      <c r="T533" s="75"/>
      <c r="U533" s="75"/>
      <c r="V533" s="75"/>
      <c r="W533" s="75"/>
      <c r="X533" s="75"/>
      <c r="Y533" s="75"/>
      <c r="Z533" s="75"/>
      <c r="AA533" s="75"/>
      <c r="AB533" s="75"/>
      <c r="AC533" s="75"/>
      <c r="AD533" s="75"/>
      <c r="AE533" s="75"/>
    </row>
    <row r="534" spans="10:31" ht="15" customHeight="1">
      <c r="J534" s="75"/>
      <c r="K534" s="75"/>
      <c r="L534" s="75"/>
      <c r="M534" s="75"/>
      <c r="N534" s="75"/>
      <c r="O534" s="75"/>
      <c r="P534" s="75"/>
      <c r="Q534" s="75"/>
      <c r="R534" s="75"/>
      <c r="S534" s="75"/>
      <c r="T534" s="75"/>
      <c r="U534" s="75"/>
      <c r="V534" s="75"/>
      <c r="W534" s="75"/>
      <c r="X534" s="75"/>
      <c r="Y534" s="75"/>
      <c r="Z534" s="75"/>
      <c r="AA534" s="75"/>
      <c r="AB534" s="75"/>
      <c r="AC534" s="75"/>
      <c r="AD534" s="75"/>
      <c r="AE534" s="75"/>
    </row>
    <row r="535" spans="10:31" ht="15" customHeight="1">
      <c r="J535" s="75"/>
      <c r="K535" s="75"/>
      <c r="L535" s="75"/>
      <c r="M535" s="75"/>
      <c r="N535" s="75"/>
      <c r="O535" s="75"/>
      <c r="P535" s="75"/>
      <c r="Q535" s="75"/>
      <c r="R535" s="75"/>
      <c r="S535" s="75"/>
      <c r="T535" s="75"/>
      <c r="U535" s="75"/>
      <c r="V535" s="75"/>
      <c r="W535" s="75"/>
      <c r="X535" s="75"/>
      <c r="Y535" s="75"/>
      <c r="Z535" s="75"/>
      <c r="AA535" s="75"/>
      <c r="AB535" s="75"/>
      <c r="AC535" s="75"/>
      <c r="AD535" s="75"/>
      <c r="AE535" s="75"/>
    </row>
    <row r="536" spans="10:31" ht="15" customHeight="1">
      <c r="J536" s="75"/>
      <c r="K536" s="75"/>
      <c r="L536" s="75"/>
      <c r="M536" s="75"/>
      <c r="N536" s="75"/>
      <c r="O536" s="75"/>
      <c r="P536" s="75"/>
      <c r="Q536" s="75"/>
      <c r="R536" s="75"/>
      <c r="S536" s="75"/>
      <c r="T536" s="75"/>
      <c r="U536" s="75"/>
      <c r="V536" s="75"/>
      <c r="W536" s="75"/>
      <c r="X536" s="75"/>
      <c r="Y536" s="75"/>
      <c r="Z536" s="75"/>
      <c r="AA536" s="75"/>
      <c r="AB536" s="75"/>
      <c r="AC536" s="75"/>
      <c r="AD536" s="75"/>
      <c r="AE536" s="75"/>
    </row>
    <row r="537" spans="10:31" ht="15" customHeight="1">
      <c r="J537" s="75"/>
      <c r="K537" s="75"/>
      <c r="L537" s="75"/>
      <c r="M537" s="75"/>
      <c r="N537" s="75"/>
      <c r="O537" s="75"/>
      <c r="P537" s="75"/>
      <c r="Q537" s="75"/>
      <c r="R537" s="75"/>
      <c r="S537" s="75"/>
      <c r="T537" s="75"/>
      <c r="U537" s="75"/>
      <c r="V537" s="75"/>
      <c r="W537" s="75"/>
      <c r="X537" s="75"/>
      <c r="Y537" s="75"/>
      <c r="Z537" s="75"/>
      <c r="AA537" s="75"/>
      <c r="AB537" s="75"/>
      <c r="AC537" s="75"/>
      <c r="AD537" s="75"/>
      <c r="AE537" s="75"/>
    </row>
    <row r="538" spans="10:31" ht="15" customHeight="1">
      <c r="J538" s="75"/>
      <c r="K538" s="75"/>
      <c r="L538" s="75"/>
      <c r="M538" s="75"/>
      <c r="N538" s="75"/>
      <c r="O538" s="75"/>
      <c r="P538" s="75"/>
      <c r="Q538" s="75"/>
      <c r="R538" s="75"/>
      <c r="S538" s="75"/>
      <c r="T538" s="75"/>
      <c r="U538" s="75"/>
      <c r="V538" s="75"/>
      <c r="W538" s="75"/>
      <c r="X538" s="75"/>
      <c r="Y538" s="75"/>
      <c r="Z538" s="75"/>
      <c r="AA538" s="75"/>
      <c r="AB538" s="75"/>
      <c r="AC538" s="75"/>
      <c r="AD538" s="75"/>
      <c r="AE538" s="75"/>
    </row>
    <row r="539" spans="10:31" ht="15" customHeight="1">
      <c r="J539" s="75"/>
      <c r="K539" s="75"/>
      <c r="L539" s="75"/>
      <c r="M539" s="75"/>
      <c r="N539" s="75"/>
      <c r="O539" s="75"/>
      <c r="P539" s="75"/>
      <c r="Q539" s="75"/>
      <c r="R539" s="75"/>
      <c r="S539" s="75"/>
      <c r="T539" s="75"/>
      <c r="U539" s="75"/>
      <c r="V539" s="75"/>
      <c r="W539" s="75"/>
      <c r="X539" s="75"/>
      <c r="Y539" s="75"/>
      <c r="Z539" s="75"/>
      <c r="AA539" s="75"/>
      <c r="AB539" s="75"/>
      <c r="AC539" s="75"/>
      <c r="AD539" s="75"/>
      <c r="AE539" s="75"/>
    </row>
    <row r="540" spans="10:31" ht="15" customHeight="1">
      <c r="J540" s="75"/>
      <c r="K540" s="75"/>
      <c r="L540" s="75"/>
      <c r="M540" s="75"/>
      <c r="N540" s="75"/>
      <c r="O540" s="75"/>
      <c r="P540" s="75"/>
      <c r="Q540" s="75"/>
      <c r="R540" s="75"/>
      <c r="S540" s="75"/>
      <c r="T540" s="75"/>
      <c r="U540" s="75"/>
      <c r="V540" s="75"/>
      <c r="W540" s="75"/>
      <c r="X540" s="75"/>
      <c r="Y540" s="75"/>
      <c r="Z540" s="75"/>
      <c r="AA540" s="75"/>
      <c r="AB540" s="75"/>
      <c r="AC540" s="75"/>
      <c r="AD540" s="75"/>
      <c r="AE540" s="75"/>
    </row>
    <row r="541" spans="10:31" ht="15" customHeight="1">
      <c r="J541" s="75"/>
      <c r="K541" s="75"/>
      <c r="L541" s="75"/>
      <c r="M541" s="75"/>
      <c r="N541" s="75"/>
      <c r="O541" s="75"/>
      <c r="P541" s="75"/>
      <c r="Q541" s="75"/>
      <c r="R541" s="75"/>
      <c r="S541" s="75"/>
      <c r="T541" s="75"/>
      <c r="U541" s="75"/>
      <c r="V541" s="75"/>
      <c r="W541" s="75"/>
      <c r="X541" s="75"/>
      <c r="Y541" s="75"/>
      <c r="Z541" s="75"/>
      <c r="AA541" s="75"/>
      <c r="AB541" s="75"/>
      <c r="AC541" s="75"/>
      <c r="AD541" s="75"/>
      <c r="AE541" s="75"/>
    </row>
    <row r="542" spans="10:31" ht="15" customHeight="1">
      <c r="J542" s="75"/>
      <c r="K542" s="75"/>
      <c r="L542" s="75"/>
      <c r="M542" s="75"/>
      <c r="N542" s="75"/>
      <c r="O542" s="75"/>
      <c r="P542" s="75"/>
      <c r="Q542" s="75"/>
      <c r="R542" s="75"/>
      <c r="S542" s="75"/>
      <c r="T542" s="75"/>
      <c r="U542" s="75"/>
      <c r="V542" s="75"/>
      <c r="W542" s="75"/>
      <c r="X542" s="75"/>
      <c r="Y542" s="75"/>
      <c r="Z542" s="75"/>
      <c r="AA542" s="75"/>
      <c r="AB542" s="75"/>
      <c r="AC542" s="75"/>
      <c r="AD542" s="75"/>
      <c r="AE542" s="75"/>
    </row>
    <row r="543" spans="10:31" ht="15" customHeight="1">
      <c r="J543" s="75"/>
      <c r="K543" s="75"/>
      <c r="L543" s="75"/>
      <c r="M543" s="75"/>
      <c r="N543" s="75"/>
      <c r="O543" s="75"/>
      <c r="P543" s="75"/>
      <c r="Q543" s="75"/>
      <c r="R543" s="75"/>
      <c r="S543" s="75"/>
      <c r="T543" s="75"/>
      <c r="U543" s="75"/>
      <c r="V543" s="75"/>
      <c r="W543" s="75"/>
      <c r="X543" s="75"/>
      <c r="Y543" s="75"/>
      <c r="Z543" s="75"/>
      <c r="AA543" s="75"/>
      <c r="AB543" s="75"/>
      <c r="AC543" s="75"/>
      <c r="AD543" s="75"/>
      <c r="AE543" s="75"/>
    </row>
    <row r="544" spans="10:31" ht="15" customHeight="1">
      <c r="J544" s="75"/>
      <c r="K544" s="75"/>
      <c r="L544" s="75"/>
      <c r="M544" s="75"/>
      <c r="N544" s="75"/>
      <c r="O544" s="75"/>
      <c r="P544" s="75"/>
      <c r="Q544" s="75"/>
      <c r="R544" s="75"/>
      <c r="S544" s="75"/>
      <c r="T544" s="75"/>
      <c r="U544" s="75"/>
      <c r="V544" s="75"/>
      <c r="W544" s="75"/>
      <c r="X544" s="75"/>
      <c r="Y544" s="75"/>
      <c r="Z544" s="75"/>
      <c r="AA544" s="75"/>
      <c r="AB544" s="75"/>
      <c r="AC544" s="75"/>
      <c r="AD544" s="75"/>
      <c r="AE544" s="75"/>
    </row>
    <row r="545" spans="10:31" ht="15" customHeight="1">
      <c r="J545" s="75"/>
      <c r="K545" s="75"/>
      <c r="L545" s="75"/>
      <c r="M545" s="75"/>
      <c r="N545" s="75"/>
      <c r="O545" s="75"/>
      <c r="P545" s="75"/>
      <c r="Q545" s="75"/>
      <c r="R545" s="75"/>
      <c r="S545" s="75"/>
      <c r="T545" s="75"/>
      <c r="U545" s="75"/>
      <c r="V545" s="75"/>
      <c r="W545" s="75"/>
      <c r="X545" s="75"/>
      <c r="Y545" s="75"/>
      <c r="Z545" s="75"/>
      <c r="AA545" s="75"/>
      <c r="AB545" s="75"/>
      <c r="AC545" s="75"/>
      <c r="AD545" s="75"/>
      <c r="AE545" s="75"/>
    </row>
    <row r="546" spans="10:31" ht="15" customHeight="1">
      <c r="J546" s="75"/>
      <c r="K546" s="75"/>
      <c r="L546" s="75"/>
      <c r="M546" s="75"/>
      <c r="N546" s="75"/>
      <c r="O546" s="75"/>
      <c r="P546" s="75"/>
      <c r="Q546" s="75"/>
      <c r="R546" s="75"/>
      <c r="S546" s="75"/>
      <c r="T546" s="75"/>
      <c r="U546" s="75"/>
      <c r="V546" s="75"/>
      <c r="W546" s="75"/>
      <c r="X546" s="75"/>
      <c r="Y546" s="75"/>
      <c r="Z546" s="75"/>
      <c r="AA546" s="75"/>
      <c r="AB546" s="75"/>
      <c r="AC546" s="75"/>
      <c r="AD546" s="75"/>
      <c r="AE546" s="75"/>
    </row>
    <row r="547" spans="10:31" ht="15" customHeight="1">
      <c r="J547" s="75"/>
      <c r="K547" s="75"/>
      <c r="L547" s="75"/>
      <c r="M547" s="75"/>
      <c r="N547" s="75"/>
      <c r="O547" s="75"/>
      <c r="P547" s="75"/>
      <c r="Q547" s="75"/>
      <c r="R547" s="75"/>
      <c r="S547" s="75"/>
      <c r="T547" s="75"/>
      <c r="U547" s="75"/>
      <c r="V547" s="75"/>
      <c r="W547" s="75"/>
      <c r="X547" s="75"/>
      <c r="Y547" s="75"/>
      <c r="Z547" s="75"/>
      <c r="AA547" s="75"/>
      <c r="AB547" s="75"/>
      <c r="AC547" s="75"/>
      <c r="AD547" s="75"/>
      <c r="AE547" s="75"/>
    </row>
    <row r="548" spans="10:31" ht="15" customHeight="1">
      <c r="J548" s="75"/>
      <c r="K548" s="75"/>
      <c r="L548" s="75"/>
      <c r="M548" s="75"/>
      <c r="N548" s="75"/>
      <c r="O548" s="75"/>
      <c r="P548" s="75"/>
      <c r="Q548" s="75"/>
      <c r="R548" s="75"/>
      <c r="S548" s="75"/>
      <c r="T548" s="75"/>
      <c r="U548" s="75"/>
      <c r="V548" s="75"/>
      <c r="W548" s="75"/>
      <c r="X548" s="75"/>
      <c r="Y548" s="75"/>
      <c r="Z548" s="75"/>
      <c r="AA548" s="75"/>
      <c r="AB548" s="75"/>
      <c r="AC548" s="75"/>
      <c r="AD548" s="75"/>
      <c r="AE548" s="75"/>
    </row>
    <row r="549" spans="10:31" ht="15" customHeight="1">
      <c r="J549" s="75"/>
      <c r="K549" s="75"/>
      <c r="L549" s="75"/>
      <c r="M549" s="75"/>
      <c r="N549" s="75"/>
      <c r="O549" s="75"/>
      <c r="P549" s="75"/>
      <c r="Q549" s="75"/>
      <c r="R549" s="75"/>
      <c r="S549" s="75"/>
      <c r="T549" s="75"/>
      <c r="U549" s="75"/>
      <c r="V549" s="75"/>
      <c r="W549" s="75"/>
      <c r="X549" s="75"/>
      <c r="Y549" s="75"/>
      <c r="Z549" s="75"/>
      <c r="AA549" s="75"/>
      <c r="AB549" s="75"/>
      <c r="AC549" s="75"/>
      <c r="AD549" s="75"/>
      <c r="AE549" s="75"/>
    </row>
    <row r="550" spans="10:31" ht="15" customHeight="1">
      <c r="J550" s="75"/>
      <c r="K550" s="75"/>
      <c r="L550" s="75"/>
      <c r="M550" s="75"/>
      <c r="N550" s="75"/>
      <c r="O550" s="75"/>
      <c r="P550" s="75"/>
      <c r="Q550" s="75"/>
      <c r="R550" s="75"/>
      <c r="S550" s="75"/>
      <c r="T550" s="75"/>
      <c r="U550" s="75"/>
      <c r="V550" s="75"/>
      <c r="W550" s="75"/>
      <c r="X550" s="75"/>
      <c r="Y550" s="75"/>
      <c r="Z550" s="75"/>
      <c r="AA550" s="75"/>
      <c r="AB550" s="75"/>
      <c r="AC550" s="75"/>
      <c r="AD550" s="75"/>
      <c r="AE550" s="75"/>
    </row>
    <row r="551" spans="10:31" ht="15" customHeight="1">
      <c r="J551" s="75"/>
      <c r="K551" s="75"/>
      <c r="L551" s="75"/>
      <c r="M551" s="75"/>
      <c r="N551" s="75"/>
      <c r="O551" s="75"/>
      <c r="P551" s="75"/>
      <c r="Q551" s="75"/>
      <c r="R551" s="75"/>
      <c r="S551" s="75"/>
      <c r="T551" s="75"/>
      <c r="U551" s="75"/>
      <c r="V551" s="75"/>
      <c r="W551" s="75"/>
      <c r="X551" s="75"/>
      <c r="Y551" s="75"/>
      <c r="Z551" s="75"/>
      <c r="AA551" s="75"/>
      <c r="AB551" s="75"/>
      <c r="AC551" s="75"/>
      <c r="AD551" s="75"/>
      <c r="AE551" s="75"/>
    </row>
    <row r="552" spans="10:31" ht="15" customHeight="1">
      <c r="J552" s="75"/>
      <c r="K552" s="75"/>
      <c r="L552" s="75"/>
      <c r="M552" s="75"/>
      <c r="N552" s="75"/>
      <c r="O552" s="75"/>
      <c r="P552" s="75"/>
      <c r="Q552" s="75"/>
      <c r="R552" s="75"/>
      <c r="S552" s="75"/>
      <c r="T552" s="75"/>
      <c r="U552" s="75"/>
      <c r="V552" s="75"/>
      <c r="W552" s="75"/>
      <c r="X552" s="75"/>
      <c r="Y552" s="75"/>
      <c r="Z552" s="75"/>
      <c r="AA552" s="75"/>
      <c r="AB552" s="75"/>
      <c r="AC552" s="75"/>
      <c r="AD552" s="75"/>
      <c r="AE552" s="75"/>
    </row>
    <row r="553" spans="10:31" ht="15" customHeight="1">
      <c r="J553" s="75"/>
      <c r="K553" s="75"/>
      <c r="L553" s="75"/>
      <c r="M553" s="75"/>
      <c r="N553" s="75"/>
      <c r="O553" s="75"/>
      <c r="P553" s="75"/>
      <c r="Q553" s="75"/>
      <c r="R553" s="75"/>
      <c r="S553" s="75"/>
      <c r="T553" s="75"/>
      <c r="U553" s="75"/>
      <c r="V553" s="75"/>
      <c r="W553" s="75"/>
      <c r="X553" s="75"/>
      <c r="Y553" s="75"/>
      <c r="Z553" s="75"/>
      <c r="AA553" s="75"/>
      <c r="AB553" s="75"/>
      <c r="AC553" s="75"/>
      <c r="AD553" s="75"/>
      <c r="AE553" s="75"/>
    </row>
    <row r="554" spans="10:31" ht="15" customHeight="1">
      <c r="J554" s="75"/>
      <c r="K554" s="75"/>
      <c r="L554" s="75"/>
      <c r="M554" s="75"/>
      <c r="N554" s="75"/>
      <c r="O554" s="75"/>
      <c r="P554" s="75"/>
      <c r="Q554" s="75"/>
      <c r="R554" s="75"/>
      <c r="S554" s="75"/>
      <c r="T554" s="75"/>
      <c r="U554" s="75"/>
      <c r="V554" s="75"/>
      <c r="W554" s="75"/>
      <c r="X554" s="75"/>
      <c r="Y554" s="75"/>
      <c r="Z554" s="75"/>
      <c r="AA554" s="75"/>
      <c r="AB554" s="75"/>
      <c r="AC554" s="75"/>
      <c r="AD554" s="75"/>
      <c r="AE554" s="75"/>
    </row>
    <row r="555" spans="10:31" ht="15" customHeight="1">
      <c r="J555" s="75"/>
      <c r="K555" s="75"/>
      <c r="L555" s="75"/>
      <c r="M555" s="75"/>
      <c r="N555" s="75"/>
      <c r="O555" s="75"/>
      <c r="P555" s="75"/>
      <c r="Q555" s="75"/>
      <c r="R555" s="75"/>
      <c r="S555" s="75"/>
      <c r="T555" s="75"/>
      <c r="U555" s="75"/>
      <c r="V555" s="75"/>
      <c r="W555" s="75"/>
      <c r="X555" s="75"/>
      <c r="Y555" s="75"/>
      <c r="Z555" s="75"/>
      <c r="AA555" s="75"/>
      <c r="AB555" s="75"/>
      <c r="AC555" s="75"/>
      <c r="AD555" s="75"/>
      <c r="AE555" s="75"/>
    </row>
    <row r="556" spans="10:31" ht="15" customHeight="1">
      <c r="J556" s="75"/>
      <c r="K556" s="75"/>
      <c r="L556" s="75"/>
      <c r="M556" s="75"/>
      <c r="N556" s="75"/>
      <c r="O556" s="75"/>
      <c r="P556" s="75"/>
      <c r="Q556" s="75"/>
      <c r="R556" s="75"/>
      <c r="S556" s="75"/>
      <c r="T556" s="75"/>
      <c r="U556" s="75"/>
      <c r="V556" s="75"/>
      <c r="W556" s="75"/>
      <c r="X556" s="75"/>
      <c r="Y556" s="75"/>
      <c r="Z556" s="75"/>
      <c r="AA556" s="75"/>
      <c r="AB556" s="75"/>
      <c r="AC556" s="75"/>
      <c r="AD556" s="75"/>
      <c r="AE556" s="75"/>
    </row>
    <row r="557" spans="10:31" ht="15" customHeight="1">
      <c r="J557" s="75"/>
      <c r="K557" s="75"/>
      <c r="L557" s="75"/>
      <c r="M557" s="75"/>
      <c r="N557" s="75"/>
      <c r="O557" s="75"/>
      <c r="P557" s="75"/>
      <c r="Q557" s="75"/>
      <c r="R557" s="75"/>
      <c r="S557" s="75"/>
      <c r="T557" s="75"/>
      <c r="U557" s="75"/>
      <c r="V557" s="75"/>
      <c r="W557" s="75"/>
      <c r="X557" s="75"/>
      <c r="Y557" s="75"/>
      <c r="Z557" s="75"/>
      <c r="AA557" s="75"/>
      <c r="AB557" s="75"/>
      <c r="AC557" s="75"/>
      <c r="AD557" s="75"/>
      <c r="AE557" s="75"/>
    </row>
    <row r="558" spans="10:31" ht="15" customHeight="1">
      <c r="J558" s="75"/>
      <c r="K558" s="75"/>
      <c r="L558" s="75"/>
      <c r="M558" s="75"/>
      <c r="N558" s="75"/>
      <c r="O558" s="75"/>
      <c r="P558" s="75"/>
      <c r="Q558" s="75"/>
      <c r="R558" s="75"/>
      <c r="S558" s="75"/>
      <c r="T558" s="75"/>
      <c r="U558" s="75"/>
      <c r="V558" s="75"/>
      <c r="W558" s="75"/>
      <c r="X558" s="75"/>
      <c r="Y558" s="75"/>
      <c r="Z558" s="75"/>
      <c r="AA558" s="75"/>
      <c r="AB558" s="75"/>
      <c r="AC558" s="75"/>
      <c r="AD558" s="75"/>
      <c r="AE558" s="75"/>
    </row>
    <row r="559" spans="10:31" ht="15" customHeight="1">
      <c r="J559" s="75"/>
      <c r="K559" s="75"/>
      <c r="L559" s="75"/>
      <c r="M559" s="75"/>
      <c r="N559" s="75"/>
      <c r="O559" s="75"/>
      <c r="P559" s="75"/>
      <c r="Q559" s="75"/>
      <c r="R559" s="75"/>
      <c r="S559" s="75"/>
      <c r="T559" s="75"/>
      <c r="U559" s="75"/>
      <c r="V559" s="75"/>
      <c r="W559" s="75"/>
      <c r="X559" s="75"/>
      <c r="Y559" s="75"/>
      <c r="Z559" s="75"/>
      <c r="AA559" s="75"/>
      <c r="AB559" s="75"/>
      <c r="AC559" s="75"/>
      <c r="AD559" s="75"/>
      <c r="AE559" s="75"/>
    </row>
    <row r="560" spans="10:31" ht="15" customHeight="1">
      <c r="J560" s="75"/>
      <c r="K560" s="75"/>
      <c r="L560" s="75"/>
      <c r="M560" s="75"/>
      <c r="N560" s="75"/>
      <c r="O560" s="75"/>
      <c r="P560" s="75"/>
      <c r="Q560" s="75"/>
      <c r="R560" s="75"/>
      <c r="S560" s="75"/>
      <c r="T560" s="75"/>
      <c r="U560" s="75"/>
      <c r="V560" s="75"/>
      <c r="W560" s="75"/>
      <c r="X560" s="75"/>
      <c r="Y560" s="75"/>
      <c r="Z560" s="75"/>
      <c r="AA560" s="75"/>
      <c r="AB560" s="75"/>
      <c r="AC560" s="75"/>
      <c r="AD560" s="75"/>
      <c r="AE560" s="75"/>
    </row>
    <row r="561" spans="10:31" ht="15" customHeight="1">
      <c r="J561" s="75"/>
      <c r="K561" s="75"/>
      <c r="L561" s="75"/>
      <c r="M561" s="75"/>
      <c r="N561" s="75"/>
      <c r="O561" s="75"/>
      <c r="P561" s="75"/>
      <c r="Q561" s="75"/>
      <c r="R561" s="75"/>
      <c r="S561" s="75"/>
      <c r="T561" s="75"/>
      <c r="U561" s="75"/>
      <c r="V561" s="75"/>
      <c r="W561" s="75"/>
      <c r="X561" s="75"/>
      <c r="Y561" s="75"/>
      <c r="Z561" s="75"/>
      <c r="AA561" s="75"/>
      <c r="AB561" s="75"/>
      <c r="AC561" s="75"/>
      <c r="AD561" s="75"/>
      <c r="AE561" s="75"/>
    </row>
    <row r="562" spans="10:31" ht="15" customHeight="1">
      <c r="J562" s="75"/>
      <c r="K562" s="75"/>
      <c r="L562" s="75"/>
      <c r="M562" s="75"/>
      <c r="N562" s="75"/>
      <c r="O562" s="75"/>
      <c r="P562" s="75"/>
      <c r="Q562" s="75"/>
      <c r="R562" s="75"/>
      <c r="S562" s="75"/>
      <c r="T562" s="75"/>
      <c r="U562" s="75"/>
      <c r="V562" s="75"/>
      <c r="W562" s="75"/>
      <c r="X562" s="75"/>
      <c r="Y562" s="75"/>
      <c r="Z562" s="75"/>
      <c r="AA562" s="75"/>
      <c r="AB562" s="75"/>
      <c r="AC562" s="75"/>
      <c r="AD562" s="75"/>
      <c r="AE562" s="75"/>
    </row>
    <row r="563" spans="10:31" ht="15" customHeight="1">
      <c r="J563" s="75"/>
      <c r="K563" s="75"/>
      <c r="L563" s="75"/>
      <c r="M563" s="75"/>
      <c r="N563" s="75"/>
      <c r="O563" s="75"/>
      <c r="P563" s="75"/>
      <c r="Q563" s="75"/>
      <c r="R563" s="75"/>
      <c r="S563" s="75"/>
      <c r="T563" s="75"/>
      <c r="U563" s="75"/>
      <c r="V563" s="75"/>
      <c r="W563" s="75"/>
      <c r="X563" s="75"/>
      <c r="Y563" s="75"/>
      <c r="Z563" s="75"/>
      <c r="AA563" s="75"/>
      <c r="AB563" s="75"/>
      <c r="AC563" s="75"/>
      <c r="AD563" s="75"/>
      <c r="AE563" s="75"/>
    </row>
    <row r="564" spans="10:31" ht="15" customHeight="1">
      <c r="J564" s="75"/>
      <c r="K564" s="75"/>
      <c r="L564" s="75"/>
      <c r="M564" s="75"/>
      <c r="N564" s="75"/>
      <c r="O564" s="75"/>
      <c r="P564" s="75"/>
      <c r="Q564" s="75"/>
      <c r="R564" s="75"/>
      <c r="S564" s="75"/>
      <c r="T564" s="75"/>
      <c r="U564" s="75"/>
      <c r="V564" s="75"/>
      <c r="W564" s="75"/>
      <c r="X564" s="75"/>
      <c r="Y564" s="75"/>
      <c r="Z564" s="75"/>
      <c r="AA564" s="75"/>
      <c r="AB564" s="75"/>
      <c r="AC564" s="75"/>
      <c r="AD564" s="75"/>
      <c r="AE564" s="75"/>
    </row>
    <row r="565" spans="10:31" ht="15" customHeight="1">
      <c r="J565" s="75"/>
      <c r="K565" s="75"/>
      <c r="L565" s="75"/>
      <c r="M565" s="75"/>
      <c r="N565" s="75"/>
      <c r="O565" s="75"/>
      <c r="P565" s="75"/>
      <c r="Q565" s="75"/>
      <c r="R565" s="75"/>
      <c r="S565" s="75"/>
      <c r="T565" s="75"/>
      <c r="U565" s="75"/>
      <c r="V565" s="75"/>
      <c r="W565" s="75"/>
      <c r="X565" s="75"/>
      <c r="Y565" s="75"/>
      <c r="Z565" s="75"/>
      <c r="AA565" s="75"/>
      <c r="AB565" s="75"/>
      <c r="AC565" s="75"/>
      <c r="AD565" s="75"/>
      <c r="AE565" s="75"/>
    </row>
    <row r="566" spans="10:31" ht="15" customHeight="1">
      <c r="J566" s="75"/>
      <c r="K566" s="75"/>
      <c r="L566" s="75"/>
      <c r="M566" s="75"/>
      <c r="N566" s="75"/>
      <c r="O566" s="75"/>
      <c r="P566" s="75"/>
      <c r="Q566" s="75"/>
      <c r="R566" s="75"/>
      <c r="S566" s="75"/>
      <c r="T566" s="75"/>
      <c r="U566" s="75"/>
      <c r="V566" s="75"/>
      <c r="W566" s="75"/>
      <c r="X566" s="75"/>
      <c r="Y566" s="75"/>
      <c r="Z566" s="75"/>
      <c r="AA566" s="75"/>
      <c r="AB566" s="75"/>
      <c r="AC566" s="75"/>
      <c r="AD566" s="75"/>
      <c r="AE566" s="75"/>
    </row>
    <row r="567" spans="10:31" ht="15" customHeight="1">
      <c r="J567" s="75"/>
      <c r="K567" s="75"/>
      <c r="L567" s="75"/>
      <c r="M567" s="75"/>
      <c r="N567" s="75"/>
      <c r="O567" s="75"/>
      <c r="P567" s="75"/>
      <c r="Q567" s="75"/>
      <c r="R567" s="75"/>
      <c r="S567" s="75"/>
      <c r="T567" s="75"/>
      <c r="U567" s="75"/>
      <c r="V567" s="75"/>
      <c r="W567" s="75"/>
      <c r="X567" s="75"/>
      <c r="Y567" s="75"/>
      <c r="Z567" s="75"/>
      <c r="AA567" s="75"/>
      <c r="AB567" s="75"/>
      <c r="AC567" s="75"/>
      <c r="AD567" s="75"/>
      <c r="AE567" s="75"/>
    </row>
    <row r="568" spans="10:31" ht="15" customHeight="1">
      <c r="J568" s="75"/>
      <c r="K568" s="75"/>
      <c r="L568" s="75"/>
      <c r="M568" s="75"/>
      <c r="N568" s="75"/>
      <c r="O568" s="75"/>
      <c r="P568" s="75"/>
      <c r="Q568" s="75"/>
      <c r="R568" s="75"/>
      <c r="S568" s="75"/>
      <c r="T568" s="75"/>
      <c r="U568" s="75"/>
      <c r="V568" s="75"/>
      <c r="W568" s="75"/>
      <c r="X568" s="75"/>
      <c r="Y568" s="75"/>
      <c r="Z568" s="75"/>
      <c r="AA568" s="75"/>
      <c r="AB568" s="75"/>
      <c r="AC568" s="75"/>
      <c r="AD568" s="75"/>
      <c r="AE568" s="75"/>
    </row>
    <row r="569" spans="10:31" ht="15" customHeight="1">
      <c r="J569" s="75"/>
      <c r="K569" s="75"/>
      <c r="L569" s="75"/>
      <c r="M569" s="75"/>
      <c r="N569" s="75"/>
      <c r="O569" s="75"/>
      <c r="P569" s="75"/>
      <c r="Q569" s="75"/>
      <c r="R569" s="75"/>
      <c r="S569" s="75"/>
      <c r="T569" s="75"/>
      <c r="U569" s="75"/>
      <c r="V569" s="75"/>
      <c r="W569" s="75"/>
      <c r="X569" s="75"/>
      <c r="Y569" s="75"/>
      <c r="Z569" s="75"/>
      <c r="AA569" s="75"/>
      <c r="AB569" s="75"/>
      <c r="AC569" s="75"/>
      <c r="AD569" s="75"/>
      <c r="AE569" s="75"/>
    </row>
    <row r="570" spans="10:31" ht="15" customHeight="1">
      <c r="J570" s="75"/>
      <c r="K570" s="75"/>
      <c r="L570" s="75"/>
      <c r="M570" s="75"/>
      <c r="N570" s="75"/>
      <c r="O570" s="75"/>
      <c r="P570" s="75"/>
      <c r="Q570" s="75"/>
      <c r="R570" s="75"/>
      <c r="S570" s="75"/>
      <c r="T570" s="75"/>
      <c r="U570" s="75"/>
      <c r="V570" s="75"/>
      <c r="W570" s="75"/>
      <c r="X570" s="75"/>
      <c r="Y570" s="75"/>
      <c r="Z570" s="75"/>
      <c r="AA570" s="75"/>
      <c r="AB570" s="75"/>
      <c r="AC570" s="75"/>
      <c r="AD570" s="75"/>
      <c r="AE570" s="75"/>
    </row>
    <row r="571" spans="10:31" ht="15" customHeight="1">
      <c r="J571" s="75"/>
      <c r="K571" s="75"/>
      <c r="L571" s="75"/>
      <c r="M571" s="75"/>
      <c r="N571" s="75"/>
      <c r="O571" s="75"/>
      <c r="P571" s="75"/>
      <c r="Q571" s="75"/>
      <c r="R571" s="75"/>
      <c r="S571" s="75"/>
      <c r="T571" s="75"/>
      <c r="U571" s="75"/>
      <c r="V571" s="75"/>
      <c r="W571" s="75"/>
      <c r="X571" s="75"/>
      <c r="Y571" s="75"/>
      <c r="Z571" s="75"/>
      <c r="AA571" s="75"/>
      <c r="AB571" s="75"/>
      <c r="AC571" s="75"/>
      <c r="AD571" s="75"/>
      <c r="AE571" s="75"/>
    </row>
    <row r="572" spans="10:31" ht="15" customHeight="1">
      <c r="J572" s="75"/>
      <c r="K572" s="75"/>
      <c r="L572" s="75"/>
      <c r="M572" s="75"/>
      <c r="N572" s="75"/>
      <c r="O572" s="75"/>
      <c r="P572" s="75"/>
      <c r="Q572" s="75"/>
      <c r="R572" s="75"/>
      <c r="S572" s="75"/>
      <c r="T572" s="75"/>
      <c r="U572" s="75"/>
      <c r="V572" s="75"/>
      <c r="W572" s="75"/>
      <c r="X572" s="75"/>
      <c r="Y572" s="75"/>
      <c r="Z572" s="75"/>
      <c r="AA572" s="75"/>
      <c r="AB572" s="75"/>
      <c r="AC572" s="75"/>
      <c r="AD572" s="75"/>
      <c r="AE572" s="75"/>
    </row>
    <row r="573" spans="10:31" ht="15" customHeight="1">
      <c r="J573" s="75"/>
      <c r="K573" s="75"/>
      <c r="L573" s="75"/>
      <c r="M573" s="75"/>
      <c r="N573" s="75"/>
      <c r="O573" s="75"/>
      <c r="P573" s="75"/>
      <c r="Q573" s="75"/>
      <c r="R573" s="75"/>
      <c r="S573" s="75"/>
      <c r="T573" s="75"/>
      <c r="U573" s="75"/>
      <c r="V573" s="75"/>
      <c r="W573" s="75"/>
      <c r="X573" s="75"/>
      <c r="Y573" s="75"/>
      <c r="Z573" s="75"/>
      <c r="AA573" s="75"/>
      <c r="AB573" s="75"/>
      <c r="AC573" s="75"/>
      <c r="AD573" s="75"/>
      <c r="AE573" s="75"/>
    </row>
    <row r="574" spans="10:31" ht="15" customHeight="1">
      <c r="J574" s="75"/>
      <c r="K574" s="75"/>
      <c r="L574" s="75"/>
      <c r="M574" s="75"/>
      <c r="N574" s="75"/>
      <c r="O574" s="75"/>
      <c r="P574" s="75"/>
      <c r="Q574" s="75"/>
      <c r="R574" s="75"/>
      <c r="S574" s="75"/>
      <c r="T574" s="75"/>
      <c r="U574" s="75"/>
      <c r="V574" s="75"/>
      <c r="W574" s="75"/>
      <c r="X574" s="75"/>
      <c r="Y574" s="75"/>
      <c r="Z574" s="75"/>
      <c r="AA574" s="75"/>
      <c r="AB574" s="75"/>
      <c r="AC574" s="75"/>
      <c r="AD574" s="75"/>
      <c r="AE574" s="75"/>
    </row>
    <row r="575" spans="10:31" ht="15" customHeight="1">
      <c r="J575" s="75"/>
      <c r="K575" s="75"/>
      <c r="L575" s="75"/>
      <c r="M575" s="75"/>
      <c r="N575" s="75"/>
      <c r="O575" s="75"/>
      <c r="P575" s="75"/>
      <c r="Q575" s="75"/>
      <c r="R575" s="75"/>
      <c r="S575" s="75"/>
      <c r="T575" s="75"/>
      <c r="U575" s="75"/>
      <c r="V575" s="75"/>
      <c r="W575" s="75"/>
      <c r="X575" s="75"/>
      <c r="Y575" s="75"/>
      <c r="Z575" s="75"/>
      <c r="AA575" s="75"/>
      <c r="AB575" s="75"/>
      <c r="AC575" s="75"/>
      <c r="AD575" s="75"/>
      <c r="AE575" s="75"/>
    </row>
    <row r="576" spans="10:31" ht="15" customHeight="1">
      <c r="J576" s="75"/>
      <c r="K576" s="75"/>
      <c r="L576" s="75"/>
      <c r="M576" s="75"/>
      <c r="N576" s="75"/>
      <c r="O576" s="75"/>
      <c r="P576" s="75"/>
      <c r="Q576" s="75"/>
      <c r="R576" s="75"/>
      <c r="S576" s="75"/>
      <c r="T576" s="75"/>
      <c r="U576" s="75"/>
      <c r="V576" s="75"/>
      <c r="W576" s="75"/>
      <c r="X576" s="75"/>
      <c r="Y576" s="75"/>
      <c r="Z576" s="75"/>
      <c r="AA576" s="75"/>
      <c r="AB576" s="75"/>
      <c r="AC576" s="75"/>
      <c r="AD576" s="75"/>
      <c r="AE576" s="75"/>
    </row>
    <row r="577" spans="10:31" ht="15" customHeight="1">
      <c r="J577" s="75"/>
      <c r="K577" s="75"/>
      <c r="L577" s="75"/>
      <c r="M577" s="75"/>
      <c r="N577" s="75"/>
      <c r="O577" s="75"/>
      <c r="P577" s="75"/>
      <c r="Q577" s="75"/>
      <c r="R577" s="75"/>
      <c r="S577" s="75"/>
      <c r="T577" s="75"/>
      <c r="U577" s="75"/>
      <c r="V577" s="75"/>
      <c r="W577" s="75"/>
      <c r="X577" s="75"/>
      <c r="Y577" s="75"/>
      <c r="Z577" s="75"/>
      <c r="AA577" s="75"/>
      <c r="AB577" s="75"/>
      <c r="AC577" s="75"/>
      <c r="AD577" s="75"/>
      <c r="AE577" s="75"/>
    </row>
    <row r="578" spans="10:31" ht="15" customHeight="1">
      <c r="J578" s="75"/>
      <c r="K578" s="75"/>
      <c r="L578" s="75"/>
      <c r="M578" s="75"/>
      <c r="N578" s="75"/>
      <c r="O578" s="75"/>
      <c r="P578" s="75"/>
      <c r="Q578" s="75"/>
      <c r="R578" s="75"/>
      <c r="S578" s="75"/>
      <c r="T578" s="75"/>
      <c r="U578" s="75"/>
      <c r="V578" s="75"/>
      <c r="W578" s="75"/>
      <c r="X578" s="75"/>
      <c r="Y578" s="75"/>
      <c r="Z578" s="75"/>
      <c r="AA578" s="75"/>
      <c r="AB578" s="75"/>
      <c r="AC578" s="75"/>
      <c r="AD578" s="75"/>
      <c r="AE578" s="75"/>
    </row>
    <row r="579" spans="10:31" ht="15" customHeight="1">
      <c r="J579" s="75"/>
      <c r="K579" s="75"/>
      <c r="L579" s="75"/>
      <c r="M579" s="75"/>
      <c r="N579" s="75"/>
      <c r="O579" s="75"/>
      <c r="P579" s="75"/>
      <c r="Q579" s="75"/>
      <c r="R579" s="75"/>
      <c r="S579" s="75"/>
      <c r="T579" s="75"/>
      <c r="U579" s="75"/>
      <c r="V579" s="75"/>
      <c r="W579" s="75"/>
      <c r="X579" s="75"/>
      <c r="Y579" s="75"/>
      <c r="Z579" s="75"/>
      <c r="AA579" s="75"/>
      <c r="AB579" s="75"/>
      <c r="AC579" s="75"/>
      <c r="AD579" s="75"/>
      <c r="AE579" s="75"/>
    </row>
    <row r="580" spans="10:31" ht="15" customHeight="1">
      <c r="J580" s="75"/>
      <c r="K580" s="75"/>
      <c r="L580" s="75"/>
      <c r="M580" s="75"/>
      <c r="N580" s="75"/>
      <c r="O580" s="75"/>
      <c r="P580" s="75"/>
      <c r="Q580" s="75"/>
      <c r="R580" s="75"/>
      <c r="S580" s="75"/>
      <c r="T580" s="75"/>
      <c r="U580" s="75"/>
      <c r="V580" s="75"/>
      <c r="W580" s="75"/>
      <c r="X580" s="75"/>
      <c r="Y580" s="75"/>
      <c r="Z580" s="75"/>
      <c r="AA580" s="75"/>
      <c r="AB580" s="75"/>
      <c r="AC580" s="75"/>
      <c r="AD580" s="75"/>
      <c r="AE580" s="75"/>
    </row>
    <row r="581" spans="10:31" ht="15" customHeight="1">
      <c r="J581" s="75"/>
      <c r="K581" s="75"/>
      <c r="L581" s="75"/>
      <c r="M581" s="75"/>
      <c r="N581" s="75"/>
      <c r="O581" s="75"/>
      <c r="P581" s="75"/>
      <c r="Q581" s="75"/>
      <c r="R581" s="75"/>
      <c r="S581" s="75"/>
      <c r="T581" s="75"/>
      <c r="U581" s="75"/>
      <c r="V581" s="75"/>
      <c r="W581" s="75"/>
      <c r="X581" s="75"/>
      <c r="Y581" s="75"/>
      <c r="Z581" s="75"/>
      <c r="AA581" s="75"/>
      <c r="AB581" s="75"/>
      <c r="AC581" s="75"/>
      <c r="AD581" s="75"/>
      <c r="AE581" s="75"/>
    </row>
    <row r="582" spans="10:31" ht="15" customHeight="1">
      <c r="J582" s="75"/>
      <c r="K582" s="75"/>
      <c r="L582" s="75"/>
      <c r="M582" s="75"/>
      <c r="N582" s="75"/>
      <c r="O582" s="75"/>
      <c r="P582" s="75"/>
      <c r="Q582" s="75"/>
      <c r="R582" s="75"/>
      <c r="S582" s="75"/>
      <c r="T582" s="75"/>
      <c r="U582" s="75"/>
      <c r="V582" s="75"/>
      <c r="W582" s="75"/>
      <c r="X582" s="75"/>
      <c r="Y582" s="75"/>
      <c r="Z582" s="75"/>
      <c r="AA582" s="75"/>
      <c r="AB582" s="75"/>
      <c r="AC582" s="75"/>
      <c r="AD582" s="75"/>
      <c r="AE582" s="75"/>
    </row>
    <row r="583" spans="10:31" ht="15" customHeight="1">
      <c r="J583" s="75"/>
      <c r="K583" s="75"/>
      <c r="L583" s="75"/>
      <c r="M583" s="75"/>
      <c r="N583" s="75"/>
      <c r="O583" s="75"/>
      <c r="P583" s="75"/>
      <c r="Q583" s="75"/>
      <c r="R583" s="75"/>
      <c r="S583" s="75"/>
      <c r="T583" s="75"/>
      <c r="U583" s="75"/>
      <c r="V583" s="75"/>
      <c r="W583" s="75"/>
      <c r="X583" s="75"/>
      <c r="Y583" s="75"/>
      <c r="Z583" s="75"/>
      <c r="AA583" s="75"/>
      <c r="AB583" s="75"/>
      <c r="AC583" s="75"/>
      <c r="AD583" s="75"/>
      <c r="AE583" s="75"/>
    </row>
    <row r="584" spans="10:31" ht="15" customHeight="1">
      <c r="J584" s="75"/>
      <c r="K584" s="75"/>
      <c r="L584" s="75"/>
      <c r="M584" s="75"/>
      <c r="N584" s="75"/>
      <c r="O584" s="75"/>
      <c r="P584" s="75"/>
      <c r="Q584" s="75"/>
      <c r="R584" s="75"/>
      <c r="S584" s="75"/>
      <c r="T584" s="75"/>
      <c r="U584" s="75"/>
      <c r="V584" s="75"/>
      <c r="W584" s="75"/>
      <c r="X584" s="75"/>
      <c r="Y584" s="75"/>
      <c r="Z584" s="75"/>
      <c r="AA584" s="75"/>
      <c r="AB584" s="75"/>
      <c r="AC584" s="75"/>
      <c r="AD584" s="75"/>
      <c r="AE584" s="75"/>
    </row>
    <row r="585" spans="10:31" ht="15" customHeight="1">
      <c r="J585" s="75"/>
      <c r="K585" s="75"/>
      <c r="L585" s="75"/>
      <c r="M585" s="75"/>
      <c r="N585" s="75"/>
      <c r="O585" s="75"/>
      <c r="P585" s="75"/>
      <c r="Q585" s="75"/>
      <c r="R585" s="75"/>
      <c r="S585" s="75"/>
      <c r="T585" s="75"/>
      <c r="U585" s="75"/>
      <c r="V585" s="75"/>
      <c r="W585" s="75"/>
      <c r="X585" s="75"/>
      <c r="Y585" s="75"/>
      <c r="Z585" s="75"/>
      <c r="AA585" s="75"/>
      <c r="AB585" s="75"/>
      <c r="AC585" s="75"/>
      <c r="AD585" s="75"/>
      <c r="AE585" s="75"/>
    </row>
    <row r="586" spans="10:31" ht="15" customHeight="1">
      <c r="J586" s="75"/>
      <c r="K586" s="75"/>
      <c r="L586" s="75"/>
      <c r="M586" s="75"/>
      <c r="N586" s="75"/>
      <c r="O586" s="75"/>
      <c r="P586" s="75"/>
      <c r="Q586" s="75"/>
      <c r="R586" s="75"/>
      <c r="S586" s="75"/>
      <c r="T586" s="75"/>
      <c r="U586" s="75"/>
      <c r="V586" s="75"/>
      <c r="W586" s="75"/>
      <c r="X586" s="75"/>
      <c r="Y586" s="75"/>
      <c r="Z586" s="75"/>
      <c r="AA586" s="75"/>
      <c r="AB586" s="75"/>
      <c r="AC586" s="75"/>
      <c r="AD586" s="75"/>
      <c r="AE586" s="75"/>
    </row>
    <row r="587" spans="10:31" ht="15" customHeight="1">
      <c r="J587" s="75"/>
      <c r="K587" s="75"/>
      <c r="L587" s="75"/>
      <c r="M587" s="75"/>
      <c r="N587" s="75"/>
      <c r="O587" s="75"/>
      <c r="P587" s="75"/>
      <c r="Q587" s="75"/>
      <c r="R587" s="75"/>
      <c r="S587" s="75"/>
      <c r="T587" s="75"/>
      <c r="U587" s="75"/>
      <c r="V587" s="75"/>
      <c r="W587" s="75"/>
      <c r="X587" s="75"/>
      <c r="Y587" s="75"/>
      <c r="Z587" s="75"/>
      <c r="AA587" s="75"/>
      <c r="AB587" s="75"/>
      <c r="AC587" s="75"/>
      <c r="AD587" s="75"/>
      <c r="AE587" s="75"/>
    </row>
    <row r="588" spans="10:31" ht="15" customHeight="1">
      <c r="J588" s="75"/>
      <c r="K588" s="75"/>
      <c r="L588" s="75"/>
      <c r="M588" s="75"/>
      <c r="N588" s="75"/>
      <c r="O588" s="75"/>
      <c r="P588" s="75"/>
      <c r="Q588" s="75"/>
      <c r="R588" s="75"/>
      <c r="S588" s="75"/>
      <c r="T588" s="75"/>
      <c r="U588" s="75"/>
      <c r="V588" s="75"/>
      <c r="W588" s="75"/>
      <c r="X588" s="75"/>
      <c r="Y588" s="75"/>
      <c r="Z588" s="75"/>
      <c r="AA588" s="75"/>
      <c r="AB588" s="75"/>
      <c r="AC588" s="75"/>
      <c r="AD588" s="75"/>
      <c r="AE588" s="75"/>
    </row>
    <row r="589" spans="10:31" ht="15" customHeight="1">
      <c r="J589" s="75"/>
      <c r="K589" s="75"/>
      <c r="L589" s="75"/>
      <c r="M589" s="75"/>
      <c r="N589" s="75"/>
      <c r="O589" s="75"/>
      <c r="P589" s="75"/>
      <c r="Q589" s="75"/>
      <c r="R589" s="75"/>
      <c r="S589" s="75"/>
      <c r="T589" s="75"/>
      <c r="U589" s="75"/>
      <c r="V589" s="75"/>
      <c r="W589" s="75"/>
      <c r="X589" s="75"/>
      <c r="Y589" s="75"/>
      <c r="Z589" s="75"/>
      <c r="AA589" s="75"/>
      <c r="AB589" s="75"/>
      <c r="AC589" s="75"/>
      <c r="AD589" s="75"/>
      <c r="AE589" s="75"/>
    </row>
    <row r="590" spans="10:31" ht="15" customHeight="1">
      <c r="J590" s="75"/>
      <c r="K590" s="75"/>
      <c r="L590" s="75"/>
      <c r="M590" s="75"/>
      <c r="N590" s="75"/>
      <c r="O590" s="75"/>
      <c r="P590" s="75"/>
      <c r="Q590" s="75"/>
      <c r="R590" s="75"/>
      <c r="S590" s="75"/>
      <c r="T590" s="75"/>
      <c r="U590" s="75"/>
      <c r="V590" s="75"/>
      <c r="W590" s="75"/>
      <c r="X590" s="75"/>
      <c r="Y590" s="75"/>
      <c r="Z590" s="75"/>
      <c r="AA590" s="75"/>
      <c r="AB590" s="75"/>
      <c r="AC590" s="75"/>
      <c r="AD590" s="75"/>
      <c r="AE590" s="75"/>
    </row>
    <row r="591" spans="10:31" ht="15" customHeight="1">
      <c r="J591" s="75"/>
      <c r="K591" s="75"/>
      <c r="L591" s="75"/>
      <c r="M591" s="75"/>
      <c r="N591" s="75"/>
      <c r="O591" s="75"/>
      <c r="P591" s="75"/>
      <c r="Q591" s="75"/>
      <c r="R591" s="75"/>
      <c r="S591" s="75"/>
      <c r="T591" s="75"/>
      <c r="U591" s="75"/>
      <c r="V591" s="75"/>
      <c r="W591" s="75"/>
      <c r="X591" s="75"/>
      <c r="Y591" s="75"/>
      <c r="Z591" s="75"/>
      <c r="AA591" s="75"/>
      <c r="AB591" s="75"/>
      <c r="AC591" s="75"/>
      <c r="AD591" s="75"/>
      <c r="AE591" s="75"/>
    </row>
    <row r="592" spans="10:31" ht="15" customHeight="1">
      <c r="J592" s="75"/>
      <c r="K592" s="75"/>
      <c r="L592" s="75"/>
      <c r="M592" s="75"/>
      <c r="N592" s="75"/>
      <c r="O592" s="75"/>
      <c r="P592" s="75"/>
      <c r="Q592" s="75"/>
      <c r="R592" s="75"/>
      <c r="S592" s="75"/>
      <c r="T592" s="75"/>
      <c r="U592" s="75"/>
      <c r="V592" s="75"/>
      <c r="W592" s="75"/>
      <c r="X592" s="75"/>
      <c r="Y592" s="75"/>
      <c r="Z592" s="75"/>
      <c r="AA592" s="75"/>
      <c r="AB592" s="75"/>
      <c r="AC592" s="75"/>
      <c r="AD592" s="75"/>
      <c r="AE592" s="75"/>
    </row>
    <row r="593" spans="10:31" ht="15" customHeight="1">
      <c r="J593" s="75"/>
      <c r="K593" s="75"/>
      <c r="L593" s="75"/>
      <c r="M593" s="75"/>
      <c r="N593" s="75"/>
      <c r="O593" s="75"/>
      <c r="P593" s="75"/>
      <c r="Q593" s="75"/>
      <c r="R593" s="75"/>
      <c r="S593" s="75"/>
      <c r="T593" s="75"/>
      <c r="U593" s="75"/>
      <c r="V593" s="75"/>
      <c r="W593" s="75"/>
      <c r="X593" s="75"/>
      <c r="Y593" s="75"/>
      <c r="Z593" s="75"/>
      <c r="AA593" s="75"/>
      <c r="AB593" s="75"/>
      <c r="AC593" s="75"/>
      <c r="AD593" s="75"/>
      <c r="AE593" s="75"/>
    </row>
    <row r="594" spans="10:31" ht="15" customHeight="1">
      <c r="J594" s="75"/>
      <c r="K594" s="75"/>
      <c r="L594" s="75"/>
      <c r="M594" s="75"/>
      <c r="N594" s="75"/>
      <c r="O594" s="75"/>
      <c r="P594" s="75"/>
      <c r="Q594" s="75"/>
      <c r="R594" s="75"/>
      <c r="S594" s="75"/>
      <c r="T594" s="75"/>
      <c r="U594" s="75"/>
      <c r="V594" s="75"/>
      <c r="W594" s="75"/>
      <c r="X594" s="75"/>
      <c r="Y594" s="75"/>
      <c r="Z594" s="75"/>
      <c r="AA594" s="75"/>
      <c r="AB594" s="75"/>
      <c r="AC594" s="75"/>
      <c r="AD594" s="75"/>
      <c r="AE594" s="75"/>
    </row>
    <row r="595" spans="10:31" ht="15" customHeight="1">
      <c r="J595" s="75"/>
      <c r="K595" s="75"/>
      <c r="L595" s="75"/>
      <c r="M595" s="75"/>
      <c r="N595" s="75"/>
      <c r="O595" s="75"/>
      <c r="P595" s="75"/>
      <c r="Q595" s="75"/>
      <c r="R595" s="75"/>
      <c r="S595" s="75"/>
      <c r="T595" s="75"/>
      <c r="U595" s="75"/>
      <c r="V595" s="75"/>
      <c r="W595" s="75"/>
      <c r="X595" s="75"/>
      <c r="Y595" s="75"/>
      <c r="Z595" s="75"/>
      <c r="AA595" s="75"/>
      <c r="AB595" s="75"/>
      <c r="AC595" s="75"/>
      <c r="AD595" s="75"/>
      <c r="AE595" s="75"/>
    </row>
    <row r="596" spans="10:31" ht="15" customHeight="1">
      <c r="J596" s="75"/>
      <c r="K596" s="75"/>
      <c r="L596" s="75"/>
      <c r="M596" s="75"/>
      <c r="N596" s="75"/>
      <c r="O596" s="75"/>
      <c r="P596" s="75"/>
      <c r="Q596" s="75"/>
      <c r="R596" s="75"/>
      <c r="S596" s="75"/>
      <c r="T596" s="75"/>
      <c r="U596" s="75"/>
      <c r="V596" s="75"/>
      <c r="W596" s="75"/>
      <c r="X596" s="75"/>
      <c r="Y596" s="75"/>
      <c r="Z596" s="75"/>
      <c r="AA596" s="75"/>
      <c r="AB596" s="75"/>
      <c r="AC596" s="75"/>
      <c r="AD596" s="75"/>
      <c r="AE596" s="75"/>
    </row>
    <row r="597" spans="10:31" ht="15" customHeight="1">
      <c r="J597" s="75"/>
      <c r="K597" s="75"/>
      <c r="L597" s="75"/>
      <c r="M597" s="75"/>
      <c r="N597" s="75"/>
      <c r="O597" s="75"/>
      <c r="P597" s="75"/>
      <c r="Q597" s="75"/>
      <c r="R597" s="75"/>
      <c r="S597" s="75"/>
      <c r="T597" s="75"/>
      <c r="U597" s="75"/>
      <c r="V597" s="75"/>
      <c r="W597" s="75"/>
      <c r="X597" s="75"/>
      <c r="Y597" s="75"/>
      <c r="Z597" s="75"/>
      <c r="AA597" s="75"/>
      <c r="AB597" s="75"/>
      <c r="AC597" s="75"/>
      <c r="AD597" s="75"/>
      <c r="AE597" s="75"/>
    </row>
    <row r="598" spans="10:31" ht="15" customHeight="1">
      <c r="J598" s="75"/>
      <c r="K598" s="75"/>
      <c r="L598" s="75"/>
      <c r="M598" s="75"/>
      <c r="N598" s="75"/>
      <c r="O598" s="75"/>
      <c r="P598" s="75"/>
      <c r="Q598" s="75"/>
      <c r="R598" s="75"/>
      <c r="S598" s="75"/>
      <c r="T598" s="75"/>
      <c r="U598" s="75"/>
      <c r="V598" s="75"/>
      <c r="W598" s="75"/>
      <c r="X598" s="75"/>
      <c r="Y598" s="75"/>
      <c r="Z598" s="75"/>
      <c r="AA598" s="75"/>
      <c r="AB598" s="75"/>
      <c r="AC598" s="75"/>
      <c r="AD598" s="75"/>
      <c r="AE598" s="75"/>
    </row>
    <row r="599" spans="10:31" ht="15" customHeight="1">
      <c r="J599" s="75"/>
      <c r="K599" s="75"/>
      <c r="L599" s="75"/>
      <c r="M599" s="75"/>
      <c r="N599" s="75"/>
      <c r="O599" s="75"/>
      <c r="P599" s="75"/>
      <c r="Q599" s="75"/>
      <c r="R599" s="75"/>
      <c r="S599" s="75"/>
      <c r="T599" s="75"/>
      <c r="U599" s="75"/>
      <c r="V599" s="75"/>
      <c r="W599" s="75"/>
      <c r="X599" s="75"/>
      <c r="Y599" s="75"/>
      <c r="Z599" s="75"/>
      <c r="AA599" s="75"/>
      <c r="AB599" s="75"/>
      <c r="AC599" s="75"/>
      <c r="AD599" s="75"/>
      <c r="AE599" s="75"/>
    </row>
    <row r="600" spans="10:31" ht="15" customHeight="1">
      <c r="J600" s="75"/>
      <c r="K600" s="75"/>
      <c r="L600" s="75"/>
      <c r="M600" s="75"/>
      <c r="N600" s="75"/>
      <c r="O600" s="75"/>
      <c r="P600" s="75"/>
      <c r="Q600" s="75"/>
      <c r="R600" s="75"/>
      <c r="S600" s="75"/>
      <c r="T600" s="75"/>
      <c r="U600" s="75"/>
      <c r="V600" s="75"/>
      <c r="W600" s="75"/>
      <c r="X600" s="75"/>
      <c r="Y600" s="75"/>
      <c r="Z600" s="75"/>
      <c r="AA600" s="75"/>
      <c r="AB600" s="75"/>
      <c r="AC600" s="75"/>
      <c r="AD600" s="75"/>
      <c r="AE600" s="75"/>
    </row>
    <row r="601" spans="10:31" ht="15" customHeight="1">
      <c r="J601" s="75"/>
      <c r="K601" s="75"/>
      <c r="L601" s="75"/>
      <c r="M601" s="75"/>
      <c r="N601" s="75"/>
      <c r="O601" s="75"/>
      <c r="P601" s="75"/>
      <c r="Q601" s="75"/>
      <c r="R601" s="75"/>
      <c r="S601" s="75"/>
      <c r="T601" s="75"/>
      <c r="U601" s="75"/>
      <c r="V601" s="75"/>
      <c r="W601" s="75"/>
      <c r="X601" s="75"/>
      <c r="Y601" s="75"/>
      <c r="Z601" s="75"/>
      <c r="AA601" s="75"/>
      <c r="AB601" s="75"/>
      <c r="AC601" s="75"/>
      <c r="AD601" s="75"/>
      <c r="AE601" s="75"/>
    </row>
    <row r="602" spans="10:31" ht="15" customHeight="1">
      <c r="J602" s="75"/>
      <c r="K602" s="75"/>
      <c r="L602" s="75"/>
      <c r="M602" s="75"/>
      <c r="N602" s="75"/>
      <c r="O602" s="75"/>
      <c r="P602" s="75"/>
      <c r="Q602" s="75"/>
      <c r="R602" s="75"/>
      <c r="S602" s="75"/>
      <c r="T602" s="75"/>
      <c r="U602" s="75"/>
      <c r="V602" s="75"/>
      <c r="W602" s="75"/>
      <c r="X602" s="75"/>
      <c r="Y602" s="75"/>
      <c r="Z602" s="75"/>
      <c r="AA602" s="75"/>
      <c r="AB602" s="75"/>
      <c r="AC602" s="75"/>
      <c r="AD602" s="75"/>
      <c r="AE602" s="75"/>
    </row>
    <row r="603" spans="10:31" ht="15" customHeight="1">
      <c r="J603" s="75"/>
      <c r="K603" s="75"/>
      <c r="L603" s="75"/>
      <c r="M603" s="75"/>
      <c r="N603" s="75"/>
      <c r="O603" s="75"/>
      <c r="P603" s="75"/>
      <c r="Q603" s="75"/>
      <c r="R603" s="75"/>
      <c r="S603" s="75"/>
      <c r="T603" s="75"/>
      <c r="U603" s="75"/>
      <c r="V603" s="75"/>
      <c r="W603" s="75"/>
      <c r="X603" s="75"/>
      <c r="Y603" s="75"/>
      <c r="Z603" s="75"/>
      <c r="AA603" s="75"/>
      <c r="AB603" s="75"/>
      <c r="AC603" s="75"/>
      <c r="AD603" s="75"/>
      <c r="AE603" s="75"/>
    </row>
    <row r="604" spans="10:31" ht="15" customHeight="1">
      <c r="J604" s="75"/>
      <c r="K604" s="75"/>
      <c r="L604" s="75"/>
      <c r="M604" s="75"/>
      <c r="N604" s="75"/>
      <c r="O604" s="75"/>
      <c r="P604" s="75"/>
      <c r="Q604" s="75"/>
      <c r="R604" s="75"/>
      <c r="S604" s="75"/>
      <c r="T604" s="75"/>
      <c r="U604" s="75"/>
      <c r="V604" s="75"/>
      <c r="W604" s="75"/>
      <c r="X604" s="75"/>
      <c r="Y604" s="75"/>
      <c r="Z604" s="75"/>
      <c r="AA604" s="75"/>
      <c r="AB604" s="75"/>
      <c r="AC604" s="75"/>
      <c r="AD604" s="75"/>
      <c r="AE604" s="75"/>
    </row>
    <row r="605" spans="10:31" ht="15" customHeight="1">
      <c r="J605" s="75"/>
      <c r="K605" s="75"/>
      <c r="L605" s="75"/>
      <c r="M605" s="75"/>
      <c r="N605" s="75"/>
      <c r="O605" s="75"/>
      <c r="P605" s="75"/>
      <c r="Q605" s="75"/>
      <c r="R605" s="75"/>
      <c r="S605" s="75"/>
      <c r="T605" s="75"/>
      <c r="U605" s="75"/>
      <c r="V605" s="75"/>
      <c r="W605" s="75"/>
      <c r="X605" s="75"/>
      <c r="Y605" s="75"/>
      <c r="Z605" s="75"/>
      <c r="AA605" s="75"/>
      <c r="AB605" s="75"/>
      <c r="AC605" s="75"/>
      <c r="AD605" s="75"/>
      <c r="AE605" s="75"/>
    </row>
    <row r="606" spans="10:31" ht="15" customHeight="1">
      <c r="J606" s="75"/>
      <c r="K606" s="75"/>
      <c r="L606" s="75"/>
      <c r="M606" s="75"/>
      <c r="N606" s="75"/>
      <c r="O606" s="75"/>
      <c r="P606" s="75"/>
      <c r="Q606" s="75"/>
      <c r="R606" s="75"/>
      <c r="S606" s="75"/>
      <c r="T606" s="75"/>
      <c r="U606" s="75"/>
      <c r="V606" s="75"/>
      <c r="W606" s="75"/>
      <c r="X606" s="75"/>
      <c r="Y606" s="75"/>
      <c r="Z606" s="75"/>
      <c r="AA606" s="75"/>
      <c r="AB606" s="75"/>
      <c r="AC606" s="75"/>
      <c r="AD606" s="75"/>
      <c r="AE606" s="75"/>
    </row>
    <row r="607" spans="10:31" ht="15" customHeight="1">
      <c r="J607" s="75"/>
      <c r="K607" s="75"/>
      <c r="L607" s="75"/>
      <c r="M607" s="75"/>
      <c r="N607" s="75"/>
      <c r="O607" s="75"/>
      <c r="P607" s="75"/>
      <c r="Q607" s="75"/>
      <c r="R607" s="75"/>
      <c r="S607" s="75"/>
      <c r="T607" s="75"/>
      <c r="U607" s="75"/>
      <c r="V607" s="75"/>
      <c r="W607" s="75"/>
      <c r="X607" s="75"/>
      <c r="Y607" s="75"/>
      <c r="Z607" s="75"/>
      <c r="AA607" s="75"/>
      <c r="AB607" s="75"/>
      <c r="AC607" s="75"/>
      <c r="AD607" s="75"/>
      <c r="AE607" s="75"/>
    </row>
    <row r="608" spans="10:31" ht="15" customHeight="1">
      <c r="J608" s="75"/>
      <c r="K608" s="75"/>
      <c r="L608" s="75"/>
      <c r="M608" s="75"/>
      <c r="N608" s="75"/>
      <c r="O608" s="75"/>
      <c r="P608" s="75"/>
      <c r="Q608" s="75"/>
      <c r="R608" s="75"/>
      <c r="S608" s="75"/>
      <c r="T608" s="75"/>
      <c r="U608" s="75"/>
      <c r="V608" s="75"/>
      <c r="W608" s="75"/>
      <c r="X608" s="75"/>
      <c r="Y608" s="75"/>
      <c r="Z608" s="75"/>
      <c r="AA608" s="75"/>
      <c r="AB608" s="75"/>
      <c r="AC608" s="75"/>
      <c r="AD608" s="75"/>
      <c r="AE608" s="75"/>
    </row>
    <row r="609" spans="10:31" ht="15" customHeight="1">
      <c r="J609" s="75"/>
      <c r="K609" s="75"/>
      <c r="L609" s="75"/>
      <c r="M609" s="75"/>
      <c r="N609" s="75"/>
      <c r="O609" s="75"/>
      <c r="P609" s="75"/>
      <c r="Q609" s="75"/>
      <c r="R609" s="75"/>
      <c r="S609" s="75"/>
      <c r="T609" s="75"/>
      <c r="U609" s="75"/>
      <c r="V609" s="75"/>
      <c r="W609" s="75"/>
      <c r="X609" s="75"/>
      <c r="Y609" s="75"/>
      <c r="Z609" s="75"/>
      <c r="AA609" s="75"/>
      <c r="AB609" s="75"/>
      <c r="AC609" s="75"/>
      <c r="AD609" s="75"/>
      <c r="AE609" s="75"/>
    </row>
    <row r="610" spans="10:31" ht="15" customHeight="1">
      <c r="J610" s="75"/>
      <c r="K610" s="75"/>
      <c r="L610" s="75"/>
      <c r="M610" s="75"/>
      <c r="N610" s="75"/>
      <c r="O610" s="75"/>
      <c r="P610" s="75"/>
      <c r="Q610" s="75"/>
      <c r="R610" s="75"/>
      <c r="S610" s="75"/>
      <c r="T610" s="75"/>
      <c r="U610" s="75"/>
      <c r="V610" s="75"/>
      <c r="W610" s="75"/>
      <c r="X610" s="75"/>
      <c r="Y610" s="75"/>
      <c r="Z610" s="75"/>
      <c r="AA610" s="75"/>
      <c r="AB610" s="75"/>
      <c r="AC610" s="75"/>
      <c r="AD610" s="75"/>
      <c r="AE610" s="75"/>
    </row>
    <row r="611" spans="10:31" ht="15" customHeight="1">
      <c r="J611" s="75"/>
      <c r="K611" s="75"/>
      <c r="L611" s="75"/>
      <c r="M611" s="75"/>
      <c r="N611" s="75"/>
      <c r="O611" s="75"/>
      <c r="P611" s="75"/>
      <c r="Q611" s="75"/>
      <c r="R611" s="75"/>
      <c r="S611" s="75"/>
      <c r="T611" s="75"/>
      <c r="U611" s="75"/>
      <c r="V611" s="75"/>
      <c r="W611" s="75"/>
      <c r="X611" s="75"/>
      <c r="Y611" s="75"/>
      <c r="Z611" s="75"/>
      <c r="AA611" s="75"/>
      <c r="AB611" s="75"/>
      <c r="AC611" s="75"/>
      <c r="AD611" s="75"/>
      <c r="AE611" s="75"/>
    </row>
    <row r="612" spans="10:31" ht="15" customHeight="1">
      <c r="J612" s="75"/>
      <c r="K612" s="75"/>
      <c r="L612" s="75"/>
      <c r="M612" s="75"/>
      <c r="N612" s="75"/>
      <c r="O612" s="75"/>
      <c r="P612" s="75"/>
      <c r="Q612" s="75"/>
      <c r="R612" s="75"/>
      <c r="S612" s="75"/>
      <c r="T612" s="75"/>
      <c r="U612" s="75"/>
      <c r="V612" s="75"/>
      <c r="W612" s="75"/>
      <c r="X612" s="75"/>
      <c r="Y612" s="75"/>
      <c r="Z612" s="75"/>
      <c r="AA612" s="75"/>
      <c r="AB612" s="75"/>
      <c r="AC612" s="75"/>
      <c r="AD612" s="75"/>
      <c r="AE612" s="75"/>
    </row>
    <row r="613" spans="10:31" ht="15" customHeight="1">
      <c r="J613" s="75"/>
      <c r="K613" s="75"/>
      <c r="L613" s="75"/>
      <c r="M613" s="75"/>
      <c r="N613" s="75"/>
      <c r="O613" s="75"/>
      <c r="P613" s="75"/>
      <c r="Q613" s="75"/>
      <c r="R613" s="75"/>
      <c r="S613" s="75"/>
      <c r="T613" s="75"/>
      <c r="U613" s="75"/>
      <c r="V613" s="75"/>
      <c r="W613" s="75"/>
      <c r="X613" s="75"/>
      <c r="Y613" s="75"/>
      <c r="Z613" s="75"/>
      <c r="AA613" s="75"/>
      <c r="AB613" s="75"/>
      <c r="AC613" s="75"/>
      <c r="AD613" s="75"/>
      <c r="AE613" s="75"/>
    </row>
    <row r="614" spans="10:31" ht="15" customHeight="1">
      <c r="J614" s="75"/>
      <c r="K614" s="75"/>
      <c r="L614" s="75"/>
      <c r="M614" s="75"/>
      <c r="N614" s="75"/>
      <c r="O614" s="75"/>
      <c r="P614" s="75"/>
      <c r="Q614" s="75"/>
      <c r="R614" s="75"/>
      <c r="S614" s="75"/>
      <c r="T614" s="75"/>
      <c r="U614" s="75"/>
      <c r="V614" s="75"/>
      <c r="W614" s="75"/>
      <c r="X614" s="75"/>
      <c r="Y614" s="75"/>
      <c r="Z614" s="75"/>
      <c r="AA614" s="75"/>
      <c r="AB614" s="75"/>
      <c r="AC614" s="75"/>
      <c r="AD614" s="75"/>
      <c r="AE614" s="75"/>
    </row>
    <row r="615" spans="10:31" ht="15" customHeight="1">
      <c r="J615" s="75"/>
      <c r="K615" s="75"/>
      <c r="L615" s="75"/>
      <c r="M615" s="75"/>
      <c r="N615" s="75"/>
      <c r="O615" s="75"/>
      <c r="P615" s="75"/>
      <c r="Q615" s="75"/>
      <c r="R615" s="75"/>
      <c r="S615" s="75"/>
      <c r="T615" s="75"/>
      <c r="U615" s="75"/>
      <c r="V615" s="75"/>
      <c r="W615" s="75"/>
      <c r="X615" s="75"/>
      <c r="Y615" s="75"/>
      <c r="Z615" s="75"/>
      <c r="AA615" s="75"/>
      <c r="AB615" s="75"/>
      <c r="AC615" s="75"/>
      <c r="AD615" s="75"/>
      <c r="AE615" s="75"/>
    </row>
    <row r="616" spans="10:31" ht="15" customHeight="1">
      <c r="J616" s="75"/>
      <c r="K616" s="75"/>
      <c r="L616" s="75"/>
      <c r="M616" s="75"/>
      <c r="N616" s="75"/>
      <c r="O616" s="75"/>
      <c r="P616" s="75"/>
      <c r="Q616" s="75"/>
      <c r="R616" s="75"/>
      <c r="S616" s="75"/>
      <c r="T616" s="75"/>
      <c r="U616" s="75"/>
      <c r="V616" s="75"/>
      <c r="W616" s="75"/>
      <c r="X616" s="75"/>
      <c r="Y616" s="75"/>
      <c r="Z616" s="75"/>
      <c r="AA616" s="75"/>
      <c r="AB616" s="75"/>
      <c r="AC616" s="75"/>
      <c r="AD616" s="75"/>
      <c r="AE616" s="75"/>
    </row>
    <row r="617" spans="10:31" ht="15" customHeight="1">
      <c r="J617" s="75"/>
      <c r="K617" s="75"/>
      <c r="L617" s="75"/>
      <c r="M617" s="75"/>
      <c r="N617" s="75"/>
      <c r="O617" s="75"/>
      <c r="P617" s="75"/>
      <c r="Q617" s="75"/>
      <c r="R617" s="75"/>
      <c r="S617" s="75"/>
      <c r="T617" s="75"/>
      <c r="U617" s="75"/>
      <c r="V617" s="75"/>
      <c r="W617" s="75"/>
      <c r="X617" s="75"/>
      <c r="Y617" s="75"/>
      <c r="Z617" s="75"/>
      <c r="AA617" s="75"/>
      <c r="AB617" s="75"/>
      <c r="AC617" s="75"/>
      <c r="AD617" s="75"/>
      <c r="AE617" s="75"/>
    </row>
    <row r="618" spans="10:31" ht="15" customHeight="1">
      <c r="J618" s="75"/>
      <c r="K618" s="75"/>
      <c r="L618" s="75"/>
      <c r="M618" s="75"/>
      <c r="N618" s="75"/>
      <c r="O618" s="75"/>
      <c r="P618" s="75"/>
      <c r="Q618" s="75"/>
      <c r="R618" s="75"/>
      <c r="S618" s="75"/>
      <c r="T618" s="75"/>
      <c r="U618" s="75"/>
      <c r="V618" s="75"/>
      <c r="W618" s="75"/>
      <c r="X618" s="75"/>
      <c r="Y618" s="75"/>
      <c r="Z618" s="75"/>
      <c r="AA618" s="75"/>
      <c r="AB618" s="75"/>
      <c r="AC618" s="75"/>
      <c r="AD618" s="75"/>
      <c r="AE618" s="75"/>
    </row>
    <row r="619" spans="10:31" ht="15" customHeight="1">
      <c r="J619" s="75"/>
      <c r="K619" s="75"/>
      <c r="L619" s="75"/>
      <c r="M619" s="75"/>
      <c r="N619" s="75"/>
      <c r="O619" s="75"/>
      <c r="P619" s="75"/>
      <c r="Q619" s="75"/>
      <c r="R619" s="75"/>
      <c r="S619" s="75"/>
      <c r="T619" s="75"/>
      <c r="U619" s="75"/>
      <c r="V619" s="75"/>
      <c r="W619" s="75"/>
      <c r="X619" s="75"/>
      <c r="Y619" s="75"/>
      <c r="Z619" s="75"/>
      <c r="AA619" s="75"/>
      <c r="AB619" s="75"/>
      <c r="AC619" s="75"/>
      <c r="AD619" s="75"/>
      <c r="AE619" s="75"/>
    </row>
    <row r="620" spans="10:31" ht="15" customHeight="1">
      <c r="J620" s="75"/>
      <c r="K620" s="75"/>
      <c r="L620" s="75"/>
      <c r="M620" s="75"/>
      <c r="N620" s="75"/>
      <c r="O620" s="75"/>
      <c r="P620" s="75"/>
      <c r="Q620" s="75"/>
      <c r="R620" s="75"/>
      <c r="S620" s="75"/>
      <c r="T620" s="75"/>
      <c r="U620" s="75"/>
      <c r="V620" s="75"/>
      <c r="W620" s="75"/>
      <c r="X620" s="75"/>
      <c r="Y620" s="75"/>
      <c r="Z620" s="75"/>
      <c r="AA620" s="75"/>
      <c r="AB620" s="75"/>
      <c r="AC620" s="75"/>
      <c r="AD620" s="75"/>
      <c r="AE620" s="75"/>
    </row>
    <row r="621" spans="10:31" ht="15" customHeight="1">
      <c r="J621" s="75"/>
      <c r="K621" s="75"/>
      <c r="L621" s="75"/>
      <c r="M621" s="75"/>
      <c r="N621" s="75"/>
      <c r="O621" s="75"/>
      <c r="P621" s="75"/>
      <c r="Q621" s="75"/>
      <c r="R621" s="75"/>
      <c r="S621" s="75"/>
      <c r="T621" s="75"/>
      <c r="U621" s="75"/>
      <c r="V621" s="75"/>
      <c r="W621" s="75"/>
      <c r="X621" s="75"/>
      <c r="Y621" s="75"/>
      <c r="Z621" s="75"/>
      <c r="AA621" s="75"/>
      <c r="AB621" s="75"/>
      <c r="AC621" s="75"/>
      <c r="AD621" s="75"/>
      <c r="AE621" s="75"/>
    </row>
    <row r="622" spans="10:31" ht="15" customHeight="1">
      <c r="J622" s="75"/>
      <c r="K622" s="75"/>
      <c r="L622" s="75"/>
      <c r="M622" s="75"/>
      <c r="N622" s="75"/>
      <c r="O622" s="75"/>
      <c r="P622" s="75"/>
      <c r="Q622" s="75"/>
      <c r="R622" s="75"/>
      <c r="S622" s="75"/>
      <c r="T622" s="75"/>
      <c r="U622" s="75"/>
      <c r="V622" s="75"/>
      <c r="W622" s="75"/>
      <c r="X622" s="75"/>
      <c r="Y622" s="75"/>
      <c r="Z622" s="75"/>
      <c r="AA622" s="75"/>
      <c r="AB622" s="75"/>
      <c r="AC622" s="75"/>
      <c r="AD622" s="75"/>
      <c r="AE622" s="75"/>
    </row>
    <row r="623" spans="10:31" ht="15" customHeight="1">
      <c r="J623" s="75"/>
      <c r="K623" s="75"/>
      <c r="L623" s="75"/>
      <c r="M623" s="75"/>
      <c r="N623" s="75"/>
      <c r="O623" s="75"/>
      <c r="P623" s="75"/>
      <c r="Q623" s="75"/>
      <c r="R623" s="75"/>
      <c r="S623" s="75"/>
      <c r="T623" s="75"/>
      <c r="U623" s="75"/>
      <c r="V623" s="75"/>
      <c r="W623" s="75"/>
      <c r="X623" s="75"/>
      <c r="Y623" s="75"/>
      <c r="Z623" s="75"/>
      <c r="AA623" s="75"/>
      <c r="AB623" s="75"/>
      <c r="AC623" s="75"/>
      <c r="AD623" s="75"/>
      <c r="AE623" s="75"/>
    </row>
    <row r="624" spans="10:31" ht="15" customHeight="1">
      <c r="J624" s="75"/>
      <c r="K624" s="75"/>
      <c r="L624" s="75"/>
      <c r="M624" s="75"/>
      <c r="N624" s="75"/>
      <c r="O624" s="75"/>
      <c r="P624" s="75"/>
      <c r="Q624" s="75"/>
      <c r="R624" s="75"/>
      <c r="S624" s="75"/>
      <c r="T624" s="75"/>
      <c r="U624" s="75"/>
      <c r="V624" s="75"/>
      <c r="W624" s="75"/>
      <c r="X624" s="75"/>
      <c r="Y624" s="75"/>
      <c r="Z624" s="75"/>
      <c r="AA624" s="75"/>
      <c r="AB624" s="75"/>
      <c r="AC624" s="75"/>
      <c r="AD624" s="75"/>
      <c r="AE624" s="75"/>
    </row>
    <row r="625" spans="10:31" ht="15" customHeight="1">
      <c r="J625" s="75"/>
      <c r="K625" s="75"/>
      <c r="L625" s="75"/>
      <c r="M625" s="75"/>
      <c r="N625" s="75"/>
      <c r="O625" s="75"/>
      <c r="P625" s="75"/>
      <c r="Q625" s="75"/>
      <c r="R625" s="75"/>
      <c r="S625" s="75"/>
      <c r="T625" s="75"/>
      <c r="U625" s="75"/>
      <c r="V625" s="75"/>
      <c r="W625" s="75"/>
      <c r="X625" s="75"/>
      <c r="Y625" s="75"/>
      <c r="Z625" s="75"/>
      <c r="AA625" s="75"/>
      <c r="AB625" s="75"/>
      <c r="AC625" s="75"/>
      <c r="AD625" s="75"/>
      <c r="AE625" s="75"/>
    </row>
    <row r="626" spans="10:31" ht="15" customHeight="1">
      <c r="J626" s="75"/>
      <c r="K626" s="75"/>
      <c r="L626" s="75"/>
      <c r="M626" s="75"/>
      <c r="N626" s="75"/>
      <c r="O626" s="75"/>
      <c r="P626" s="75"/>
      <c r="Q626" s="75"/>
      <c r="R626" s="75"/>
      <c r="S626" s="75"/>
      <c r="T626" s="75"/>
      <c r="U626" s="75"/>
      <c r="V626" s="75"/>
      <c r="W626" s="75"/>
      <c r="X626" s="75"/>
      <c r="Y626" s="75"/>
      <c r="Z626" s="75"/>
      <c r="AA626" s="75"/>
      <c r="AB626" s="75"/>
      <c r="AC626" s="75"/>
      <c r="AD626" s="75"/>
      <c r="AE626" s="75"/>
    </row>
    <row r="627" spans="10:31" ht="15" customHeight="1">
      <c r="J627" s="75"/>
      <c r="K627" s="75"/>
      <c r="L627" s="75"/>
      <c r="M627" s="75"/>
      <c r="N627" s="75"/>
      <c r="O627" s="75"/>
      <c r="P627" s="75"/>
      <c r="Q627" s="75"/>
      <c r="R627" s="75"/>
      <c r="S627" s="75"/>
      <c r="T627" s="75"/>
      <c r="U627" s="75"/>
      <c r="V627" s="75"/>
      <c r="W627" s="75"/>
      <c r="X627" s="75"/>
      <c r="Y627" s="75"/>
      <c r="Z627" s="75"/>
      <c r="AA627" s="75"/>
      <c r="AB627" s="75"/>
      <c r="AC627" s="75"/>
      <c r="AD627" s="75"/>
      <c r="AE627" s="75"/>
    </row>
    <row r="628" spans="10:31" ht="15" customHeight="1">
      <c r="J628" s="75"/>
      <c r="K628" s="75"/>
      <c r="L628" s="75"/>
      <c r="M628" s="75"/>
      <c r="N628" s="75"/>
      <c r="O628" s="75"/>
      <c r="P628" s="75"/>
      <c r="Q628" s="75"/>
      <c r="R628" s="75"/>
      <c r="S628" s="75"/>
      <c r="T628" s="75"/>
      <c r="U628" s="75"/>
      <c r="V628" s="75"/>
      <c r="W628" s="75"/>
      <c r="X628" s="75"/>
      <c r="Y628" s="75"/>
      <c r="Z628" s="75"/>
      <c r="AA628" s="75"/>
      <c r="AB628" s="75"/>
      <c r="AC628" s="75"/>
      <c r="AD628" s="75"/>
      <c r="AE628" s="75"/>
    </row>
    <row r="629" spans="10:31" ht="15" customHeight="1">
      <c r="J629" s="75"/>
      <c r="K629" s="75"/>
      <c r="L629" s="75"/>
      <c r="M629" s="75"/>
      <c r="N629" s="75"/>
      <c r="O629" s="75"/>
      <c r="P629" s="75"/>
      <c r="Q629" s="75"/>
      <c r="R629" s="75"/>
      <c r="S629" s="75"/>
      <c r="T629" s="75"/>
      <c r="U629" s="75"/>
      <c r="V629" s="75"/>
      <c r="W629" s="75"/>
      <c r="X629" s="75"/>
      <c r="Y629" s="75"/>
      <c r="Z629" s="75"/>
      <c r="AA629" s="75"/>
      <c r="AB629" s="75"/>
      <c r="AC629" s="75"/>
      <c r="AD629" s="75"/>
      <c r="AE629" s="75"/>
    </row>
    <row r="630" spans="10:31" ht="15" customHeight="1">
      <c r="J630" s="75"/>
      <c r="K630" s="75"/>
      <c r="L630" s="75"/>
      <c r="M630" s="75"/>
      <c r="N630" s="75"/>
      <c r="O630" s="75"/>
      <c r="P630" s="75"/>
      <c r="Q630" s="75"/>
      <c r="R630" s="75"/>
      <c r="S630" s="75"/>
      <c r="T630" s="75"/>
      <c r="U630" s="75"/>
      <c r="V630" s="75"/>
      <c r="W630" s="75"/>
      <c r="X630" s="75"/>
      <c r="Y630" s="75"/>
      <c r="Z630" s="75"/>
      <c r="AA630" s="75"/>
      <c r="AB630" s="75"/>
      <c r="AC630" s="75"/>
      <c r="AD630" s="75"/>
      <c r="AE630" s="75"/>
    </row>
    <row r="631" spans="10:31" ht="15" customHeight="1">
      <c r="J631" s="75"/>
      <c r="K631" s="75"/>
      <c r="L631" s="75"/>
      <c r="M631" s="75"/>
      <c r="N631" s="75"/>
      <c r="O631" s="75"/>
      <c r="P631" s="75"/>
      <c r="Q631" s="75"/>
      <c r="R631" s="75"/>
      <c r="S631" s="75"/>
      <c r="T631" s="75"/>
      <c r="U631" s="75"/>
      <c r="V631" s="75"/>
      <c r="W631" s="75"/>
      <c r="X631" s="75"/>
      <c r="Y631" s="75"/>
      <c r="Z631" s="75"/>
      <c r="AA631" s="75"/>
      <c r="AB631" s="75"/>
      <c r="AC631" s="75"/>
      <c r="AD631" s="75"/>
      <c r="AE631" s="75"/>
    </row>
    <row r="632" spans="10:31" ht="15" customHeight="1">
      <c r="J632" s="75"/>
      <c r="K632" s="75"/>
      <c r="L632" s="75"/>
      <c r="M632" s="75"/>
      <c r="N632" s="75"/>
      <c r="O632" s="75"/>
      <c r="P632" s="75"/>
      <c r="Q632" s="75"/>
      <c r="R632" s="75"/>
      <c r="S632" s="75"/>
      <c r="T632" s="75"/>
      <c r="U632" s="75"/>
      <c r="V632" s="75"/>
      <c r="W632" s="75"/>
      <c r="X632" s="75"/>
      <c r="Y632" s="75"/>
      <c r="Z632" s="75"/>
      <c r="AA632" s="75"/>
      <c r="AB632" s="75"/>
      <c r="AC632" s="75"/>
      <c r="AD632" s="75"/>
      <c r="AE632" s="75"/>
    </row>
    <row r="633" spans="10:31" ht="15" customHeight="1">
      <c r="J633" s="75"/>
      <c r="K633" s="75"/>
      <c r="L633" s="75"/>
      <c r="M633" s="75"/>
      <c r="N633" s="75"/>
      <c r="O633" s="75"/>
      <c r="P633" s="75"/>
      <c r="Q633" s="75"/>
      <c r="R633" s="75"/>
      <c r="S633" s="75"/>
      <c r="T633" s="75"/>
      <c r="U633" s="75"/>
      <c r="V633" s="75"/>
      <c r="W633" s="75"/>
      <c r="X633" s="75"/>
      <c r="Y633" s="75"/>
      <c r="Z633" s="75"/>
      <c r="AA633" s="75"/>
      <c r="AB633" s="75"/>
      <c r="AC633" s="75"/>
      <c r="AD633" s="75"/>
      <c r="AE633" s="75"/>
    </row>
    <row r="634" spans="10:31" ht="15" customHeight="1">
      <c r="J634" s="75"/>
      <c r="K634" s="75"/>
      <c r="L634" s="75"/>
      <c r="M634" s="75"/>
      <c r="N634" s="75"/>
      <c r="O634" s="75"/>
      <c r="P634" s="75"/>
      <c r="Q634" s="75"/>
      <c r="R634" s="75"/>
      <c r="S634" s="75"/>
      <c r="T634" s="75"/>
      <c r="U634" s="75"/>
      <c r="V634" s="75"/>
      <c r="W634" s="75"/>
      <c r="X634" s="75"/>
      <c r="Y634" s="75"/>
      <c r="Z634" s="75"/>
      <c r="AA634" s="75"/>
      <c r="AB634" s="75"/>
      <c r="AC634" s="75"/>
      <c r="AD634" s="75"/>
      <c r="AE634" s="75"/>
    </row>
    <row r="635" spans="10:31" ht="15" customHeight="1">
      <c r="J635" s="75"/>
      <c r="K635" s="75"/>
      <c r="L635" s="75"/>
      <c r="M635" s="75"/>
      <c r="N635" s="75"/>
      <c r="O635" s="75"/>
      <c r="P635" s="75"/>
      <c r="Q635" s="75"/>
      <c r="R635" s="75"/>
      <c r="S635" s="75"/>
      <c r="T635" s="75"/>
      <c r="U635" s="75"/>
      <c r="V635" s="75"/>
      <c r="W635" s="75"/>
      <c r="X635" s="75"/>
      <c r="Y635" s="75"/>
      <c r="Z635" s="75"/>
      <c r="AA635" s="75"/>
      <c r="AB635" s="75"/>
      <c r="AC635" s="75"/>
      <c r="AD635" s="75"/>
      <c r="AE635" s="75"/>
    </row>
    <row r="636" spans="10:31" ht="15" customHeight="1">
      <c r="J636" s="75"/>
      <c r="K636" s="75"/>
      <c r="L636" s="75"/>
      <c r="M636" s="75"/>
      <c r="N636" s="75"/>
      <c r="O636" s="75"/>
      <c r="P636" s="75"/>
      <c r="Q636" s="75"/>
      <c r="R636" s="75"/>
      <c r="S636" s="75"/>
      <c r="T636" s="75"/>
      <c r="U636" s="75"/>
      <c r="V636" s="75"/>
      <c r="W636" s="75"/>
      <c r="X636" s="75"/>
      <c r="Y636" s="75"/>
      <c r="Z636" s="75"/>
      <c r="AA636" s="75"/>
      <c r="AB636" s="75"/>
      <c r="AC636" s="75"/>
      <c r="AD636" s="75"/>
      <c r="AE636" s="75"/>
    </row>
    <row r="637" spans="10:31" ht="15" customHeight="1">
      <c r="J637" s="75"/>
      <c r="K637" s="75"/>
      <c r="L637" s="75"/>
      <c r="M637" s="75"/>
      <c r="N637" s="75"/>
      <c r="O637" s="75"/>
      <c r="P637" s="75"/>
      <c r="Q637" s="75"/>
      <c r="R637" s="75"/>
      <c r="S637" s="75"/>
      <c r="T637" s="75"/>
      <c r="U637" s="75"/>
      <c r="V637" s="75"/>
      <c r="W637" s="75"/>
      <c r="X637" s="75"/>
      <c r="Y637" s="75"/>
      <c r="Z637" s="75"/>
      <c r="AA637" s="75"/>
      <c r="AB637" s="75"/>
      <c r="AC637" s="75"/>
      <c r="AD637" s="75"/>
      <c r="AE637" s="75"/>
    </row>
    <row r="638" spans="10:31" ht="15" customHeight="1">
      <c r="J638" s="75"/>
      <c r="K638" s="75"/>
      <c r="L638" s="75"/>
      <c r="M638" s="75"/>
      <c r="N638" s="75"/>
      <c r="O638" s="75"/>
      <c r="P638" s="75"/>
      <c r="Q638" s="75"/>
      <c r="R638" s="75"/>
      <c r="S638" s="75"/>
      <c r="T638" s="75"/>
      <c r="U638" s="75"/>
      <c r="V638" s="75"/>
      <c r="W638" s="75"/>
      <c r="X638" s="75"/>
      <c r="Y638" s="75"/>
      <c r="Z638" s="75"/>
      <c r="AA638" s="75"/>
      <c r="AB638" s="75"/>
      <c r="AC638" s="75"/>
      <c r="AD638" s="75"/>
      <c r="AE638" s="75"/>
    </row>
    <row r="639" spans="10:31" ht="15" customHeight="1">
      <c r="J639" s="75"/>
      <c r="K639" s="75"/>
      <c r="L639" s="75"/>
      <c r="M639" s="75"/>
      <c r="N639" s="75"/>
      <c r="O639" s="75"/>
      <c r="P639" s="75"/>
      <c r="Q639" s="75"/>
      <c r="R639" s="75"/>
      <c r="S639" s="75"/>
      <c r="T639" s="75"/>
      <c r="U639" s="75"/>
      <c r="V639" s="75"/>
      <c r="W639" s="75"/>
      <c r="X639" s="75"/>
      <c r="Y639" s="75"/>
      <c r="Z639" s="75"/>
      <c r="AA639" s="75"/>
      <c r="AB639" s="75"/>
      <c r="AC639" s="75"/>
      <c r="AD639" s="75"/>
      <c r="AE639" s="75"/>
    </row>
    <row r="640" spans="10:31" ht="15" customHeight="1">
      <c r="J640" s="75"/>
      <c r="K640" s="75"/>
      <c r="L640" s="75"/>
      <c r="M640" s="75"/>
      <c r="N640" s="75"/>
      <c r="O640" s="75"/>
      <c r="P640" s="75"/>
      <c r="Q640" s="75"/>
      <c r="R640" s="75"/>
      <c r="S640" s="75"/>
      <c r="T640" s="75"/>
      <c r="U640" s="75"/>
      <c r="V640" s="75"/>
      <c r="W640" s="75"/>
      <c r="X640" s="75"/>
      <c r="Y640" s="75"/>
      <c r="Z640" s="75"/>
      <c r="AA640" s="75"/>
      <c r="AB640" s="75"/>
      <c r="AC640" s="75"/>
      <c r="AD640" s="75"/>
      <c r="AE640" s="75"/>
    </row>
    <row r="641" spans="10:31" ht="15" customHeight="1">
      <c r="J641" s="75"/>
      <c r="K641" s="75"/>
      <c r="L641" s="75"/>
      <c r="M641" s="75"/>
      <c r="N641" s="75"/>
      <c r="O641" s="75"/>
      <c r="P641" s="75"/>
      <c r="Q641" s="75"/>
      <c r="R641" s="75"/>
      <c r="S641" s="75"/>
      <c r="T641" s="75"/>
      <c r="U641" s="75"/>
      <c r="V641" s="75"/>
      <c r="W641" s="75"/>
      <c r="X641" s="75"/>
      <c r="Y641" s="75"/>
      <c r="Z641" s="75"/>
      <c r="AA641" s="75"/>
      <c r="AB641" s="75"/>
      <c r="AC641" s="75"/>
      <c r="AD641" s="75"/>
      <c r="AE641" s="75"/>
    </row>
    <row r="642" spans="10:31" ht="15" customHeight="1">
      <c r="J642" s="75"/>
      <c r="K642" s="75"/>
      <c r="L642" s="75"/>
      <c r="M642" s="75"/>
      <c r="N642" s="75"/>
      <c r="O642" s="75"/>
      <c r="P642" s="75"/>
      <c r="Q642" s="75"/>
      <c r="R642" s="75"/>
      <c r="S642" s="75"/>
      <c r="T642" s="75"/>
      <c r="U642" s="75"/>
      <c r="V642" s="75"/>
      <c r="W642" s="75"/>
      <c r="X642" s="75"/>
      <c r="Y642" s="75"/>
      <c r="Z642" s="75"/>
      <c r="AA642" s="75"/>
      <c r="AB642" s="75"/>
      <c r="AC642" s="75"/>
      <c r="AD642" s="75"/>
      <c r="AE642" s="75"/>
    </row>
    <row r="643" spans="10:31" ht="15" customHeight="1">
      <c r="J643" s="75"/>
      <c r="K643" s="75"/>
      <c r="L643" s="75"/>
      <c r="M643" s="75"/>
      <c r="N643" s="75"/>
      <c r="O643" s="75"/>
      <c r="P643" s="75"/>
      <c r="Q643" s="75"/>
      <c r="R643" s="75"/>
      <c r="S643" s="75"/>
      <c r="T643" s="75"/>
      <c r="U643" s="75"/>
      <c r="V643" s="75"/>
      <c r="W643" s="75"/>
      <c r="X643" s="75"/>
      <c r="Y643" s="75"/>
      <c r="Z643" s="75"/>
      <c r="AA643" s="75"/>
      <c r="AB643" s="75"/>
      <c r="AC643" s="75"/>
      <c r="AD643" s="75"/>
      <c r="AE643" s="75"/>
    </row>
    <row r="644" spans="10:31" ht="15" customHeight="1">
      <c r="J644" s="75"/>
      <c r="K644" s="75"/>
      <c r="L644" s="75"/>
      <c r="M644" s="75"/>
      <c r="N644" s="75"/>
      <c r="O644" s="75"/>
      <c r="P644" s="75"/>
      <c r="Q644" s="75"/>
      <c r="R644" s="75"/>
      <c r="S644" s="75"/>
      <c r="T644" s="75"/>
      <c r="U644" s="75"/>
      <c r="V644" s="75"/>
      <c r="W644" s="75"/>
      <c r="X644" s="75"/>
      <c r="Y644" s="75"/>
      <c r="Z644" s="75"/>
      <c r="AA644" s="75"/>
      <c r="AB644" s="75"/>
      <c r="AC644" s="75"/>
      <c r="AD644" s="75"/>
      <c r="AE644" s="75"/>
    </row>
    <row r="645" spans="10:31" ht="15" customHeight="1">
      <c r="J645" s="75"/>
      <c r="K645" s="75"/>
      <c r="L645" s="75"/>
      <c r="M645" s="75"/>
      <c r="N645" s="75"/>
      <c r="O645" s="75"/>
      <c r="P645" s="75"/>
      <c r="Q645" s="75"/>
      <c r="R645" s="75"/>
      <c r="S645" s="75"/>
      <c r="T645" s="75"/>
      <c r="U645" s="75"/>
      <c r="V645" s="75"/>
      <c r="W645" s="75"/>
      <c r="X645" s="75"/>
      <c r="Y645" s="75"/>
      <c r="Z645" s="75"/>
      <c r="AA645" s="75"/>
      <c r="AB645" s="75"/>
      <c r="AC645" s="75"/>
      <c r="AD645" s="75"/>
      <c r="AE645" s="75"/>
    </row>
    <row r="646" spans="10:31" ht="15" customHeight="1">
      <c r="J646" s="75"/>
      <c r="K646" s="75"/>
      <c r="L646" s="75"/>
      <c r="M646" s="75"/>
      <c r="N646" s="75"/>
      <c r="O646" s="75"/>
      <c r="P646" s="75"/>
      <c r="Q646" s="75"/>
      <c r="R646" s="75"/>
      <c r="S646" s="75"/>
      <c r="T646" s="75"/>
      <c r="U646" s="75"/>
      <c r="V646" s="75"/>
      <c r="W646" s="75"/>
      <c r="X646" s="75"/>
      <c r="Y646" s="75"/>
      <c r="Z646" s="75"/>
      <c r="AA646" s="75"/>
      <c r="AB646" s="75"/>
      <c r="AC646" s="75"/>
      <c r="AD646" s="75"/>
      <c r="AE646" s="75"/>
    </row>
    <row r="647" spans="10:31" ht="15" customHeight="1">
      <c r="J647" s="75"/>
      <c r="K647" s="75"/>
      <c r="L647" s="75"/>
      <c r="M647" s="75"/>
      <c r="N647" s="75"/>
      <c r="O647" s="75"/>
      <c r="P647" s="75"/>
      <c r="Q647" s="75"/>
      <c r="R647" s="75"/>
      <c r="S647" s="75"/>
      <c r="T647" s="75"/>
      <c r="U647" s="75"/>
      <c r="V647" s="75"/>
      <c r="W647" s="75"/>
      <c r="X647" s="75"/>
      <c r="Y647" s="75"/>
      <c r="Z647" s="75"/>
      <c r="AA647" s="75"/>
      <c r="AB647" s="75"/>
      <c r="AC647" s="75"/>
      <c r="AD647" s="75"/>
      <c r="AE647" s="75"/>
    </row>
    <row r="648" spans="10:31" ht="15" customHeight="1">
      <c r="J648" s="75"/>
      <c r="K648" s="75"/>
      <c r="L648" s="75"/>
      <c r="M648" s="75"/>
      <c r="N648" s="75"/>
      <c r="O648" s="75"/>
      <c r="P648" s="75"/>
      <c r="Q648" s="75"/>
      <c r="R648" s="75"/>
      <c r="S648" s="75"/>
      <c r="T648" s="75"/>
      <c r="U648" s="75"/>
      <c r="V648" s="75"/>
      <c r="W648" s="75"/>
      <c r="X648" s="75"/>
      <c r="Y648" s="75"/>
      <c r="Z648" s="75"/>
      <c r="AA648" s="75"/>
      <c r="AB648" s="75"/>
      <c r="AC648" s="75"/>
      <c r="AD648" s="75"/>
      <c r="AE648" s="75"/>
    </row>
    <row r="649" spans="10:31" ht="15" customHeight="1">
      <c r="J649" s="75"/>
      <c r="K649" s="75"/>
      <c r="L649" s="75"/>
      <c r="M649" s="75"/>
      <c r="N649" s="75"/>
      <c r="O649" s="75"/>
      <c r="P649" s="75"/>
      <c r="Q649" s="75"/>
      <c r="R649" s="75"/>
      <c r="S649" s="75"/>
      <c r="T649" s="75"/>
      <c r="U649" s="75"/>
      <c r="V649" s="75"/>
      <c r="W649" s="75"/>
      <c r="X649" s="75"/>
      <c r="Y649" s="75"/>
      <c r="Z649" s="75"/>
      <c r="AA649" s="75"/>
      <c r="AB649" s="75"/>
      <c r="AC649" s="75"/>
      <c r="AD649" s="75"/>
      <c r="AE649" s="75"/>
    </row>
    <row r="650" spans="10:31" ht="15" customHeight="1">
      <c r="J650" s="75"/>
      <c r="K650" s="75"/>
      <c r="L650" s="75"/>
      <c r="M650" s="75"/>
      <c r="N650" s="75"/>
      <c r="O650" s="75"/>
      <c r="P650" s="75"/>
      <c r="Q650" s="75"/>
      <c r="R650" s="75"/>
      <c r="S650" s="75"/>
      <c r="T650" s="75"/>
      <c r="U650" s="75"/>
      <c r="V650" s="75"/>
      <c r="W650" s="75"/>
      <c r="X650" s="75"/>
      <c r="Y650" s="75"/>
      <c r="Z650" s="75"/>
      <c r="AA650" s="75"/>
      <c r="AB650" s="75"/>
      <c r="AC650" s="75"/>
      <c r="AD650" s="75"/>
      <c r="AE650" s="75"/>
    </row>
    <row r="651" spans="10:31" ht="15" customHeight="1">
      <c r="J651" s="75"/>
      <c r="K651" s="75"/>
      <c r="L651" s="75"/>
      <c r="M651" s="75"/>
      <c r="N651" s="75"/>
      <c r="O651" s="75"/>
      <c r="P651" s="75"/>
      <c r="Q651" s="75"/>
      <c r="R651" s="75"/>
      <c r="S651" s="75"/>
      <c r="T651" s="75"/>
      <c r="U651" s="75"/>
      <c r="V651" s="75"/>
      <c r="W651" s="75"/>
      <c r="X651" s="75"/>
      <c r="Y651" s="75"/>
      <c r="Z651" s="75"/>
      <c r="AA651" s="75"/>
      <c r="AB651" s="75"/>
      <c r="AC651" s="75"/>
      <c r="AD651" s="75"/>
      <c r="AE651" s="75"/>
    </row>
    <row r="652" spans="10:31" ht="15" customHeight="1">
      <c r="J652" s="75"/>
      <c r="K652" s="75"/>
      <c r="L652" s="75"/>
      <c r="M652" s="75"/>
      <c r="N652" s="75"/>
      <c r="O652" s="75"/>
      <c r="P652" s="75"/>
      <c r="Q652" s="75"/>
      <c r="R652" s="75"/>
      <c r="S652" s="75"/>
      <c r="T652" s="75"/>
      <c r="U652" s="75"/>
      <c r="V652" s="75"/>
      <c r="W652" s="75"/>
      <c r="X652" s="75"/>
      <c r="Y652" s="75"/>
      <c r="Z652" s="75"/>
      <c r="AA652" s="75"/>
      <c r="AB652" s="75"/>
      <c r="AC652" s="75"/>
      <c r="AD652" s="75"/>
      <c r="AE652" s="75"/>
    </row>
    <row r="653" spans="10:31" ht="15" customHeight="1">
      <c r="J653" s="75"/>
      <c r="K653" s="75"/>
      <c r="L653" s="75"/>
      <c r="M653" s="75"/>
      <c r="N653" s="75"/>
      <c r="O653" s="75"/>
      <c r="P653" s="75"/>
      <c r="Q653" s="75"/>
      <c r="R653" s="75"/>
      <c r="S653" s="75"/>
      <c r="T653" s="75"/>
      <c r="U653" s="75"/>
      <c r="V653" s="75"/>
      <c r="W653" s="75"/>
      <c r="X653" s="75"/>
      <c r="Y653" s="75"/>
      <c r="Z653" s="75"/>
      <c r="AA653" s="75"/>
      <c r="AB653" s="75"/>
      <c r="AC653" s="75"/>
      <c r="AD653" s="75"/>
      <c r="AE653" s="75"/>
    </row>
    <row r="654" spans="10:31" ht="15" customHeight="1">
      <c r="J654" s="75"/>
      <c r="K654" s="75"/>
      <c r="L654" s="75"/>
      <c r="M654" s="75"/>
      <c r="N654" s="75"/>
      <c r="O654" s="75"/>
      <c r="P654" s="75"/>
      <c r="Q654" s="75"/>
      <c r="R654" s="75"/>
      <c r="S654" s="75"/>
      <c r="T654" s="75"/>
      <c r="U654" s="75"/>
      <c r="V654" s="75"/>
      <c r="W654" s="75"/>
      <c r="X654" s="75"/>
      <c r="Y654" s="75"/>
      <c r="Z654" s="75"/>
      <c r="AA654" s="75"/>
      <c r="AB654" s="75"/>
      <c r="AC654" s="75"/>
      <c r="AD654" s="75"/>
      <c r="AE654" s="75"/>
    </row>
    <row r="655" spans="10:31" ht="15" customHeight="1">
      <c r="J655" s="75"/>
      <c r="K655" s="75"/>
      <c r="L655" s="75"/>
      <c r="M655" s="75"/>
      <c r="N655" s="75"/>
      <c r="O655" s="75"/>
      <c r="P655" s="75"/>
      <c r="Q655" s="75"/>
      <c r="R655" s="75"/>
      <c r="S655" s="75"/>
      <c r="T655" s="75"/>
      <c r="U655" s="75"/>
      <c r="V655" s="75"/>
      <c r="W655" s="75"/>
      <c r="X655" s="75"/>
      <c r="Y655" s="75"/>
      <c r="Z655" s="75"/>
      <c r="AA655" s="75"/>
      <c r="AB655" s="75"/>
      <c r="AC655" s="75"/>
      <c r="AD655" s="75"/>
      <c r="AE655" s="75"/>
    </row>
    <row r="656" spans="10:31" ht="15" customHeight="1">
      <c r="J656" s="75"/>
      <c r="K656" s="75"/>
      <c r="L656" s="75"/>
      <c r="M656" s="75"/>
      <c r="N656" s="75"/>
      <c r="O656" s="75"/>
      <c r="P656" s="75"/>
      <c r="Q656" s="75"/>
      <c r="R656" s="75"/>
      <c r="S656" s="75"/>
      <c r="T656" s="75"/>
      <c r="U656" s="75"/>
      <c r="V656" s="75"/>
      <c r="W656" s="75"/>
      <c r="X656" s="75"/>
      <c r="Y656" s="75"/>
      <c r="Z656" s="75"/>
      <c r="AA656" s="75"/>
      <c r="AB656" s="75"/>
      <c r="AC656" s="75"/>
      <c r="AD656" s="75"/>
      <c r="AE656" s="75"/>
    </row>
    <row r="657" spans="10:31" ht="15" customHeight="1">
      <c r="J657" s="75"/>
      <c r="K657" s="75"/>
      <c r="L657" s="75"/>
      <c r="M657" s="75"/>
      <c r="N657" s="75"/>
      <c r="O657" s="75"/>
      <c r="P657" s="75"/>
      <c r="Q657" s="75"/>
      <c r="R657" s="75"/>
      <c r="S657" s="75"/>
      <c r="T657" s="75"/>
      <c r="U657" s="75"/>
      <c r="V657" s="75"/>
      <c r="W657" s="75"/>
      <c r="X657" s="75"/>
      <c r="Y657" s="75"/>
      <c r="Z657" s="75"/>
      <c r="AA657" s="75"/>
      <c r="AB657" s="75"/>
      <c r="AC657" s="75"/>
      <c r="AD657" s="75"/>
      <c r="AE657" s="75"/>
    </row>
    <row r="658" spans="10:31" ht="15" customHeight="1">
      <c r="J658" s="75"/>
      <c r="K658" s="75"/>
      <c r="L658" s="75"/>
      <c r="M658" s="75"/>
      <c r="N658" s="75"/>
      <c r="O658" s="75"/>
      <c r="P658" s="75"/>
      <c r="Q658" s="75"/>
      <c r="R658" s="75"/>
      <c r="S658" s="75"/>
      <c r="T658" s="75"/>
      <c r="U658" s="75"/>
      <c r="V658" s="75"/>
      <c r="W658" s="75"/>
      <c r="X658" s="75"/>
      <c r="Y658" s="75"/>
      <c r="Z658" s="75"/>
      <c r="AA658" s="75"/>
      <c r="AB658" s="75"/>
      <c r="AC658" s="75"/>
      <c r="AD658" s="75"/>
      <c r="AE658" s="75"/>
    </row>
    <row r="659" spans="10:31" ht="15" customHeight="1">
      <c r="J659" s="75"/>
      <c r="K659" s="75"/>
      <c r="L659" s="75"/>
      <c r="M659" s="75"/>
      <c r="N659" s="75"/>
      <c r="O659" s="75"/>
      <c r="P659" s="75"/>
      <c r="Q659" s="75"/>
      <c r="R659" s="75"/>
      <c r="S659" s="75"/>
      <c r="T659" s="75"/>
      <c r="U659" s="75"/>
      <c r="V659" s="75"/>
      <c r="W659" s="75"/>
      <c r="X659" s="75"/>
      <c r="Y659" s="75"/>
      <c r="Z659" s="75"/>
      <c r="AA659" s="75"/>
      <c r="AB659" s="75"/>
      <c r="AC659" s="75"/>
      <c r="AD659" s="75"/>
      <c r="AE659" s="75"/>
    </row>
    <row r="660" spans="10:31" ht="15" customHeight="1">
      <c r="J660" s="75"/>
      <c r="K660" s="75"/>
      <c r="L660" s="75"/>
      <c r="M660" s="75"/>
      <c r="N660" s="75"/>
      <c r="O660" s="75"/>
      <c r="P660" s="75"/>
      <c r="Q660" s="75"/>
      <c r="R660" s="75"/>
      <c r="S660" s="75"/>
      <c r="T660" s="75"/>
      <c r="U660" s="75"/>
      <c r="V660" s="75"/>
      <c r="W660" s="75"/>
      <c r="X660" s="75"/>
      <c r="Y660" s="75"/>
      <c r="Z660" s="75"/>
      <c r="AA660" s="75"/>
      <c r="AB660" s="75"/>
      <c r="AC660" s="75"/>
      <c r="AD660" s="75"/>
      <c r="AE660" s="75"/>
    </row>
    <row r="661" spans="10:31" ht="15" customHeight="1">
      <c r="J661" s="75"/>
      <c r="K661" s="75"/>
      <c r="L661" s="75"/>
      <c r="M661" s="75"/>
      <c r="N661" s="75"/>
      <c r="O661" s="75"/>
      <c r="P661" s="75"/>
      <c r="Q661" s="75"/>
      <c r="R661" s="75"/>
      <c r="S661" s="75"/>
      <c r="T661" s="75"/>
      <c r="U661" s="75"/>
      <c r="V661" s="75"/>
      <c r="W661" s="75"/>
      <c r="X661" s="75"/>
      <c r="Y661" s="75"/>
      <c r="Z661" s="75"/>
      <c r="AA661" s="75"/>
      <c r="AB661" s="75"/>
      <c r="AC661" s="75"/>
      <c r="AD661" s="75"/>
      <c r="AE661" s="75"/>
    </row>
    <row r="662" spans="10:31" ht="15" customHeight="1">
      <c r="J662" s="75"/>
      <c r="K662" s="75"/>
      <c r="L662" s="75"/>
      <c r="M662" s="75"/>
      <c r="N662" s="75"/>
      <c r="O662" s="75"/>
      <c r="P662" s="75"/>
      <c r="Q662" s="75"/>
      <c r="R662" s="75"/>
      <c r="S662" s="75"/>
      <c r="T662" s="75"/>
      <c r="U662" s="75"/>
      <c r="V662" s="75"/>
      <c r="W662" s="75"/>
      <c r="X662" s="75"/>
      <c r="Y662" s="75"/>
      <c r="Z662" s="75"/>
      <c r="AA662" s="75"/>
      <c r="AB662" s="75"/>
      <c r="AC662" s="75"/>
      <c r="AD662" s="75"/>
      <c r="AE662" s="75"/>
    </row>
    <row r="663" spans="10:31" ht="15" customHeight="1">
      <c r="J663" s="75"/>
      <c r="K663" s="75"/>
      <c r="L663" s="75"/>
      <c r="M663" s="75"/>
      <c r="N663" s="75"/>
      <c r="O663" s="75"/>
      <c r="P663" s="75"/>
      <c r="Q663" s="75"/>
      <c r="R663" s="75"/>
      <c r="S663" s="75"/>
      <c r="T663" s="75"/>
      <c r="U663" s="75"/>
      <c r="V663" s="75"/>
      <c r="W663" s="75"/>
      <c r="X663" s="75"/>
      <c r="Y663" s="75"/>
      <c r="Z663" s="75"/>
      <c r="AA663" s="75"/>
      <c r="AB663" s="75"/>
      <c r="AC663" s="75"/>
      <c r="AD663" s="75"/>
      <c r="AE663" s="75"/>
    </row>
    <row r="664" spans="10:31" ht="15" customHeight="1">
      <c r="J664" s="75"/>
      <c r="K664" s="75"/>
      <c r="L664" s="75"/>
      <c r="M664" s="75"/>
      <c r="N664" s="75"/>
      <c r="O664" s="75"/>
      <c r="P664" s="75"/>
      <c r="Q664" s="75"/>
      <c r="R664" s="75"/>
      <c r="S664" s="75"/>
      <c r="T664" s="75"/>
      <c r="U664" s="75"/>
      <c r="V664" s="75"/>
      <c r="W664" s="75"/>
      <c r="X664" s="75"/>
      <c r="Y664" s="75"/>
      <c r="Z664" s="75"/>
      <c r="AA664" s="75"/>
      <c r="AB664" s="75"/>
      <c r="AC664" s="75"/>
      <c r="AD664" s="75"/>
      <c r="AE664" s="75"/>
    </row>
    <row r="665" spans="10:31" ht="15" customHeight="1">
      <c r="J665" s="75"/>
      <c r="K665" s="75"/>
      <c r="L665" s="75"/>
      <c r="M665" s="75"/>
      <c r="N665" s="75"/>
      <c r="O665" s="75"/>
      <c r="P665" s="75"/>
      <c r="Q665" s="75"/>
      <c r="R665" s="75"/>
      <c r="S665" s="75"/>
      <c r="T665" s="75"/>
      <c r="U665" s="75"/>
      <c r="V665" s="75"/>
      <c r="W665" s="75"/>
      <c r="X665" s="75"/>
      <c r="Y665" s="75"/>
      <c r="Z665" s="75"/>
      <c r="AA665" s="75"/>
      <c r="AB665" s="75"/>
      <c r="AC665" s="75"/>
      <c r="AD665" s="75"/>
      <c r="AE665" s="75"/>
    </row>
    <row r="666" spans="10:31" ht="15" customHeight="1">
      <c r="J666" s="75"/>
      <c r="K666" s="75"/>
      <c r="L666" s="75"/>
      <c r="M666" s="75"/>
      <c r="N666" s="75"/>
      <c r="O666" s="75"/>
      <c r="P666" s="75"/>
      <c r="Q666" s="75"/>
      <c r="R666" s="75"/>
      <c r="S666" s="75"/>
      <c r="T666" s="75"/>
      <c r="U666" s="75"/>
      <c r="V666" s="75"/>
      <c r="W666" s="75"/>
      <c r="X666" s="75"/>
      <c r="Y666" s="75"/>
      <c r="Z666" s="75"/>
      <c r="AA666" s="75"/>
      <c r="AB666" s="75"/>
      <c r="AC666" s="75"/>
      <c r="AD666" s="75"/>
      <c r="AE666" s="75"/>
    </row>
    <row r="667" spans="10:31" ht="15" customHeight="1">
      <c r="J667" s="75"/>
      <c r="K667" s="75"/>
      <c r="L667" s="75"/>
      <c r="M667" s="75"/>
      <c r="N667" s="75"/>
      <c r="O667" s="75"/>
      <c r="P667" s="75"/>
      <c r="Q667" s="75"/>
      <c r="R667" s="75"/>
      <c r="S667" s="75"/>
      <c r="T667" s="75"/>
      <c r="U667" s="75"/>
      <c r="V667" s="75"/>
      <c r="W667" s="75"/>
      <c r="X667" s="75"/>
      <c r="Y667" s="75"/>
      <c r="Z667" s="75"/>
      <c r="AA667" s="75"/>
      <c r="AB667" s="75"/>
      <c r="AC667" s="75"/>
      <c r="AD667" s="75"/>
      <c r="AE667" s="75"/>
    </row>
    <row r="668" spans="10:31" ht="15" customHeight="1">
      <c r="J668" s="75"/>
      <c r="K668" s="75"/>
      <c r="L668" s="75"/>
      <c r="M668" s="75"/>
      <c r="N668" s="75"/>
      <c r="O668" s="75"/>
      <c r="P668" s="75"/>
      <c r="Q668" s="75"/>
      <c r="R668" s="75"/>
      <c r="S668" s="75"/>
      <c r="T668" s="75"/>
      <c r="U668" s="75"/>
      <c r="V668" s="75"/>
      <c r="W668" s="75"/>
      <c r="X668" s="75"/>
      <c r="Y668" s="75"/>
      <c r="Z668" s="75"/>
      <c r="AA668" s="75"/>
      <c r="AB668" s="75"/>
      <c r="AC668" s="75"/>
      <c r="AD668" s="75"/>
      <c r="AE668" s="75"/>
    </row>
    <row r="669" spans="10:31" ht="15" customHeight="1">
      <c r="J669" s="75"/>
      <c r="K669" s="75"/>
      <c r="L669" s="75"/>
      <c r="M669" s="75"/>
      <c r="N669" s="75"/>
      <c r="O669" s="75"/>
      <c r="P669" s="75"/>
      <c r="Q669" s="75"/>
      <c r="R669" s="75"/>
      <c r="S669" s="75"/>
      <c r="T669" s="75"/>
      <c r="U669" s="75"/>
      <c r="V669" s="75"/>
      <c r="W669" s="75"/>
      <c r="X669" s="75"/>
      <c r="Y669" s="75"/>
      <c r="Z669" s="75"/>
      <c r="AA669" s="75"/>
      <c r="AB669" s="75"/>
      <c r="AC669" s="75"/>
      <c r="AD669" s="75"/>
      <c r="AE669" s="75"/>
    </row>
    <row r="670" spans="10:31" ht="15" customHeight="1">
      <c r="J670" s="75"/>
      <c r="K670" s="75"/>
      <c r="L670" s="75"/>
      <c r="M670" s="75"/>
      <c r="N670" s="75"/>
      <c r="O670" s="75"/>
      <c r="P670" s="75"/>
      <c r="Q670" s="75"/>
      <c r="R670" s="75"/>
      <c r="S670" s="75"/>
      <c r="T670" s="75"/>
      <c r="U670" s="75"/>
      <c r="V670" s="75"/>
      <c r="W670" s="75"/>
      <c r="X670" s="75"/>
      <c r="Y670" s="75"/>
      <c r="Z670" s="75"/>
      <c r="AA670" s="75"/>
      <c r="AB670" s="75"/>
      <c r="AC670" s="75"/>
      <c r="AD670" s="75"/>
      <c r="AE670" s="75"/>
    </row>
    <row r="671" spans="10:31" ht="15" customHeight="1">
      <c r="J671" s="75"/>
      <c r="K671" s="75"/>
      <c r="L671" s="75"/>
      <c r="M671" s="75"/>
      <c r="N671" s="75"/>
      <c r="O671" s="75"/>
      <c r="P671" s="75"/>
      <c r="Q671" s="75"/>
      <c r="R671" s="75"/>
      <c r="S671" s="75"/>
      <c r="T671" s="75"/>
      <c r="U671" s="75"/>
      <c r="V671" s="75"/>
      <c r="W671" s="75"/>
      <c r="X671" s="75"/>
      <c r="Y671" s="75"/>
      <c r="Z671" s="75"/>
      <c r="AA671" s="75"/>
      <c r="AB671" s="75"/>
      <c r="AC671" s="75"/>
      <c r="AD671" s="75"/>
      <c r="AE671" s="75"/>
    </row>
    <row r="672" spans="10:31" ht="15" customHeight="1">
      <c r="J672" s="75"/>
      <c r="K672" s="75"/>
      <c r="L672" s="75"/>
      <c r="M672" s="75"/>
      <c r="N672" s="75"/>
      <c r="O672" s="75"/>
      <c r="P672" s="75"/>
      <c r="Q672" s="75"/>
      <c r="R672" s="75"/>
      <c r="S672" s="75"/>
      <c r="T672" s="75"/>
      <c r="U672" s="75"/>
      <c r="V672" s="75"/>
      <c r="W672" s="75"/>
      <c r="X672" s="75"/>
      <c r="Y672" s="75"/>
      <c r="Z672" s="75"/>
      <c r="AA672" s="75"/>
      <c r="AB672" s="75"/>
      <c r="AC672" s="75"/>
      <c r="AD672" s="75"/>
      <c r="AE672" s="75"/>
    </row>
    <row r="673" spans="10:31" ht="15" customHeight="1">
      <c r="J673" s="75"/>
      <c r="K673" s="75"/>
      <c r="L673" s="75"/>
      <c r="M673" s="75"/>
      <c r="N673" s="75"/>
      <c r="O673" s="75"/>
      <c r="P673" s="75"/>
      <c r="Q673" s="75"/>
      <c r="R673" s="75"/>
      <c r="S673" s="75"/>
      <c r="T673" s="75"/>
      <c r="U673" s="75"/>
      <c r="V673" s="75"/>
      <c r="W673" s="75"/>
      <c r="X673" s="75"/>
      <c r="Y673" s="75"/>
      <c r="Z673" s="75"/>
      <c r="AA673" s="75"/>
      <c r="AB673" s="75"/>
      <c r="AC673" s="75"/>
      <c r="AD673" s="75"/>
      <c r="AE673" s="75"/>
    </row>
    <row r="674" spans="10:31" ht="15" customHeight="1">
      <c r="J674" s="75"/>
      <c r="K674" s="75"/>
      <c r="L674" s="75"/>
      <c r="M674" s="75"/>
      <c r="N674" s="75"/>
      <c r="O674" s="75"/>
      <c r="P674" s="75"/>
      <c r="Q674" s="75"/>
      <c r="R674" s="75"/>
      <c r="S674" s="75"/>
      <c r="T674" s="75"/>
      <c r="U674" s="75"/>
      <c r="V674" s="75"/>
      <c r="W674" s="75"/>
      <c r="X674" s="75"/>
      <c r="Y674" s="75"/>
      <c r="Z674" s="75"/>
      <c r="AA674" s="75"/>
      <c r="AB674" s="75"/>
      <c r="AC674" s="75"/>
      <c r="AD674" s="75"/>
      <c r="AE674" s="75"/>
    </row>
    <row r="675" spans="10:31" ht="15" customHeight="1">
      <c r="J675" s="75"/>
      <c r="K675" s="75"/>
      <c r="L675" s="75"/>
      <c r="M675" s="75"/>
      <c r="N675" s="75"/>
      <c r="O675" s="75"/>
      <c r="P675" s="75"/>
      <c r="Q675" s="75"/>
      <c r="R675" s="75"/>
      <c r="S675" s="75"/>
      <c r="T675" s="75"/>
      <c r="U675" s="75"/>
      <c r="V675" s="75"/>
      <c r="W675" s="75"/>
      <c r="X675" s="75"/>
      <c r="Y675" s="75"/>
      <c r="Z675" s="75"/>
      <c r="AA675" s="75"/>
      <c r="AB675" s="75"/>
      <c r="AC675" s="75"/>
      <c r="AD675" s="75"/>
      <c r="AE675" s="75"/>
    </row>
    <row r="676" spans="10:31" ht="15" customHeight="1">
      <c r="J676" s="75"/>
      <c r="K676" s="75"/>
      <c r="L676" s="75"/>
      <c r="M676" s="75"/>
      <c r="N676" s="75"/>
      <c r="O676" s="75"/>
      <c r="P676" s="75"/>
      <c r="Q676" s="75"/>
      <c r="R676" s="75"/>
      <c r="S676" s="75"/>
      <c r="T676" s="75"/>
      <c r="U676" s="75"/>
      <c r="V676" s="75"/>
      <c r="W676" s="75"/>
      <c r="X676" s="75"/>
      <c r="Y676" s="75"/>
      <c r="Z676" s="75"/>
      <c r="AA676" s="75"/>
      <c r="AB676" s="75"/>
      <c r="AC676" s="75"/>
      <c r="AD676" s="75"/>
      <c r="AE676" s="75"/>
    </row>
    <row r="677" spans="10:31" ht="15" customHeight="1">
      <c r="J677" s="75"/>
      <c r="K677" s="75"/>
      <c r="L677" s="75"/>
      <c r="M677" s="75"/>
      <c r="N677" s="75"/>
      <c r="O677" s="75"/>
      <c r="P677" s="75"/>
      <c r="Q677" s="75"/>
      <c r="R677" s="75"/>
      <c r="S677" s="75"/>
      <c r="T677" s="75"/>
      <c r="U677" s="75"/>
      <c r="V677" s="75"/>
      <c r="W677" s="75"/>
      <c r="X677" s="75"/>
      <c r="Y677" s="75"/>
      <c r="Z677" s="75"/>
      <c r="AA677" s="75"/>
      <c r="AB677" s="75"/>
      <c r="AC677" s="75"/>
      <c r="AD677" s="75"/>
      <c r="AE677" s="75"/>
    </row>
    <row r="678" spans="10:31" ht="15" customHeight="1">
      <c r="J678" s="75"/>
      <c r="K678" s="75"/>
      <c r="L678" s="75"/>
      <c r="M678" s="75"/>
      <c r="N678" s="75"/>
      <c r="O678" s="75"/>
      <c r="P678" s="75"/>
      <c r="Q678" s="75"/>
      <c r="R678" s="75"/>
      <c r="S678" s="75"/>
      <c r="T678" s="75"/>
      <c r="U678" s="75"/>
      <c r="V678" s="75"/>
      <c r="W678" s="75"/>
      <c r="X678" s="75"/>
      <c r="Y678" s="75"/>
      <c r="Z678" s="75"/>
      <c r="AA678" s="75"/>
      <c r="AB678" s="75"/>
      <c r="AC678" s="75"/>
      <c r="AD678" s="75"/>
      <c r="AE678" s="75"/>
    </row>
    <row r="679" spans="10:31" ht="15" customHeight="1">
      <c r="J679" s="75"/>
      <c r="K679" s="75"/>
      <c r="L679" s="75"/>
      <c r="M679" s="75"/>
      <c r="N679" s="75"/>
      <c r="O679" s="75"/>
      <c r="P679" s="75"/>
      <c r="Q679" s="75"/>
      <c r="R679" s="75"/>
      <c r="S679" s="75"/>
      <c r="T679" s="75"/>
      <c r="U679" s="75"/>
      <c r="V679" s="75"/>
      <c r="W679" s="75"/>
      <c r="X679" s="75"/>
      <c r="Y679" s="75"/>
      <c r="Z679" s="75"/>
      <c r="AA679" s="75"/>
      <c r="AB679" s="75"/>
      <c r="AC679" s="75"/>
      <c r="AD679" s="75"/>
      <c r="AE679" s="75"/>
    </row>
    <row r="680" spans="10:31" ht="15" customHeight="1">
      <c r="J680" s="75"/>
      <c r="K680" s="75"/>
      <c r="L680" s="75"/>
      <c r="M680" s="75"/>
      <c r="N680" s="75"/>
      <c r="O680" s="75"/>
      <c r="P680" s="75"/>
      <c r="Q680" s="75"/>
      <c r="R680" s="75"/>
      <c r="S680" s="75"/>
      <c r="T680" s="75"/>
      <c r="U680" s="75"/>
      <c r="V680" s="75"/>
      <c r="W680" s="75"/>
      <c r="X680" s="75"/>
      <c r="Y680" s="75"/>
      <c r="Z680" s="75"/>
      <c r="AA680" s="75"/>
      <c r="AB680" s="75"/>
      <c r="AC680" s="75"/>
      <c r="AD680" s="75"/>
      <c r="AE680" s="75"/>
    </row>
    <row r="681" spans="10:31" ht="15" customHeight="1">
      <c r="J681" s="75"/>
      <c r="K681" s="75"/>
      <c r="L681" s="75"/>
      <c r="M681" s="75"/>
      <c r="N681" s="75"/>
      <c r="O681" s="75"/>
      <c r="P681" s="75"/>
      <c r="Q681" s="75"/>
      <c r="R681" s="75"/>
      <c r="S681" s="75"/>
      <c r="T681" s="75"/>
      <c r="U681" s="75"/>
      <c r="V681" s="75"/>
      <c r="W681" s="75"/>
      <c r="X681" s="75"/>
      <c r="Y681" s="75"/>
      <c r="Z681" s="75"/>
      <c r="AA681" s="75"/>
      <c r="AB681" s="75"/>
      <c r="AC681" s="75"/>
      <c r="AD681" s="75"/>
      <c r="AE681" s="75"/>
    </row>
    <row r="682" spans="10:31" ht="15" customHeight="1">
      <c r="J682" s="75"/>
      <c r="K682" s="75"/>
      <c r="L682" s="75"/>
      <c r="M682" s="75"/>
      <c r="N682" s="75"/>
      <c r="O682" s="75"/>
      <c r="P682" s="75"/>
      <c r="Q682" s="75"/>
      <c r="R682" s="75"/>
      <c r="S682" s="75"/>
      <c r="T682" s="75"/>
      <c r="U682" s="75"/>
      <c r="V682" s="75"/>
      <c r="W682" s="75"/>
      <c r="X682" s="75"/>
      <c r="Y682" s="75"/>
      <c r="Z682" s="75"/>
      <c r="AA682" s="75"/>
      <c r="AB682" s="75"/>
      <c r="AC682" s="75"/>
      <c r="AD682" s="75"/>
      <c r="AE682" s="75"/>
    </row>
    <row r="683" spans="10:31" ht="15" customHeight="1">
      <c r="J683" s="75"/>
      <c r="K683" s="75"/>
      <c r="L683" s="75"/>
      <c r="M683" s="75"/>
      <c r="N683" s="75"/>
      <c r="O683" s="75"/>
      <c r="P683" s="75"/>
      <c r="Q683" s="75"/>
      <c r="R683" s="75"/>
      <c r="S683" s="75"/>
      <c r="T683" s="75"/>
      <c r="U683" s="75"/>
      <c r="V683" s="75"/>
      <c r="W683" s="75"/>
      <c r="X683" s="75"/>
      <c r="Y683" s="75"/>
      <c r="Z683" s="75"/>
      <c r="AA683" s="75"/>
      <c r="AB683" s="75"/>
      <c r="AC683" s="75"/>
      <c r="AD683" s="75"/>
      <c r="AE683" s="75"/>
    </row>
    <row r="684" spans="10:31" ht="15" customHeight="1">
      <c r="J684" s="75"/>
      <c r="K684" s="75"/>
      <c r="L684" s="75"/>
      <c r="M684" s="75"/>
      <c r="N684" s="75"/>
      <c r="O684" s="75"/>
      <c r="P684" s="75"/>
      <c r="Q684" s="75"/>
      <c r="R684" s="75"/>
      <c r="S684" s="75"/>
      <c r="T684" s="75"/>
      <c r="U684" s="75"/>
      <c r="V684" s="75"/>
      <c r="W684" s="75"/>
      <c r="X684" s="75"/>
      <c r="Y684" s="75"/>
      <c r="Z684" s="75"/>
      <c r="AA684" s="75"/>
      <c r="AB684" s="75"/>
      <c r="AC684" s="75"/>
      <c r="AD684" s="75"/>
      <c r="AE684" s="75"/>
    </row>
    <row r="685" spans="10:31" ht="15" customHeight="1">
      <c r="J685" s="75"/>
      <c r="K685" s="75"/>
      <c r="L685" s="75"/>
      <c r="M685" s="75"/>
      <c r="N685" s="75"/>
      <c r="O685" s="75"/>
      <c r="P685" s="75"/>
      <c r="Q685" s="75"/>
      <c r="R685" s="75"/>
      <c r="S685" s="75"/>
      <c r="T685" s="75"/>
      <c r="U685" s="75"/>
      <c r="V685" s="75"/>
      <c r="W685" s="75"/>
      <c r="X685" s="75"/>
      <c r="Y685" s="75"/>
      <c r="Z685" s="75"/>
      <c r="AA685" s="75"/>
      <c r="AB685" s="75"/>
      <c r="AC685" s="75"/>
      <c r="AD685" s="75"/>
      <c r="AE685" s="75"/>
    </row>
    <row r="686" spans="10:31" ht="15" customHeight="1">
      <c r="J686" s="75"/>
      <c r="K686" s="75"/>
      <c r="L686" s="75"/>
      <c r="M686" s="75"/>
      <c r="N686" s="75"/>
      <c r="O686" s="75"/>
      <c r="P686" s="75"/>
      <c r="Q686" s="75"/>
      <c r="R686" s="75"/>
      <c r="S686" s="75"/>
      <c r="T686" s="75"/>
      <c r="U686" s="75"/>
      <c r="V686" s="75"/>
      <c r="W686" s="75"/>
      <c r="X686" s="75"/>
      <c r="Y686" s="75"/>
      <c r="Z686" s="75"/>
      <c r="AA686" s="75"/>
      <c r="AB686" s="75"/>
      <c r="AC686" s="75"/>
      <c r="AD686" s="75"/>
      <c r="AE686" s="75"/>
    </row>
    <row r="687" spans="10:31" ht="15" customHeight="1">
      <c r="J687" s="75"/>
      <c r="K687" s="75"/>
      <c r="L687" s="75"/>
      <c r="M687" s="75"/>
      <c r="N687" s="75"/>
      <c r="O687" s="75"/>
      <c r="P687" s="75"/>
      <c r="Q687" s="75"/>
      <c r="R687" s="75"/>
      <c r="S687" s="75"/>
      <c r="T687" s="75"/>
      <c r="U687" s="75"/>
      <c r="V687" s="75"/>
      <c r="W687" s="75"/>
      <c r="X687" s="75"/>
      <c r="Y687" s="75"/>
      <c r="Z687" s="75"/>
      <c r="AA687" s="75"/>
      <c r="AB687" s="75"/>
      <c r="AC687" s="75"/>
      <c r="AD687" s="75"/>
      <c r="AE687" s="75"/>
    </row>
    <row r="688" spans="10:31" ht="15" customHeight="1">
      <c r="J688" s="75"/>
      <c r="K688" s="75"/>
      <c r="L688" s="75"/>
      <c r="M688" s="75"/>
      <c r="N688" s="75"/>
      <c r="O688" s="75"/>
      <c r="P688" s="75"/>
      <c r="Q688" s="75"/>
      <c r="R688" s="75"/>
      <c r="S688" s="75"/>
      <c r="T688" s="75"/>
      <c r="U688" s="75"/>
      <c r="V688" s="75"/>
      <c r="W688" s="75"/>
      <c r="X688" s="75"/>
      <c r="Y688" s="75"/>
      <c r="Z688" s="75"/>
      <c r="AA688" s="75"/>
      <c r="AB688" s="75"/>
      <c r="AC688" s="75"/>
      <c r="AD688" s="75"/>
      <c r="AE688" s="75"/>
    </row>
    <row r="689" spans="10:31" ht="15" customHeight="1">
      <c r="J689" s="75"/>
      <c r="K689" s="75"/>
      <c r="L689" s="75"/>
      <c r="M689" s="75"/>
      <c r="N689" s="75"/>
      <c r="O689" s="75"/>
      <c r="P689" s="75"/>
      <c r="Q689" s="75"/>
      <c r="R689" s="75"/>
      <c r="S689" s="75"/>
      <c r="T689" s="75"/>
      <c r="U689" s="75"/>
      <c r="V689" s="75"/>
      <c r="W689" s="75"/>
      <c r="X689" s="75"/>
      <c r="Y689" s="75"/>
      <c r="Z689" s="75"/>
      <c r="AA689" s="75"/>
      <c r="AB689" s="75"/>
      <c r="AC689" s="75"/>
      <c r="AD689" s="75"/>
      <c r="AE689" s="75"/>
    </row>
    <row r="690" spans="10:31" ht="15" customHeight="1">
      <c r="J690" s="75"/>
      <c r="K690" s="75"/>
      <c r="L690" s="75"/>
      <c r="M690" s="75"/>
      <c r="N690" s="75"/>
      <c r="O690" s="75"/>
      <c r="P690" s="75"/>
      <c r="Q690" s="75"/>
      <c r="R690" s="75"/>
      <c r="S690" s="75"/>
      <c r="T690" s="75"/>
      <c r="U690" s="75"/>
      <c r="V690" s="75"/>
      <c r="W690" s="75"/>
      <c r="X690" s="75"/>
      <c r="Y690" s="75"/>
      <c r="Z690" s="75"/>
      <c r="AA690" s="75"/>
      <c r="AB690" s="75"/>
      <c r="AC690" s="75"/>
      <c r="AD690" s="75"/>
      <c r="AE690" s="75"/>
    </row>
    <row r="691" spans="10:31" ht="15" customHeight="1">
      <c r="J691" s="75"/>
      <c r="K691" s="75"/>
      <c r="L691" s="75"/>
      <c r="M691" s="75"/>
      <c r="N691" s="75"/>
      <c r="O691" s="75"/>
      <c r="P691" s="75"/>
      <c r="Q691" s="75"/>
      <c r="R691" s="75"/>
      <c r="S691" s="75"/>
      <c r="T691" s="75"/>
      <c r="U691" s="75"/>
      <c r="V691" s="75"/>
      <c r="W691" s="75"/>
      <c r="X691" s="75"/>
      <c r="Y691" s="75"/>
      <c r="Z691" s="75"/>
      <c r="AA691" s="75"/>
      <c r="AB691" s="75"/>
      <c r="AC691" s="75"/>
      <c r="AD691" s="75"/>
      <c r="AE691" s="75"/>
    </row>
    <row r="692" spans="10:31" ht="15" customHeight="1">
      <c r="J692" s="75"/>
      <c r="K692" s="75"/>
      <c r="L692" s="75"/>
      <c r="M692" s="75"/>
      <c r="N692" s="75"/>
      <c r="O692" s="75"/>
      <c r="P692" s="75"/>
      <c r="Q692" s="75"/>
      <c r="R692" s="75"/>
      <c r="S692" s="75"/>
      <c r="T692" s="75"/>
      <c r="U692" s="75"/>
      <c r="V692" s="75"/>
      <c r="W692" s="75"/>
      <c r="X692" s="75"/>
      <c r="Y692" s="75"/>
      <c r="Z692" s="75"/>
      <c r="AA692" s="75"/>
      <c r="AB692" s="75"/>
      <c r="AC692" s="75"/>
      <c r="AD692" s="75"/>
      <c r="AE692" s="75"/>
    </row>
    <row r="693" spans="10:31" ht="15" customHeight="1">
      <c r="J693" s="75"/>
      <c r="K693" s="75"/>
      <c r="L693" s="75"/>
      <c r="M693" s="75"/>
      <c r="N693" s="75"/>
      <c r="O693" s="75"/>
      <c r="P693" s="75"/>
      <c r="Q693" s="75"/>
      <c r="R693" s="75"/>
      <c r="S693" s="75"/>
      <c r="T693" s="75"/>
      <c r="U693" s="75"/>
      <c r="V693" s="75"/>
      <c r="W693" s="75"/>
      <c r="X693" s="75"/>
      <c r="Y693" s="75"/>
      <c r="Z693" s="75"/>
      <c r="AA693" s="75"/>
      <c r="AB693" s="75"/>
      <c r="AC693" s="75"/>
      <c r="AD693" s="75"/>
      <c r="AE693" s="75"/>
    </row>
    <row r="694" spans="10:31" ht="15" customHeight="1">
      <c r="J694" s="75"/>
      <c r="K694" s="75"/>
      <c r="L694" s="75"/>
      <c r="M694" s="75"/>
      <c r="N694" s="75"/>
      <c r="O694" s="75"/>
      <c r="P694" s="75"/>
      <c r="Q694" s="75"/>
      <c r="R694" s="75"/>
      <c r="S694" s="75"/>
      <c r="T694" s="75"/>
      <c r="U694" s="75"/>
      <c r="V694" s="75"/>
      <c r="W694" s="75"/>
      <c r="X694" s="75"/>
      <c r="Y694" s="75"/>
      <c r="Z694" s="75"/>
      <c r="AA694" s="75"/>
      <c r="AB694" s="75"/>
      <c r="AC694" s="75"/>
      <c r="AD694" s="75"/>
      <c r="AE694" s="75"/>
    </row>
    <row r="695" spans="10:31" ht="15" customHeight="1">
      <c r="J695" s="75"/>
      <c r="K695" s="75"/>
      <c r="L695" s="75"/>
      <c r="M695" s="75"/>
      <c r="N695" s="75"/>
      <c r="O695" s="75"/>
      <c r="P695" s="75"/>
      <c r="Q695" s="75"/>
      <c r="R695" s="75"/>
      <c r="S695" s="75"/>
      <c r="T695" s="75"/>
      <c r="U695" s="75"/>
      <c r="V695" s="75"/>
      <c r="W695" s="75"/>
      <c r="X695" s="75"/>
      <c r="Y695" s="75"/>
      <c r="Z695" s="75"/>
      <c r="AA695" s="75"/>
      <c r="AB695" s="75"/>
      <c r="AC695" s="75"/>
      <c r="AD695" s="75"/>
      <c r="AE695" s="75"/>
    </row>
    <row r="696" spans="10:31" ht="15" customHeight="1">
      <c r="J696" s="75"/>
      <c r="K696" s="75"/>
      <c r="L696" s="75"/>
      <c r="M696" s="75"/>
      <c r="N696" s="75"/>
      <c r="O696" s="75"/>
      <c r="P696" s="75"/>
      <c r="Q696" s="75"/>
      <c r="R696" s="75"/>
      <c r="S696" s="75"/>
      <c r="T696" s="75"/>
      <c r="U696" s="75"/>
      <c r="V696" s="75"/>
      <c r="W696" s="75"/>
      <c r="X696" s="75"/>
      <c r="Y696" s="75"/>
      <c r="Z696" s="75"/>
      <c r="AA696" s="75"/>
      <c r="AB696" s="75"/>
      <c r="AC696" s="75"/>
      <c r="AD696" s="75"/>
      <c r="AE696" s="75"/>
    </row>
    <row r="697" spans="10:31" ht="15" customHeight="1">
      <c r="J697" s="75"/>
      <c r="K697" s="75"/>
      <c r="L697" s="75"/>
      <c r="M697" s="75"/>
      <c r="N697" s="75"/>
      <c r="O697" s="75"/>
      <c r="P697" s="75"/>
      <c r="Q697" s="75"/>
      <c r="R697" s="75"/>
      <c r="S697" s="75"/>
      <c r="T697" s="75"/>
      <c r="U697" s="75"/>
      <c r="V697" s="75"/>
      <c r="W697" s="75"/>
      <c r="X697" s="75"/>
      <c r="Y697" s="75"/>
      <c r="Z697" s="75"/>
      <c r="AA697" s="75"/>
      <c r="AB697" s="75"/>
      <c r="AC697" s="75"/>
      <c r="AD697" s="75"/>
      <c r="AE697" s="75"/>
    </row>
    <row r="698" spans="10:31" ht="15" customHeight="1">
      <c r="J698" s="75"/>
      <c r="K698" s="75"/>
      <c r="L698" s="75"/>
      <c r="M698" s="75"/>
      <c r="N698" s="75"/>
      <c r="O698" s="75"/>
      <c r="P698" s="75"/>
      <c r="Q698" s="75"/>
      <c r="R698" s="75"/>
      <c r="S698" s="75"/>
      <c r="T698" s="75"/>
      <c r="U698" s="75"/>
      <c r="V698" s="75"/>
      <c r="W698" s="75"/>
      <c r="X698" s="75"/>
      <c r="Y698" s="75"/>
      <c r="Z698" s="75"/>
      <c r="AA698" s="75"/>
      <c r="AB698" s="75"/>
      <c r="AC698" s="75"/>
      <c r="AD698" s="75"/>
      <c r="AE698" s="75"/>
    </row>
    <row r="699" spans="10:31" ht="15" customHeight="1">
      <c r="J699" s="75"/>
      <c r="K699" s="75"/>
      <c r="L699" s="75"/>
      <c r="M699" s="75"/>
      <c r="N699" s="75"/>
      <c r="O699" s="75"/>
      <c r="P699" s="75"/>
      <c r="Q699" s="75"/>
      <c r="R699" s="75"/>
      <c r="S699" s="75"/>
      <c r="T699" s="75"/>
      <c r="U699" s="75"/>
      <c r="V699" s="75"/>
      <c r="W699" s="75"/>
      <c r="X699" s="75"/>
      <c r="Y699" s="75"/>
      <c r="Z699" s="75"/>
      <c r="AA699" s="75"/>
      <c r="AB699" s="75"/>
      <c r="AC699" s="75"/>
      <c r="AD699" s="75"/>
      <c r="AE699" s="75"/>
    </row>
    <row r="700" spans="10:31" ht="15" customHeight="1">
      <c r="J700" s="75"/>
      <c r="K700" s="75"/>
      <c r="L700" s="75"/>
      <c r="M700" s="75"/>
      <c r="N700" s="75"/>
      <c r="O700" s="75"/>
      <c r="P700" s="75"/>
      <c r="Q700" s="75"/>
      <c r="R700" s="75"/>
      <c r="S700" s="75"/>
      <c r="T700" s="75"/>
      <c r="U700" s="75"/>
      <c r="V700" s="75"/>
      <c r="W700" s="75"/>
      <c r="X700" s="75"/>
      <c r="Y700" s="75"/>
      <c r="Z700" s="75"/>
      <c r="AA700" s="75"/>
      <c r="AB700" s="75"/>
      <c r="AC700" s="75"/>
      <c r="AD700" s="75"/>
      <c r="AE700" s="75"/>
    </row>
    <row r="701" spans="10:31" ht="15" customHeight="1">
      <c r="J701" s="75"/>
      <c r="K701" s="75"/>
      <c r="L701" s="75"/>
      <c r="M701" s="75"/>
      <c r="N701" s="75"/>
      <c r="O701" s="75"/>
      <c r="P701" s="75"/>
      <c r="Q701" s="75"/>
      <c r="R701" s="75"/>
      <c r="S701" s="75"/>
      <c r="T701" s="75"/>
      <c r="U701" s="75"/>
      <c r="V701" s="75"/>
      <c r="W701" s="75"/>
      <c r="X701" s="75"/>
      <c r="Y701" s="75"/>
      <c r="Z701" s="75"/>
      <c r="AA701" s="75"/>
      <c r="AB701" s="75"/>
      <c r="AC701" s="75"/>
      <c r="AD701" s="75"/>
      <c r="AE701" s="75"/>
    </row>
    <row r="702" spans="10:31" ht="15" customHeight="1">
      <c r="J702" s="75"/>
      <c r="K702" s="75"/>
      <c r="L702" s="75"/>
      <c r="M702" s="75"/>
      <c r="N702" s="75"/>
      <c r="O702" s="75"/>
      <c r="P702" s="75"/>
      <c r="Q702" s="75"/>
      <c r="R702" s="75"/>
      <c r="S702" s="75"/>
      <c r="T702" s="75"/>
      <c r="U702" s="75"/>
      <c r="V702" s="75"/>
      <c r="W702" s="75"/>
      <c r="X702" s="75"/>
      <c r="Y702" s="75"/>
      <c r="Z702" s="75"/>
      <c r="AA702" s="75"/>
      <c r="AB702" s="75"/>
      <c r="AC702" s="75"/>
      <c r="AD702" s="75"/>
      <c r="AE702" s="75"/>
    </row>
    <row r="703" spans="10:31" ht="15" customHeight="1">
      <c r="J703" s="75"/>
      <c r="K703" s="75"/>
      <c r="L703" s="75"/>
      <c r="M703" s="75"/>
      <c r="N703" s="75"/>
      <c r="O703" s="75"/>
      <c r="P703" s="75"/>
      <c r="Q703" s="75"/>
      <c r="R703" s="75"/>
      <c r="S703" s="75"/>
      <c r="T703" s="75"/>
      <c r="U703" s="75"/>
      <c r="V703" s="75"/>
      <c r="W703" s="75"/>
      <c r="X703" s="75"/>
      <c r="Y703" s="75"/>
      <c r="Z703" s="75"/>
      <c r="AA703" s="75"/>
      <c r="AB703" s="75"/>
      <c r="AC703" s="75"/>
      <c r="AD703" s="75"/>
      <c r="AE703" s="75"/>
    </row>
    <row r="704" spans="10:31" ht="15" customHeight="1">
      <c r="J704" s="75"/>
      <c r="K704" s="75"/>
      <c r="L704" s="75"/>
      <c r="M704" s="75"/>
      <c r="N704" s="75"/>
      <c r="O704" s="75"/>
      <c r="P704" s="75"/>
      <c r="Q704" s="75"/>
      <c r="R704" s="75"/>
      <c r="S704" s="75"/>
      <c r="T704" s="75"/>
      <c r="U704" s="75"/>
      <c r="V704" s="75"/>
      <c r="W704" s="75"/>
      <c r="X704" s="75"/>
      <c r="Y704" s="75"/>
      <c r="Z704" s="75"/>
      <c r="AA704" s="75"/>
      <c r="AB704" s="75"/>
      <c r="AC704" s="75"/>
      <c r="AD704" s="75"/>
      <c r="AE704" s="75"/>
    </row>
    <row r="705" spans="10:31" ht="15" customHeight="1">
      <c r="J705" s="75"/>
      <c r="K705" s="75"/>
      <c r="L705" s="75"/>
      <c r="M705" s="75"/>
      <c r="N705" s="75"/>
      <c r="O705" s="75"/>
      <c r="P705" s="75"/>
      <c r="Q705" s="75"/>
      <c r="R705" s="75"/>
      <c r="S705" s="75"/>
      <c r="T705" s="75"/>
      <c r="U705" s="75"/>
      <c r="V705" s="75"/>
      <c r="W705" s="75"/>
      <c r="X705" s="75"/>
      <c r="Y705" s="75"/>
      <c r="Z705" s="75"/>
      <c r="AA705" s="75"/>
      <c r="AB705" s="75"/>
      <c r="AC705" s="75"/>
      <c r="AD705" s="75"/>
      <c r="AE705" s="75"/>
    </row>
    <row r="706" spans="10:31" ht="15" customHeight="1">
      <c r="J706" s="75"/>
      <c r="K706" s="75"/>
      <c r="L706" s="75"/>
      <c r="M706" s="75"/>
      <c r="N706" s="75"/>
      <c r="O706" s="75"/>
      <c r="P706" s="75"/>
      <c r="Q706" s="75"/>
      <c r="R706" s="75"/>
      <c r="S706" s="75"/>
      <c r="T706" s="75"/>
      <c r="U706" s="75"/>
      <c r="V706" s="75"/>
      <c r="W706" s="75"/>
      <c r="X706" s="75"/>
      <c r="Y706" s="75"/>
      <c r="Z706" s="75"/>
      <c r="AA706" s="75"/>
      <c r="AB706" s="75"/>
      <c r="AC706" s="75"/>
      <c r="AD706" s="75"/>
      <c r="AE706" s="75"/>
    </row>
    <row r="707" spans="10:31" ht="15" customHeight="1">
      <c r="J707" s="75"/>
      <c r="K707" s="75"/>
      <c r="L707" s="75"/>
      <c r="M707" s="75"/>
      <c r="N707" s="75"/>
      <c r="O707" s="75"/>
      <c r="P707" s="75"/>
      <c r="Q707" s="75"/>
      <c r="R707" s="75"/>
      <c r="S707" s="75"/>
      <c r="T707" s="75"/>
      <c r="U707" s="75"/>
      <c r="V707" s="75"/>
      <c r="W707" s="75"/>
      <c r="X707" s="75"/>
      <c r="Y707" s="75"/>
      <c r="Z707" s="75"/>
      <c r="AA707" s="75"/>
      <c r="AB707" s="75"/>
      <c r="AC707" s="75"/>
      <c r="AD707" s="75"/>
      <c r="AE707" s="75"/>
    </row>
    <row r="708" spans="10:31" ht="15" customHeight="1">
      <c r="J708" s="75"/>
      <c r="K708" s="75"/>
      <c r="L708" s="75"/>
      <c r="M708" s="75"/>
      <c r="N708" s="75"/>
      <c r="O708" s="75"/>
      <c r="P708" s="75"/>
      <c r="Q708" s="75"/>
      <c r="R708" s="75"/>
      <c r="S708" s="75"/>
      <c r="T708" s="75"/>
      <c r="U708" s="75"/>
      <c r="V708" s="75"/>
      <c r="W708" s="75"/>
      <c r="X708" s="75"/>
      <c r="Y708" s="75"/>
      <c r="Z708" s="75"/>
      <c r="AA708" s="75"/>
      <c r="AB708" s="75"/>
      <c r="AC708" s="75"/>
      <c r="AD708" s="75"/>
      <c r="AE708" s="75"/>
    </row>
    <row r="709" spans="10:31" ht="15" customHeight="1">
      <c r="J709" s="75"/>
      <c r="K709" s="75"/>
      <c r="L709" s="75"/>
      <c r="M709" s="75"/>
      <c r="N709" s="75"/>
      <c r="O709" s="75"/>
      <c r="P709" s="75"/>
      <c r="Q709" s="75"/>
      <c r="R709" s="75"/>
      <c r="S709" s="75"/>
      <c r="T709" s="75"/>
      <c r="U709" s="75"/>
      <c r="V709" s="75"/>
      <c r="W709" s="75"/>
      <c r="X709" s="75"/>
      <c r="Y709" s="75"/>
      <c r="Z709" s="75"/>
      <c r="AA709" s="75"/>
      <c r="AB709" s="75"/>
      <c r="AC709" s="75"/>
      <c r="AD709" s="75"/>
      <c r="AE709" s="75"/>
    </row>
    <row r="710" spans="10:31" ht="15" customHeight="1">
      <c r="J710" s="75"/>
      <c r="K710" s="75"/>
      <c r="L710" s="75"/>
      <c r="M710" s="75"/>
      <c r="N710" s="75"/>
      <c r="O710" s="75"/>
      <c r="P710" s="75"/>
      <c r="Q710" s="75"/>
      <c r="R710" s="75"/>
      <c r="S710" s="75"/>
      <c r="T710" s="75"/>
      <c r="U710" s="75"/>
      <c r="V710" s="75"/>
      <c r="W710" s="75"/>
      <c r="X710" s="75"/>
      <c r="Y710" s="75"/>
      <c r="Z710" s="75"/>
      <c r="AA710" s="75"/>
      <c r="AB710" s="75"/>
      <c r="AC710" s="75"/>
      <c r="AD710" s="75"/>
      <c r="AE710" s="75"/>
    </row>
    <row r="711" spans="10:31" ht="15" customHeight="1">
      <c r="J711" s="75"/>
      <c r="K711" s="75"/>
      <c r="L711" s="75"/>
      <c r="M711" s="75"/>
      <c r="N711" s="75"/>
      <c r="O711" s="75"/>
      <c r="P711" s="75"/>
      <c r="Q711" s="75"/>
      <c r="R711" s="75"/>
      <c r="S711" s="75"/>
      <c r="T711" s="75"/>
      <c r="U711" s="75"/>
      <c r="V711" s="75"/>
      <c r="W711" s="75"/>
      <c r="X711" s="75"/>
      <c r="Y711" s="75"/>
      <c r="Z711" s="75"/>
      <c r="AA711" s="75"/>
      <c r="AB711" s="75"/>
      <c r="AC711" s="75"/>
      <c r="AD711" s="75"/>
      <c r="AE711" s="75"/>
    </row>
    <row r="712" spans="10:31" ht="15" customHeight="1">
      <c r="J712" s="75"/>
      <c r="K712" s="75"/>
      <c r="L712" s="75"/>
      <c r="M712" s="75"/>
      <c r="N712" s="75"/>
      <c r="O712" s="75"/>
      <c r="P712" s="75"/>
      <c r="Q712" s="75"/>
      <c r="R712" s="75"/>
      <c r="S712" s="75"/>
      <c r="T712" s="75"/>
      <c r="U712" s="75"/>
      <c r="V712" s="75"/>
      <c r="W712" s="75"/>
      <c r="X712" s="75"/>
      <c r="Y712" s="75"/>
      <c r="Z712" s="75"/>
      <c r="AA712" s="75"/>
      <c r="AB712" s="75"/>
      <c r="AC712" s="75"/>
      <c r="AD712" s="75"/>
      <c r="AE712" s="75"/>
    </row>
    <row r="713" spans="10:31" ht="15" customHeight="1">
      <c r="J713" s="75"/>
      <c r="K713" s="75"/>
      <c r="L713" s="75"/>
      <c r="M713" s="75"/>
      <c r="N713" s="75"/>
      <c r="O713" s="75"/>
      <c r="P713" s="75"/>
      <c r="Q713" s="75"/>
      <c r="R713" s="75"/>
      <c r="S713" s="75"/>
      <c r="T713" s="75"/>
      <c r="U713" s="75"/>
      <c r="V713" s="75"/>
      <c r="W713" s="75"/>
      <c r="X713" s="75"/>
      <c r="Y713" s="75"/>
      <c r="Z713" s="75"/>
      <c r="AA713" s="75"/>
      <c r="AB713" s="75"/>
      <c r="AC713" s="75"/>
      <c r="AD713" s="75"/>
      <c r="AE713" s="75"/>
    </row>
    <row r="714" spans="10:31" ht="15" customHeight="1">
      <c r="J714" s="75"/>
      <c r="K714" s="75"/>
      <c r="L714" s="75"/>
      <c r="M714" s="75"/>
      <c r="N714" s="75"/>
      <c r="O714" s="75"/>
      <c r="P714" s="75"/>
      <c r="Q714" s="75"/>
      <c r="R714" s="75"/>
      <c r="S714" s="75"/>
      <c r="T714" s="75"/>
      <c r="U714" s="75"/>
      <c r="V714" s="75"/>
      <c r="W714" s="75"/>
      <c r="X714" s="75"/>
      <c r="Y714" s="75"/>
      <c r="Z714" s="75"/>
      <c r="AA714" s="75"/>
      <c r="AB714" s="75"/>
      <c r="AC714" s="75"/>
      <c r="AD714" s="75"/>
      <c r="AE714" s="75"/>
    </row>
    <row r="715" spans="10:31" ht="15" customHeight="1">
      <c r="J715" s="75"/>
      <c r="K715" s="75"/>
      <c r="L715" s="75"/>
      <c r="M715" s="75"/>
      <c r="N715" s="75"/>
      <c r="O715" s="75"/>
      <c r="P715" s="75"/>
      <c r="Q715" s="75"/>
      <c r="R715" s="75"/>
      <c r="S715" s="75"/>
      <c r="T715" s="75"/>
      <c r="U715" s="75"/>
      <c r="V715" s="75"/>
      <c r="W715" s="75"/>
      <c r="X715" s="75"/>
      <c r="Y715" s="75"/>
      <c r="Z715" s="75"/>
      <c r="AA715" s="75"/>
      <c r="AB715" s="75"/>
      <c r="AC715" s="75"/>
      <c r="AD715" s="75"/>
      <c r="AE715" s="75"/>
    </row>
    <row r="716" spans="10:31" ht="15" customHeight="1">
      <c r="J716" s="75"/>
      <c r="K716" s="75"/>
      <c r="L716" s="75"/>
      <c r="M716" s="75"/>
      <c r="N716" s="75"/>
      <c r="O716" s="75"/>
      <c r="P716" s="75"/>
      <c r="Q716" s="75"/>
      <c r="R716" s="75"/>
      <c r="S716" s="75"/>
      <c r="T716" s="75"/>
      <c r="U716" s="75"/>
      <c r="V716" s="75"/>
      <c r="W716" s="75"/>
      <c r="X716" s="75"/>
      <c r="Y716" s="75"/>
      <c r="Z716" s="75"/>
      <c r="AA716" s="75"/>
      <c r="AB716" s="75"/>
      <c r="AC716" s="75"/>
      <c r="AD716" s="75"/>
      <c r="AE716" s="75"/>
    </row>
    <row r="717" spans="10:31" ht="15" customHeight="1">
      <c r="J717" s="75"/>
      <c r="K717" s="75"/>
      <c r="L717" s="75"/>
      <c r="M717" s="75"/>
      <c r="N717" s="75"/>
      <c r="O717" s="75"/>
      <c r="P717" s="75"/>
      <c r="Q717" s="75"/>
      <c r="R717" s="75"/>
      <c r="S717" s="75"/>
      <c r="T717" s="75"/>
      <c r="U717" s="75"/>
      <c r="V717" s="75"/>
      <c r="W717" s="75"/>
      <c r="X717" s="75"/>
      <c r="Y717" s="75"/>
      <c r="Z717" s="75"/>
      <c r="AA717" s="75"/>
      <c r="AB717" s="75"/>
      <c r="AC717" s="75"/>
      <c r="AD717" s="75"/>
      <c r="AE717" s="75"/>
    </row>
    <row r="718" spans="10:31" ht="15" customHeight="1">
      <c r="J718" s="75"/>
      <c r="K718" s="75"/>
      <c r="L718" s="75"/>
      <c r="M718" s="75"/>
      <c r="N718" s="75"/>
      <c r="O718" s="75"/>
      <c r="P718" s="75"/>
      <c r="Q718" s="75"/>
      <c r="R718" s="75"/>
      <c r="S718" s="75"/>
      <c r="T718" s="75"/>
      <c r="U718" s="75"/>
      <c r="V718" s="75"/>
      <c r="W718" s="75"/>
      <c r="X718" s="75"/>
      <c r="Y718" s="75"/>
      <c r="Z718" s="75"/>
      <c r="AA718" s="75"/>
      <c r="AB718" s="75"/>
      <c r="AC718" s="75"/>
      <c r="AD718" s="75"/>
      <c r="AE718" s="75"/>
    </row>
    <row r="719" spans="10:31" ht="15" customHeight="1">
      <c r="J719" s="75"/>
      <c r="K719" s="75"/>
      <c r="L719" s="75"/>
      <c r="M719" s="75"/>
      <c r="N719" s="75"/>
      <c r="O719" s="75"/>
      <c r="P719" s="75"/>
      <c r="Q719" s="75"/>
      <c r="R719" s="75"/>
      <c r="S719" s="75"/>
      <c r="T719" s="75"/>
      <c r="U719" s="75"/>
      <c r="V719" s="75"/>
      <c r="W719" s="75"/>
      <c r="X719" s="75"/>
      <c r="Y719" s="75"/>
      <c r="Z719" s="75"/>
      <c r="AA719" s="75"/>
      <c r="AB719" s="75"/>
      <c r="AC719" s="75"/>
      <c r="AD719" s="75"/>
      <c r="AE719" s="75"/>
    </row>
    <row r="720" spans="10:31" ht="15" customHeight="1">
      <c r="J720" s="75"/>
      <c r="K720" s="75"/>
      <c r="L720" s="75"/>
      <c r="M720" s="75"/>
      <c r="N720" s="75"/>
      <c r="O720" s="75"/>
      <c r="P720" s="75"/>
      <c r="Q720" s="75"/>
      <c r="R720" s="75"/>
      <c r="S720" s="75"/>
      <c r="T720" s="75"/>
      <c r="U720" s="75"/>
      <c r="V720" s="75"/>
      <c r="W720" s="75"/>
      <c r="X720" s="75"/>
      <c r="Y720" s="75"/>
      <c r="Z720" s="75"/>
      <c r="AA720" s="75"/>
      <c r="AB720" s="75"/>
      <c r="AC720" s="75"/>
      <c r="AD720" s="75"/>
      <c r="AE720" s="75"/>
    </row>
    <row r="721" spans="10:31" ht="15" customHeight="1">
      <c r="J721" s="75"/>
      <c r="K721" s="75"/>
      <c r="L721" s="75"/>
      <c r="M721" s="75"/>
      <c r="N721" s="75"/>
      <c r="O721" s="75"/>
      <c r="P721" s="75"/>
      <c r="Q721" s="75"/>
      <c r="R721" s="75"/>
      <c r="S721" s="75"/>
      <c r="T721" s="75"/>
      <c r="U721" s="75"/>
      <c r="V721" s="75"/>
      <c r="W721" s="75"/>
      <c r="X721" s="75"/>
      <c r="Y721" s="75"/>
      <c r="Z721" s="75"/>
      <c r="AA721" s="75"/>
      <c r="AB721" s="75"/>
      <c r="AC721" s="75"/>
      <c r="AD721" s="75"/>
      <c r="AE721" s="75"/>
    </row>
    <row r="722" spans="10:31" ht="15" customHeight="1">
      <c r="J722" s="75"/>
      <c r="K722" s="75"/>
      <c r="L722" s="75"/>
      <c r="M722" s="75"/>
      <c r="N722" s="75"/>
      <c r="O722" s="75"/>
      <c r="P722" s="75"/>
      <c r="Q722" s="75"/>
      <c r="R722" s="75"/>
      <c r="S722" s="75"/>
      <c r="T722" s="75"/>
      <c r="U722" s="75"/>
      <c r="V722" s="75"/>
      <c r="W722" s="75"/>
      <c r="X722" s="75"/>
      <c r="Y722" s="75"/>
      <c r="Z722" s="75"/>
      <c r="AA722" s="75"/>
      <c r="AB722" s="75"/>
      <c r="AC722" s="75"/>
      <c r="AD722" s="75"/>
      <c r="AE722" s="75"/>
    </row>
    <row r="723" spans="10:31" ht="15" customHeight="1">
      <c r="J723" s="75"/>
      <c r="K723" s="75"/>
      <c r="L723" s="75"/>
      <c r="M723" s="75"/>
      <c r="N723" s="75"/>
      <c r="O723" s="75"/>
      <c r="P723" s="75"/>
      <c r="Q723" s="75"/>
      <c r="R723" s="75"/>
      <c r="S723" s="75"/>
      <c r="T723" s="75"/>
      <c r="U723" s="75"/>
      <c r="V723" s="75"/>
      <c r="W723" s="75"/>
      <c r="X723" s="75"/>
      <c r="Y723" s="75"/>
      <c r="Z723" s="75"/>
      <c r="AA723" s="75"/>
      <c r="AB723" s="75"/>
      <c r="AC723" s="75"/>
      <c r="AD723" s="75"/>
      <c r="AE723" s="75"/>
    </row>
    <row r="724" spans="10:31" ht="15" customHeight="1">
      <c r="J724" s="75"/>
      <c r="K724" s="75"/>
      <c r="L724" s="75"/>
      <c r="M724" s="75"/>
      <c r="N724" s="75"/>
      <c r="O724" s="75"/>
      <c r="P724" s="75"/>
      <c r="Q724" s="75"/>
      <c r="R724" s="75"/>
      <c r="S724" s="75"/>
      <c r="T724" s="75"/>
      <c r="U724" s="75"/>
      <c r="V724" s="75"/>
      <c r="W724" s="75"/>
      <c r="X724" s="75"/>
      <c r="Y724" s="75"/>
      <c r="Z724" s="75"/>
      <c r="AA724" s="75"/>
      <c r="AB724" s="75"/>
      <c r="AC724" s="75"/>
      <c r="AD724" s="75"/>
      <c r="AE724" s="75"/>
    </row>
    <row r="725" spans="10:31" ht="15" customHeight="1">
      <c r="J725" s="75"/>
      <c r="K725" s="75"/>
      <c r="L725" s="75"/>
      <c r="M725" s="75"/>
      <c r="N725" s="75"/>
      <c r="O725" s="75"/>
      <c r="P725" s="75"/>
      <c r="Q725" s="75"/>
      <c r="R725" s="75"/>
      <c r="S725" s="75"/>
      <c r="T725" s="75"/>
      <c r="U725" s="75"/>
      <c r="V725" s="75"/>
      <c r="W725" s="75"/>
      <c r="X725" s="75"/>
      <c r="Y725" s="75"/>
      <c r="Z725" s="75"/>
      <c r="AA725" s="75"/>
      <c r="AB725" s="75"/>
      <c r="AC725" s="75"/>
      <c r="AD725" s="75"/>
      <c r="AE725" s="75"/>
    </row>
    <row r="726" spans="10:31" ht="15" customHeight="1">
      <c r="J726" s="75"/>
      <c r="K726" s="75"/>
      <c r="L726" s="75"/>
      <c r="M726" s="75"/>
      <c r="N726" s="75"/>
      <c r="O726" s="75"/>
      <c r="P726" s="75"/>
      <c r="Q726" s="75"/>
      <c r="R726" s="75"/>
      <c r="S726" s="75"/>
      <c r="T726" s="75"/>
      <c r="U726" s="75"/>
      <c r="V726" s="75"/>
      <c r="W726" s="75"/>
      <c r="X726" s="75"/>
      <c r="Y726" s="75"/>
      <c r="Z726" s="75"/>
      <c r="AA726" s="75"/>
      <c r="AB726" s="75"/>
      <c r="AC726" s="75"/>
      <c r="AD726" s="75"/>
      <c r="AE726" s="75"/>
    </row>
    <row r="727" spans="10:31" ht="15" customHeight="1">
      <c r="J727" s="75"/>
      <c r="K727" s="75"/>
      <c r="L727" s="75"/>
      <c r="M727" s="75"/>
      <c r="N727" s="75"/>
      <c r="O727" s="75"/>
      <c r="P727" s="75"/>
      <c r="Q727" s="75"/>
      <c r="R727" s="75"/>
      <c r="S727" s="75"/>
      <c r="T727" s="75"/>
      <c r="U727" s="75"/>
      <c r="V727" s="75"/>
      <c r="W727" s="75"/>
      <c r="X727" s="75"/>
      <c r="Y727" s="75"/>
      <c r="Z727" s="75"/>
      <c r="AA727" s="75"/>
      <c r="AB727" s="75"/>
      <c r="AC727" s="75"/>
      <c r="AD727" s="75"/>
      <c r="AE727" s="75"/>
    </row>
    <row r="728" spans="10:31" ht="15" customHeight="1">
      <c r="J728" s="75"/>
      <c r="K728" s="75"/>
      <c r="L728" s="75"/>
      <c r="M728" s="75"/>
      <c r="N728" s="75"/>
      <c r="O728" s="75"/>
      <c r="P728" s="75"/>
      <c r="Q728" s="75"/>
      <c r="R728" s="75"/>
      <c r="S728" s="75"/>
      <c r="T728" s="75"/>
      <c r="U728" s="75"/>
      <c r="V728" s="75"/>
      <c r="W728" s="75"/>
      <c r="X728" s="75"/>
      <c r="Y728" s="75"/>
      <c r="Z728" s="75"/>
      <c r="AA728" s="75"/>
      <c r="AB728" s="75"/>
      <c r="AC728" s="75"/>
      <c r="AD728" s="75"/>
      <c r="AE728" s="75"/>
    </row>
    <row r="729" spans="10:31" ht="15" customHeight="1">
      <c r="J729" s="75"/>
      <c r="K729" s="75"/>
      <c r="L729" s="75"/>
      <c r="M729" s="75"/>
      <c r="N729" s="75"/>
      <c r="O729" s="75"/>
      <c r="P729" s="75"/>
      <c r="Q729" s="75"/>
      <c r="R729" s="75"/>
      <c r="S729" s="75"/>
      <c r="T729" s="75"/>
      <c r="U729" s="75"/>
      <c r="V729" s="75"/>
      <c r="W729" s="75"/>
      <c r="X729" s="75"/>
      <c r="Y729" s="75"/>
      <c r="Z729" s="75"/>
      <c r="AA729" s="75"/>
      <c r="AB729" s="75"/>
      <c r="AC729" s="75"/>
      <c r="AD729" s="75"/>
      <c r="AE729" s="75"/>
    </row>
    <row r="730" spans="10:31" ht="15" customHeight="1">
      <c r="J730" s="75"/>
      <c r="K730" s="75"/>
      <c r="L730" s="75"/>
      <c r="M730" s="75"/>
      <c r="N730" s="75"/>
      <c r="O730" s="75"/>
      <c r="P730" s="75"/>
      <c r="Q730" s="75"/>
      <c r="R730" s="75"/>
      <c r="S730" s="75"/>
      <c r="T730" s="75"/>
      <c r="U730" s="75"/>
      <c r="V730" s="75"/>
      <c r="W730" s="75"/>
      <c r="X730" s="75"/>
      <c r="Y730" s="75"/>
      <c r="Z730" s="75"/>
      <c r="AA730" s="75"/>
      <c r="AB730" s="75"/>
      <c r="AC730" s="75"/>
      <c r="AD730" s="75"/>
      <c r="AE730" s="75"/>
    </row>
    <row r="731" spans="10:31" ht="15" customHeight="1">
      <c r="J731" s="75"/>
      <c r="K731" s="75"/>
      <c r="L731" s="75"/>
      <c r="M731" s="75"/>
      <c r="N731" s="75"/>
      <c r="O731" s="75"/>
      <c r="P731" s="75"/>
      <c r="Q731" s="75"/>
      <c r="R731" s="75"/>
      <c r="S731" s="75"/>
      <c r="T731" s="75"/>
      <c r="U731" s="75"/>
      <c r="V731" s="75"/>
      <c r="W731" s="75"/>
      <c r="X731" s="75"/>
      <c r="Y731" s="75"/>
      <c r="Z731" s="75"/>
      <c r="AA731" s="75"/>
      <c r="AB731" s="75"/>
      <c r="AC731" s="75"/>
      <c r="AD731" s="75"/>
      <c r="AE731" s="75"/>
    </row>
    <row r="732" spans="10:31" ht="15" customHeight="1">
      <c r="J732" s="75"/>
      <c r="K732" s="75"/>
      <c r="L732" s="75"/>
      <c r="M732" s="75"/>
      <c r="N732" s="75"/>
      <c r="O732" s="75"/>
      <c r="P732" s="75"/>
      <c r="Q732" s="75"/>
      <c r="R732" s="75"/>
      <c r="S732" s="75"/>
      <c r="T732" s="75"/>
      <c r="U732" s="75"/>
      <c r="V732" s="75"/>
      <c r="W732" s="75"/>
      <c r="X732" s="75"/>
      <c r="Y732" s="75"/>
      <c r="Z732" s="75"/>
      <c r="AA732" s="75"/>
      <c r="AB732" s="75"/>
      <c r="AC732" s="75"/>
      <c r="AD732" s="75"/>
      <c r="AE732" s="75"/>
    </row>
    <row r="733" spans="10:31" ht="15" customHeight="1">
      <c r="J733" s="75"/>
      <c r="K733" s="75"/>
      <c r="L733" s="75"/>
      <c r="M733" s="75"/>
      <c r="N733" s="75"/>
      <c r="O733" s="75"/>
      <c r="P733" s="75"/>
      <c r="Q733" s="75"/>
      <c r="R733" s="75"/>
      <c r="S733" s="75"/>
      <c r="T733" s="75"/>
      <c r="U733" s="75"/>
      <c r="V733" s="75"/>
      <c r="W733" s="75"/>
      <c r="X733" s="75"/>
      <c r="Y733" s="75"/>
      <c r="Z733" s="75"/>
      <c r="AA733" s="75"/>
      <c r="AB733" s="75"/>
      <c r="AC733" s="75"/>
      <c r="AD733" s="75"/>
      <c r="AE733" s="75"/>
    </row>
    <row r="734" spans="10:31" ht="15" customHeight="1">
      <c r="J734" s="75"/>
      <c r="K734" s="75"/>
      <c r="L734" s="75"/>
      <c r="M734" s="75"/>
      <c r="N734" s="75"/>
      <c r="O734" s="75"/>
      <c r="P734" s="75"/>
      <c r="Q734" s="75"/>
      <c r="R734" s="75"/>
      <c r="S734" s="75"/>
      <c r="T734" s="75"/>
      <c r="U734" s="75"/>
      <c r="V734" s="75"/>
      <c r="W734" s="75"/>
      <c r="X734" s="75"/>
      <c r="Y734" s="75"/>
      <c r="Z734" s="75"/>
      <c r="AA734" s="75"/>
      <c r="AB734" s="75"/>
      <c r="AC734" s="75"/>
      <c r="AD734" s="75"/>
      <c r="AE734" s="75"/>
    </row>
    <row r="735" spans="10:31" ht="15" customHeight="1">
      <c r="J735" s="75"/>
      <c r="K735" s="75"/>
      <c r="L735" s="75"/>
      <c r="M735" s="75"/>
      <c r="N735" s="75"/>
      <c r="O735" s="75"/>
      <c r="P735" s="75"/>
      <c r="Q735" s="75"/>
      <c r="R735" s="75"/>
      <c r="S735" s="75"/>
      <c r="T735" s="75"/>
      <c r="U735" s="75"/>
      <c r="V735" s="75"/>
      <c r="W735" s="75"/>
      <c r="X735" s="75"/>
      <c r="Y735" s="75"/>
      <c r="Z735" s="75"/>
      <c r="AA735" s="75"/>
      <c r="AB735" s="75"/>
      <c r="AC735" s="75"/>
      <c r="AD735" s="75"/>
      <c r="AE735" s="75"/>
    </row>
    <row r="736" spans="10:31" ht="15" customHeight="1">
      <c r="J736" s="75"/>
      <c r="K736" s="75"/>
      <c r="L736" s="75"/>
      <c r="M736" s="75"/>
      <c r="N736" s="75"/>
      <c r="O736" s="75"/>
      <c r="P736" s="75"/>
      <c r="Q736" s="75"/>
      <c r="R736" s="75"/>
      <c r="S736" s="75"/>
      <c r="T736" s="75"/>
      <c r="U736" s="75"/>
      <c r="V736" s="75"/>
      <c r="W736" s="75"/>
      <c r="X736" s="75"/>
      <c r="Y736" s="75"/>
      <c r="Z736" s="75"/>
      <c r="AA736" s="75"/>
      <c r="AB736" s="75"/>
      <c r="AC736" s="75"/>
      <c r="AD736" s="75"/>
      <c r="AE736" s="75"/>
    </row>
    <row r="737" spans="10:31" ht="15" customHeight="1">
      <c r="J737" s="75"/>
      <c r="K737" s="75"/>
      <c r="L737" s="75"/>
      <c r="M737" s="75"/>
      <c r="N737" s="75"/>
      <c r="O737" s="75"/>
      <c r="P737" s="75"/>
      <c r="Q737" s="75"/>
      <c r="R737" s="75"/>
      <c r="S737" s="75"/>
      <c r="T737" s="75"/>
      <c r="U737" s="75"/>
      <c r="V737" s="75"/>
      <c r="W737" s="75"/>
      <c r="X737" s="75"/>
      <c r="Y737" s="75"/>
      <c r="Z737" s="75"/>
      <c r="AA737" s="75"/>
      <c r="AB737" s="75"/>
      <c r="AC737" s="75"/>
      <c r="AD737" s="75"/>
      <c r="AE737" s="75"/>
    </row>
    <row r="738" spans="10:31" ht="15" customHeight="1">
      <c r="J738" s="75"/>
      <c r="K738" s="75"/>
      <c r="L738" s="75"/>
      <c r="M738" s="75"/>
      <c r="N738" s="75"/>
      <c r="O738" s="75"/>
      <c r="P738" s="75"/>
      <c r="Q738" s="75"/>
      <c r="R738" s="75"/>
      <c r="S738" s="75"/>
      <c r="T738" s="75"/>
      <c r="U738" s="75"/>
      <c r="V738" s="75"/>
      <c r="W738" s="75"/>
      <c r="X738" s="75"/>
      <c r="Y738" s="75"/>
      <c r="Z738" s="75"/>
      <c r="AA738" s="75"/>
      <c r="AB738" s="75"/>
      <c r="AC738" s="75"/>
      <c r="AD738" s="75"/>
      <c r="AE738" s="75"/>
    </row>
    <row r="739" spans="10:31" ht="15" customHeight="1">
      <c r="J739" s="75"/>
      <c r="K739" s="75"/>
      <c r="L739" s="75"/>
      <c r="M739" s="75"/>
      <c r="N739" s="75"/>
      <c r="O739" s="75"/>
      <c r="P739" s="75"/>
      <c r="Q739" s="75"/>
      <c r="R739" s="75"/>
      <c r="S739" s="75"/>
      <c r="T739" s="75"/>
      <c r="U739" s="75"/>
      <c r="V739" s="75"/>
      <c r="W739" s="75"/>
      <c r="X739" s="75"/>
      <c r="Y739" s="75"/>
      <c r="Z739" s="75"/>
      <c r="AA739" s="75"/>
      <c r="AB739" s="75"/>
      <c r="AC739" s="75"/>
      <c r="AD739" s="75"/>
      <c r="AE739" s="75"/>
    </row>
    <row r="740" spans="10:31" ht="15" customHeight="1">
      <c r="J740" s="75"/>
      <c r="K740" s="75"/>
      <c r="L740" s="75"/>
      <c r="M740" s="75"/>
      <c r="N740" s="75"/>
      <c r="O740" s="75"/>
      <c r="P740" s="75"/>
      <c r="Q740" s="75"/>
      <c r="R740" s="75"/>
      <c r="S740" s="75"/>
      <c r="T740" s="75"/>
      <c r="U740" s="75"/>
      <c r="V740" s="75"/>
      <c r="W740" s="75"/>
      <c r="X740" s="75"/>
      <c r="Y740" s="75"/>
      <c r="Z740" s="75"/>
      <c r="AA740" s="75"/>
      <c r="AB740" s="75"/>
      <c r="AC740" s="75"/>
      <c r="AD740" s="75"/>
      <c r="AE740" s="75"/>
    </row>
    <row r="741" spans="10:31" ht="15" customHeight="1">
      <c r="J741" s="75"/>
      <c r="K741" s="75"/>
      <c r="L741" s="75"/>
      <c r="M741" s="75"/>
      <c r="N741" s="75"/>
      <c r="O741" s="75"/>
      <c r="P741" s="75"/>
      <c r="Q741" s="75"/>
      <c r="R741" s="75"/>
      <c r="S741" s="75"/>
      <c r="T741" s="75"/>
      <c r="U741" s="75"/>
      <c r="V741" s="75"/>
      <c r="W741" s="75"/>
      <c r="X741" s="75"/>
      <c r="Y741" s="75"/>
      <c r="Z741" s="75"/>
      <c r="AA741" s="75"/>
      <c r="AB741" s="75"/>
      <c r="AC741" s="75"/>
      <c r="AD741" s="75"/>
      <c r="AE741" s="75"/>
    </row>
    <row r="742" spans="10:31" ht="15" customHeight="1">
      <c r="J742" s="75"/>
      <c r="K742" s="75"/>
      <c r="L742" s="75"/>
      <c r="M742" s="75"/>
      <c r="N742" s="75"/>
      <c r="O742" s="75"/>
      <c r="P742" s="75"/>
      <c r="Q742" s="75"/>
      <c r="R742" s="75"/>
      <c r="S742" s="75"/>
      <c r="T742" s="75"/>
      <c r="U742" s="75"/>
      <c r="V742" s="75"/>
      <c r="W742" s="75"/>
      <c r="X742" s="75"/>
      <c r="Y742" s="75"/>
      <c r="Z742" s="75"/>
      <c r="AA742" s="75"/>
      <c r="AB742" s="75"/>
      <c r="AC742" s="75"/>
      <c r="AD742" s="75"/>
      <c r="AE742" s="75"/>
    </row>
    <row r="743" spans="10:31" ht="15" customHeight="1">
      <c r="J743" s="75"/>
      <c r="K743" s="75"/>
      <c r="L743" s="75"/>
      <c r="M743" s="75"/>
      <c r="N743" s="75"/>
      <c r="O743" s="75"/>
      <c r="P743" s="75"/>
      <c r="Q743" s="75"/>
      <c r="R743" s="75"/>
      <c r="S743" s="75"/>
      <c r="T743" s="75"/>
      <c r="U743" s="75"/>
      <c r="V743" s="75"/>
      <c r="W743" s="75"/>
      <c r="X743" s="75"/>
      <c r="Y743" s="75"/>
      <c r="Z743" s="75"/>
      <c r="AA743" s="75"/>
      <c r="AB743" s="75"/>
      <c r="AC743" s="75"/>
      <c r="AD743" s="75"/>
      <c r="AE743" s="75"/>
    </row>
    <row r="744" spans="10:31" ht="15" customHeight="1">
      <c r="J744" s="75"/>
      <c r="K744" s="75"/>
      <c r="L744" s="75"/>
      <c r="M744" s="75"/>
      <c r="N744" s="75"/>
      <c r="O744" s="75"/>
      <c r="P744" s="75"/>
      <c r="Q744" s="75"/>
      <c r="R744" s="75"/>
      <c r="S744" s="75"/>
      <c r="T744" s="75"/>
      <c r="U744" s="75"/>
      <c r="V744" s="75"/>
      <c r="W744" s="75"/>
      <c r="X744" s="75"/>
      <c r="Y744" s="75"/>
      <c r="Z744" s="75"/>
      <c r="AA744" s="75"/>
      <c r="AB744" s="75"/>
      <c r="AC744" s="75"/>
      <c r="AD744" s="75"/>
      <c r="AE744" s="75"/>
    </row>
    <row r="745" spans="10:31" ht="15" customHeight="1">
      <c r="J745" s="75"/>
      <c r="K745" s="75"/>
      <c r="L745" s="75"/>
      <c r="M745" s="75"/>
      <c r="N745" s="75"/>
      <c r="O745" s="75"/>
      <c r="P745" s="75"/>
      <c r="Q745" s="75"/>
      <c r="R745" s="75"/>
      <c r="S745" s="75"/>
      <c r="T745" s="75"/>
      <c r="U745" s="75"/>
      <c r="V745" s="75"/>
      <c r="W745" s="75"/>
      <c r="X745" s="75"/>
      <c r="Y745" s="75"/>
      <c r="Z745" s="75"/>
      <c r="AA745" s="75"/>
      <c r="AB745" s="75"/>
      <c r="AC745" s="75"/>
      <c r="AD745" s="75"/>
      <c r="AE745" s="75"/>
    </row>
    <row r="746" spans="10:31" ht="15" customHeight="1">
      <c r="J746" s="75"/>
      <c r="K746" s="75"/>
      <c r="L746" s="75"/>
      <c r="M746" s="75"/>
      <c r="N746" s="75"/>
      <c r="O746" s="75"/>
      <c r="P746" s="75"/>
      <c r="Q746" s="75"/>
      <c r="R746" s="75"/>
      <c r="S746" s="75"/>
      <c r="T746" s="75"/>
      <c r="U746" s="75"/>
      <c r="V746" s="75"/>
      <c r="W746" s="75"/>
      <c r="X746" s="75"/>
      <c r="Y746" s="75"/>
      <c r="Z746" s="75"/>
      <c r="AA746" s="75"/>
      <c r="AB746" s="75"/>
      <c r="AC746" s="75"/>
      <c r="AD746" s="75"/>
      <c r="AE746" s="75"/>
    </row>
    <row r="747" spans="10:31" ht="15" customHeight="1">
      <c r="J747" s="75"/>
      <c r="K747" s="75"/>
      <c r="L747" s="75"/>
      <c r="M747" s="75"/>
      <c r="N747" s="75"/>
      <c r="O747" s="75"/>
      <c r="P747" s="75"/>
      <c r="Q747" s="75"/>
      <c r="R747" s="75"/>
      <c r="S747" s="75"/>
      <c r="T747" s="75"/>
      <c r="U747" s="75"/>
      <c r="V747" s="75"/>
      <c r="W747" s="75"/>
      <c r="X747" s="75"/>
      <c r="Y747" s="75"/>
      <c r="Z747" s="75"/>
      <c r="AA747" s="75"/>
      <c r="AB747" s="75"/>
      <c r="AC747" s="75"/>
      <c r="AD747" s="75"/>
      <c r="AE747" s="75"/>
    </row>
    <row r="748" spans="10:31" ht="15" customHeight="1">
      <c r="J748" s="75"/>
      <c r="K748" s="75"/>
      <c r="L748" s="75"/>
      <c r="M748" s="75"/>
      <c r="N748" s="75"/>
      <c r="O748" s="75"/>
      <c r="P748" s="75"/>
      <c r="Q748" s="75"/>
      <c r="R748" s="75"/>
      <c r="S748" s="75"/>
      <c r="T748" s="75"/>
      <c r="U748" s="75"/>
      <c r="V748" s="75"/>
      <c r="W748" s="75"/>
      <c r="X748" s="75"/>
      <c r="Y748" s="75"/>
      <c r="Z748" s="75"/>
      <c r="AA748" s="75"/>
      <c r="AB748" s="75"/>
      <c r="AC748" s="75"/>
      <c r="AD748" s="75"/>
      <c r="AE748" s="75"/>
    </row>
    <row r="749" spans="10:31" ht="15" customHeight="1">
      <c r="J749" s="75"/>
      <c r="K749" s="75"/>
      <c r="L749" s="75"/>
      <c r="M749" s="75"/>
      <c r="N749" s="75"/>
      <c r="O749" s="75"/>
      <c r="P749" s="75"/>
      <c r="Q749" s="75"/>
      <c r="R749" s="75"/>
      <c r="S749" s="75"/>
      <c r="T749" s="75"/>
      <c r="U749" s="75"/>
      <c r="V749" s="75"/>
      <c r="W749" s="75"/>
      <c r="X749" s="75"/>
      <c r="Y749" s="75"/>
      <c r="Z749" s="75"/>
      <c r="AA749" s="75"/>
      <c r="AB749" s="75"/>
      <c r="AC749" s="75"/>
      <c r="AD749" s="75"/>
      <c r="AE749" s="75"/>
    </row>
    <row r="750" spans="10:31" ht="15" customHeight="1">
      <c r="J750" s="75"/>
      <c r="K750" s="75"/>
      <c r="L750" s="75"/>
      <c r="M750" s="75"/>
      <c r="N750" s="75"/>
      <c r="O750" s="75"/>
      <c r="P750" s="75"/>
      <c r="Q750" s="75"/>
      <c r="R750" s="75"/>
      <c r="S750" s="75"/>
      <c r="T750" s="75"/>
      <c r="U750" s="75"/>
      <c r="V750" s="75"/>
      <c r="W750" s="75"/>
      <c r="X750" s="75"/>
      <c r="Y750" s="75"/>
      <c r="Z750" s="75"/>
      <c r="AA750" s="75"/>
      <c r="AB750" s="75"/>
      <c r="AC750" s="75"/>
      <c r="AD750" s="75"/>
      <c r="AE750" s="75"/>
    </row>
    <row r="751" spans="10:31" ht="15" customHeight="1">
      <c r="J751" s="75"/>
      <c r="K751" s="75"/>
      <c r="L751" s="75"/>
      <c r="M751" s="75"/>
      <c r="N751" s="75"/>
      <c r="O751" s="75"/>
      <c r="P751" s="75"/>
      <c r="Q751" s="75"/>
      <c r="R751" s="75"/>
      <c r="S751" s="75"/>
      <c r="T751" s="75"/>
      <c r="U751" s="75"/>
      <c r="V751" s="75"/>
      <c r="W751" s="75"/>
      <c r="X751" s="75"/>
      <c r="Y751" s="75"/>
      <c r="Z751" s="75"/>
      <c r="AA751" s="75"/>
      <c r="AB751" s="75"/>
      <c r="AC751" s="75"/>
      <c r="AD751" s="75"/>
      <c r="AE751" s="75"/>
    </row>
    <row r="752" spans="10:31" ht="15" customHeight="1">
      <c r="J752" s="75"/>
      <c r="K752" s="75"/>
      <c r="L752" s="75"/>
      <c r="M752" s="75"/>
      <c r="N752" s="75"/>
      <c r="O752" s="75"/>
      <c r="P752" s="75"/>
      <c r="Q752" s="75"/>
      <c r="R752" s="75"/>
      <c r="S752" s="75"/>
      <c r="T752" s="75"/>
      <c r="U752" s="75"/>
      <c r="V752" s="75"/>
      <c r="W752" s="75"/>
      <c r="X752" s="75"/>
      <c r="Y752" s="75"/>
      <c r="Z752" s="75"/>
      <c r="AA752" s="75"/>
      <c r="AB752" s="75"/>
      <c r="AC752" s="75"/>
      <c r="AD752" s="75"/>
      <c r="AE752" s="75"/>
    </row>
    <row r="753" spans="10:31" ht="15" customHeight="1">
      <c r="J753" s="75"/>
      <c r="K753" s="75"/>
      <c r="L753" s="75"/>
      <c r="M753" s="75"/>
      <c r="N753" s="75"/>
      <c r="O753" s="75"/>
      <c r="P753" s="75"/>
      <c r="Q753" s="75"/>
      <c r="R753" s="75"/>
      <c r="S753" s="75"/>
      <c r="T753" s="75"/>
      <c r="U753" s="75"/>
      <c r="V753" s="75"/>
      <c r="W753" s="75"/>
      <c r="X753" s="75"/>
      <c r="Y753" s="75"/>
      <c r="Z753" s="75"/>
      <c r="AA753" s="75"/>
      <c r="AB753" s="75"/>
      <c r="AC753" s="75"/>
      <c r="AD753" s="75"/>
      <c r="AE753" s="75"/>
    </row>
    <row r="754" spans="10:31" ht="15" customHeight="1">
      <c r="J754" s="75"/>
      <c r="K754" s="75"/>
      <c r="L754" s="75"/>
      <c r="M754" s="75"/>
      <c r="N754" s="75"/>
      <c r="O754" s="75"/>
      <c r="P754" s="75"/>
      <c r="Q754" s="75"/>
      <c r="R754" s="75"/>
      <c r="S754" s="75"/>
      <c r="T754" s="75"/>
      <c r="U754" s="75"/>
      <c r="V754" s="75"/>
      <c r="W754" s="75"/>
      <c r="X754" s="75"/>
      <c r="Y754" s="75"/>
      <c r="Z754" s="75"/>
      <c r="AA754" s="75"/>
      <c r="AB754" s="75"/>
      <c r="AC754" s="75"/>
      <c r="AD754" s="75"/>
      <c r="AE754" s="75"/>
    </row>
    <row r="755" spans="10:31" ht="15" customHeight="1">
      <c r="J755" s="75"/>
      <c r="K755" s="75"/>
      <c r="L755" s="75"/>
      <c r="M755" s="75"/>
      <c r="N755" s="75"/>
      <c r="O755" s="75"/>
      <c r="P755" s="75"/>
      <c r="Q755" s="75"/>
      <c r="R755" s="75"/>
      <c r="S755" s="75"/>
      <c r="T755" s="75"/>
      <c r="U755" s="75"/>
      <c r="V755" s="75"/>
      <c r="W755" s="75"/>
      <c r="X755" s="75"/>
      <c r="Y755" s="75"/>
      <c r="Z755" s="75"/>
      <c r="AA755" s="75"/>
      <c r="AB755" s="75"/>
      <c r="AC755" s="75"/>
      <c r="AD755" s="75"/>
      <c r="AE755" s="75"/>
    </row>
    <row r="756" spans="10:31" ht="15" customHeight="1">
      <c r="J756" s="75"/>
      <c r="K756" s="75"/>
      <c r="L756" s="75"/>
      <c r="M756" s="75"/>
      <c r="N756" s="75"/>
      <c r="O756" s="75"/>
      <c r="P756" s="75"/>
      <c r="Q756" s="75"/>
      <c r="R756" s="75"/>
      <c r="S756" s="75"/>
      <c r="T756" s="75"/>
      <c r="U756" s="75"/>
      <c r="V756" s="75"/>
      <c r="W756" s="75"/>
      <c r="X756" s="75"/>
      <c r="Y756" s="75"/>
      <c r="Z756" s="75"/>
      <c r="AA756" s="75"/>
      <c r="AB756" s="75"/>
      <c r="AC756" s="75"/>
      <c r="AD756" s="75"/>
      <c r="AE756" s="75"/>
    </row>
    <row r="757" spans="10:31" ht="15" customHeight="1">
      <c r="J757" s="75"/>
      <c r="K757" s="75"/>
      <c r="L757" s="75"/>
      <c r="M757" s="75"/>
      <c r="N757" s="75"/>
      <c r="O757" s="75"/>
      <c r="P757" s="75"/>
      <c r="Q757" s="75"/>
      <c r="R757" s="75"/>
      <c r="S757" s="75"/>
      <c r="T757" s="75"/>
      <c r="U757" s="75"/>
      <c r="V757" s="75"/>
      <c r="W757" s="75"/>
      <c r="X757" s="75"/>
      <c r="Y757" s="75"/>
      <c r="Z757" s="75"/>
      <c r="AA757" s="75"/>
      <c r="AB757" s="75"/>
      <c r="AC757" s="75"/>
      <c r="AD757" s="75"/>
      <c r="AE757" s="75"/>
    </row>
    <row r="758" spans="10:31" ht="15" customHeight="1">
      <c r="J758" s="75"/>
      <c r="K758" s="75"/>
      <c r="L758" s="75"/>
      <c r="M758" s="75"/>
      <c r="N758" s="75"/>
      <c r="O758" s="75"/>
      <c r="P758" s="75"/>
      <c r="Q758" s="75"/>
      <c r="R758" s="75"/>
      <c r="S758" s="75"/>
      <c r="T758" s="75"/>
      <c r="U758" s="75"/>
      <c r="V758" s="75"/>
      <c r="W758" s="75"/>
      <c r="X758" s="75"/>
      <c r="Y758" s="75"/>
      <c r="Z758" s="75"/>
      <c r="AA758" s="75"/>
      <c r="AB758" s="75"/>
      <c r="AC758" s="75"/>
      <c r="AD758" s="75"/>
      <c r="AE758" s="75"/>
    </row>
    <row r="759" spans="10:31" ht="15" customHeight="1">
      <c r="J759" s="75"/>
      <c r="K759" s="75"/>
      <c r="L759" s="75"/>
      <c r="M759" s="75"/>
      <c r="N759" s="75"/>
      <c r="O759" s="75"/>
      <c r="P759" s="75"/>
      <c r="Q759" s="75"/>
      <c r="R759" s="75"/>
      <c r="S759" s="75"/>
      <c r="T759" s="75"/>
      <c r="U759" s="75"/>
      <c r="V759" s="75"/>
      <c r="W759" s="75"/>
      <c r="X759" s="75"/>
      <c r="Y759" s="75"/>
      <c r="Z759" s="75"/>
      <c r="AA759" s="75"/>
      <c r="AB759" s="75"/>
      <c r="AC759" s="75"/>
      <c r="AD759" s="75"/>
      <c r="AE759" s="75"/>
    </row>
    <row r="760" spans="10:31" ht="15" customHeight="1">
      <c r="J760" s="75"/>
      <c r="K760" s="75"/>
      <c r="L760" s="75"/>
      <c r="M760" s="75"/>
      <c r="N760" s="75"/>
      <c r="O760" s="75"/>
      <c r="P760" s="75"/>
      <c r="Q760" s="75"/>
      <c r="R760" s="75"/>
      <c r="S760" s="75"/>
      <c r="T760" s="75"/>
      <c r="U760" s="75"/>
      <c r="V760" s="75"/>
      <c r="W760" s="75"/>
      <c r="X760" s="75"/>
      <c r="Y760" s="75"/>
      <c r="Z760" s="75"/>
      <c r="AA760" s="75"/>
      <c r="AB760" s="75"/>
      <c r="AC760" s="75"/>
      <c r="AD760" s="75"/>
      <c r="AE760" s="75"/>
    </row>
    <row r="761" spans="10:31" ht="15" customHeight="1">
      <c r="J761" s="75"/>
      <c r="K761" s="75"/>
      <c r="L761" s="75"/>
      <c r="M761" s="75"/>
      <c r="N761" s="75"/>
      <c r="O761" s="75"/>
      <c r="P761" s="75"/>
      <c r="Q761" s="75"/>
      <c r="R761" s="75"/>
      <c r="S761" s="75"/>
      <c r="T761" s="75"/>
      <c r="U761" s="75"/>
      <c r="V761" s="75"/>
      <c r="W761" s="75"/>
      <c r="X761" s="75"/>
      <c r="Y761" s="75"/>
      <c r="Z761" s="75"/>
      <c r="AA761" s="75"/>
      <c r="AB761" s="75"/>
      <c r="AC761" s="75"/>
      <c r="AD761" s="75"/>
      <c r="AE761" s="75"/>
    </row>
    <row r="762" spans="10:31" ht="15" customHeight="1">
      <c r="J762" s="75"/>
      <c r="K762" s="75"/>
      <c r="L762" s="75"/>
      <c r="M762" s="75"/>
      <c r="N762" s="75"/>
      <c r="O762" s="75"/>
      <c r="P762" s="75"/>
      <c r="Q762" s="75"/>
      <c r="R762" s="75"/>
      <c r="S762" s="75"/>
      <c r="T762" s="75"/>
      <c r="U762" s="75"/>
      <c r="V762" s="75"/>
      <c r="W762" s="75"/>
      <c r="X762" s="75"/>
      <c r="Y762" s="75"/>
      <c r="Z762" s="75"/>
      <c r="AA762" s="75"/>
      <c r="AB762" s="75"/>
      <c r="AC762" s="75"/>
      <c r="AD762" s="75"/>
      <c r="AE762" s="75"/>
    </row>
    <row r="763" spans="10:31" ht="15" customHeight="1">
      <c r="J763" s="75"/>
      <c r="K763" s="75"/>
      <c r="L763" s="75"/>
      <c r="M763" s="75"/>
      <c r="N763" s="75"/>
      <c r="O763" s="75"/>
      <c r="P763" s="75"/>
      <c r="Q763" s="75"/>
      <c r="R763" s="75"/>
      <c r="S763" s="75"/>
      <c r="T763" s="75"/>
      <c r="U763" s="75"/>
      <c r="V763" s="75"/>
      <c r="W763" s="75"/>
      <c r="X763" s="75"/>
      <c r="Y763" s="75"/>
      <c r="Z763" s="75"/>
      <c r="AA763" s="75"/>
      <c r="AB763" s="75"/>
      <c r="AC763" s="75"/>
      <c r="AD763" s="75"/>
      <c r="AE763" s="75"/>
    </row>
    <row r="764" spans="10:31" ht="15" customHeight="1">
      <c r="J764" s="75"/>
      <c r="K764" s="75"/>
      <c r="L764" s="75"/>
      <c r="M764" s="75"/>
      <c r="N764" s="75"/>
      <c r="O764" s="75"/>
      <c r="P764" s="75"/>
      <c r="Q764" s="75"/>
      <c r="R764" s="75"/>
      <c r="S764" s="75"/>
      <c r="T764" s="75"/>
      <c r="U764" s="75"/>
      <c r="V764" s="75"/>
      <c r="W764" s="75"/>
      <c r="X764" s="75"/>
      <c r="Y764" s="75"/>
      <c r="Z764" s="75"/>
      <c r="AA764" s="75"/>
      <c r="AB764" s="75"/>
      <c r="AC764" s="75"/>
      <c r="AD764" s="75"/>
      <c r="AE764" s="75"/>
    </row>
    <row r="765" spans="10:31" ht="15" customHeight="1">
      <c r="J765" s="75"/>
      <c r="K765" s="75"/>
      <c r="L765" s="75"/>
      <c r="M765" s="75"/>
      <c r="N765" s="75"/>
      <c r="O765" s="75"/>
      <c r="P765" s="75"/>
      <c r="Q765" s="75"/>
      <c r="R765" s="75"/>
      <c r="S765" s="75"/>
      <c r="T765" s="75"/>
      <c r="U765" s="75"/>
      <c r="V765" s="75"/>
      <c r="W765" s="75"/>
      <c r="X765" s="75"/>
      <c r="Y765" s="75"/>
      <c r="Z765" s="75"/>
      <c r="AA765" s="75"/>
      <c r="AB765" s="75"/>
      <c r="AC765" s="75"/>
      <c r="AD765" s="75"/>
      <c r="AE765" s="75"/>
    </row>
    <row r="766" spans="10:31" ht="15" customHeight="1">
      <c r="J766" s="75"/>
      <c r="K766" s="75"/>
      <c r="L766" s="75"/>
      <c r="M766" s="75"/>
      <c r="N766" s="75"/>
      <c r="O766" s="75"/>
      <c r="P766" s="75"/>
      <c r="Q766" s="75"/>
      <c r="R766" s="75"/>
      <c r="S766" s="75"/>
      <c r="T766" s="75"/>
      <c r="U766" s="75"/>
      <c r="V766" s="75"/>
      <c r="W766" s="75"/>
      <c r="X766" s="75"/>
      <c r="Y766" s="75"/>
      <c r="Z766" s="75"/>
      <c r="AA766" s="75"/>
      <c r="AB766" s="75"/>
      <c r="AC766" s="75"/>
      <c r="AD766" s="75"/>
      <c r="AE766" s="75"/>
    </row>
    <row r="767" spans="10:31" ht="15" customHeight="1">
      <c r="J767" s="75"/>
      <c r="K767" s="75"/>
      <c r="L767" s="75"/>
      <c r="M767" s="75"/>
      <c r="N767" s="75"/>
      <c r="O767" s="75"/>
      <c r="P767" s="75"/>
      <c r="Q767" s="75"/>
      <c r="R767" s="75"/>
      <c r="S767" s="75"/>
      <c r="T767" s="75"/>
      <c r="U767" s="75"/>
      <c r="V767" s="75"/>
      <c r="W767" s="75"/>
      <c r="X767" s="75"/>
      <c r="Y767" s="75"/>
      <c r="Z767" s="75"/>
      <c r="AA767" s="75"/>
      <c r="AB767" s="75"/>
      <c r="AC767" s="75"/>
      <c r="AD767" s="75"/>
      <c r="AE767" s="75"/>
    </row>
    <row r="768" spans="10:31" ht="15" customHeight="1">
      <c r="J768" s="75"/>
      <c r="K768" s="75"/>
      <c r="L768" s="75"/>
      <c r="M768" s="75"/>
      <c r="N768" s="75"/>
      <c r="O768" s="75"/>
      <c r="P768" s="75"/>
      <c r="Q768" s="75"/>
      <c r="R768" s="75"/>
      <c r="S768" s="75"/>
      <c r="T768" s="75"/>
      <c r="U768" s="75"/>
      <c r="V768" s="75"/>
      <c r="W768" s="75"/>
      <c r="X768" s="75"/>
      <c r="Y768" s="75"/>
      <c r="Z768" s="75"/>
      <c r="AA768" s="75"/>
      <c r="AB768" s="75"/>
      <c r="AC768" s="75"/>
      <c r="AD768" s="75"/>
      <c r="AE768" s="75"/>
    </row>
    <row r="769" spans="10:31" ht="15" customHeight="1">
      <c r="J769" s="75"/>
      <c r="K769" s="75"/>
      <c r="L769" s="75"/>
      <c r="M769" s="75"/>
      <c r="N769" s="75"/>
      <c r="O769" s="75"/>
      <c r="P769" s="75"/>
      <c r="Q769" s="75"/>
      <c r="R769" s="75"/>
      <c r="S769" s="75"/>
      <c r="T769" s="75"/>
      <c r="U769" s="75"/>
      <c r="V769" s="75"/>
      <c r="W769" s="75"/>
      <c r="X769" s="75"/>
      <c r="Y769" s="75"/>
      <c r="Z769" s="75"/>
      <c r="AA769" s="75"/>
      <c r="AB769" s="75"/>
      <c r="AC769" s="75"/>
      <c r="AD769" s="75"/>
      <c r="AE769" s="75"/>
    </row>
    <row r="770" spans="10:31" ht="15" customHeight="1">
      <c r="J770" s="75"/>
      <c r="K770" s="75"/>
      <c r="L770" s="75"/>
      <c r="M770" s="75"/>
      <c r="N770" s="75"/>
      <c r="O770" s="75"/>
      <c r="P770" s="75"/>
      <c r="Q770" s="75"/>
      <c r="R770" s="75"/>
      <c r="S770" s="75"/>
      <c r="T770" s="75"/>
      <c r="U770" s="75"/>
      <c r="V770" s="75"/>
      <c r="W770" s="75"/>
      <c r="X770" s="75"/>
      <c r="Y770" s="75"/>
      <c r="Z770" s="75"/>
      <c r="AA770" s="75"/>
      <c r="AB770" s="75"/>
      <c r="AC770" s="75"/>
      <c r="AD770" s="75"/>
      <c r="AE770" s="75"/>
    </row>
    <row r="771" spans="10:31" ht="15" customHeight="1">
      <c r="J771" s="75"/>
      <c r="K771" s="75"/>
      <c r="L771" s="75"/>
      <c r="M771" s="75"/>
      <c r="N771" s="75"/>
      <c r="O771" s="75"/>
      <c r="P771" s="75"/>
      <c r="Q771" s="75"/>
      <c r="R771" s="75"/>
      <c r="S771" s="75"/>
      <c r="T771" s="75"/>
      <c r="U771" s="75"/>
      <c r="V771" s="75"/>
      <c r="W771" s="75"/>
      <c r="X771" s="75"/>
      <c r="Y771" s="75"/>
      <c r="Z771" s="75"/>
      <c r="AA771" s="75"/>
      <c r="AB771" s="75"/>
      <c r="AC771" s="75"/>
      <c r="AD771" s="75"/>
      <c r="AE771" s="75"/>
    </row>
    <row r="772" spans="10:31" ht="15" customHeight="1">
      <c r="J772" s="75"/>
      <c r="K772" s="75"/>
      <c r="L772" s="75"/>
      <c r="M772" s="75"/>
      <c r="N772" s="75"/>
      <c r="O772" s="75"/>
      <c r="P772" s="75"/>
      <c r="Q772" s="75"/>
      <c r="R772" s="75"/>
      <c r="S772" s="75"/>
      <c r="T772" s="75"/>
      <c r="U772" s="75"/>
      <c r="V772" s="75"/>
      <c r="W772" s="75"/>
      <c r="X772" s="75"/>
      <c r="Y772" s="75"/>
      <c r="Z772" s="75"/>
      <c r="AA772" s="75"/>
      <c r="AB772" s="75"/>
      <c r="AC772" s="75"/>
      <c r="AD772" s="75"/>
      <c r="AE772" s="75"/>
    </row>
    <row r="773" spans="10:31" ht="15" customHeight="1">
      <c r="J773" s="75"/>
      <c r="K773" s="75"/>
      <c r="L773" s="75"/>
      <c r="M773" s="75"/>
      <c r="N773" s="75"/>
      <c r="O773" s="75"/>
      <c r="P773" s="75"/>
      <c r="Q773" s="75"/>
      <c r="R773" s="75"/>
      <c r="S773" s="75"/>
      <c r="T773" s="75"/>
      <c r="U773" s="75"/>
      <c r="V773" s="75"/>
      <c r="W773" s="75"/>
      <c r="X773" s="75"/>
      <c r="Y773" s="75"/>
      <c r="Z773" s="75"/>
      <c r="AA773" s="75"/>
      <c r="AB773" s="75"/>
      <c r="AC773" s="75"/>
      <c r="AD773" s="75"/>
      <c r="AE773" s="75"/>
    </row>
    <row r="774" spans="10:31" ht="15" customHeight="1">
      <c r="J774" s="75"/>
      <c r="K774" s="75"/>
      <c r="L774" s="75"/>
      <c r="M774" s="75"/>
      <c r="N774" s="75"/>
      <c r="O774" s="75"/>
      <c r="P774" s="75"/>
      <c r="Q774" s="75"/>
      <c r="R774" s="75"/>
      <c r="S774" s="75"/>
      <c r="T774" s="75"/>
      <c r="U774" s="75"/>
      <c r="V774" s="75"/>
      <c r="W774" s="75"/>
      <c r="X774" s="75"/>
      <c r="Y774" s="75"/>
      <c r="Z774" s="75"/>
      <c r="AA774" s="75"/>
      <c r="AB774" s="75"/>
      <c r="AC774" s="75"/>
      <c r="AD774" s="75"/>
      <c r="AE774" s="75"/>
    </row>
    <row r="775" spans="10:31" ht="15" customHeight="1">
      <c r="J775" s="75"/>
      <c r="K775" s="75"/>
      <c r="L775" s="75"/>
      <c r="M775" s="75"/>
      <c r="N775" s="75"/>
      <c r="O775" s="75"/>
      <c r="P775" s="75"/>
      <c r="Q775" s="75"/>
      <c r="R775" s="75"/>
      <c r="S775" s="75"/>
      <c r="T775" s="75"/>
      <c r="U775" s="75"/>
      <c r="V775" s="75"/>
      <c r="W775" s="75"/>
      <c r="X775" s="75"/>
      <c r="Y775" s="75"/>
      <c r="Z775" s="75"/>
      <c r="AA775" s="75"/>
      <c r="AB775" s="75"/>
      <c r="AC775" s="75"/>
      <c r="AD775" s="75"/>
      <c r="AE775" s="75"/>
    </row>
    <row r="776" spans="10:31" ht="15" customHeight="1">
      <c r="J776" s="75"/>
      <c r="K776" s="75"/>
      <c r="L776" s="75"/>
      <c r="M776" s="75"/>
      <c r="N776" s="75"/>
      <c r="O776" s="75"/>
      <c r="P776" s="75"/>
      <c r="Q776" s="75"/>
      <c r="R776" s="75"/>
      <c r="S776" s="75"/>
      <c r="T776" s="75"/>
      <c r="U776" s="75"/>
      <c r="V776" s="75"/>
      <c r="W776" s="75"/>
      <c r="X776" s="75"/>
      <c r="Y776" s="75"/>
      <c r="Z776" s="75"/>
      <c r="AA776" s="75"/>
      <c r="AB776" s="75"/>
      <c r="AC776" s="75"/>
      <c r="AD776" s="75"/>
      <c r="AE776" s="75"/>
    </row>
    <row r="777" spans="10:31" ht="15" customHeight="1">
      <c r="J777" s="75"/>
      <c r="K777" s="75"/>
      <c r="L777" s="75"/>
      <c r="M777" s="75"/>
      <c r="N777" s="75"/>
      <c r="O777" s="75"/>
      <c r="P777" s="75"/>
      <c r="Q777" s="75"/>
      <c r="R777" s="75"/>
      <c r="S777" s="75"/>
      <c r="T777" s="75"/>
      <c r="U777" s="75"/>
      <c r="V777" s="75"/>
      <c r="W777" s="75"/>
      <c r="X777" s="75"/>
      <c r="Y777" s="75"/>
      <c r="Z777" s="75"/>
      <c r="AA777" s="75"/>
      <c r="AB777" s="75"/>
      <c r="AC777" s="75"/>
      <c r="AD777" s="75"/>
      <c r="AE777" s="75"/>
    </row>
    <row r="778" spans="10:31" ht="15" customHeight="1">
      <c r="J778" s="75"/>
      <c r="K778" s="75"/>
      <c r="L778" s="75"/>
      <c r="M778" s="75"/>
      <c r="N778" s="75"/>
      <c r="O778" s="75"/>
      <c r="P778" s="75"/>
      <c r="Q778" s="75"/>
      <c r="R778" s="75"/>
      <c r="S778" s="75"/>
      <c r="T778" s="75"/>
      <c r="U778" s="75"/>
      <c r="V778" s="75"/>
      <c r="W778" s="75"/>
      <c r="X778" s="75"/>
      <c r="Y778" s="75"/>
      <c r="Z778" s="75"/>
      <c r="AA778" s="75"/>
      <c r="AB778" s="75"/>
      <c r="AC778" s="75"/>
      <c r="AD778" s="75"/>
      <c r="AE778" s="75"/>
    </row>
    <row r="779" spans="10:31" ht="15" customHeight="1">
      <c r="J779" s="75"/>
      <c r="K779" s="75"/>
      <c r="L779" s="75"/>
      <c r="M779" s="75"/>
      <c r="N779" s="75"/>
      <c r="O779" s="75"/>
      <c r="P779" s="75"/>
      <c r="Q779" s="75"/>
      <c r="R779" s="75"/>
      <c r="S779" s="75"/>
      <c r="T779" s="75"/>
      <c r="U779" s="75"/>
      <c r="V779" s="75"/>
      <c r="W779" s="75"/>
      <c r="X779" s="75"/>
      <c r="Y779" s="75"/>
      <c r="Z779" s="75"/>
      <c r="AA779" s="75"/>
      <c r="AB779" s="75"/>
      <c r="AC779" s="75"/>
      <c r="AD779" s="75"/>
      <c r="AE779" s="75"/>
    </row>
    <row r="780" spans="10:31" ht="15" customHeight="1">
      <c r="J780" s="75"/>
      <c r="K780" s="75"/>
      <c r="L780" s="75"/>
      <c r="M780" s="75"/>
      <c r="N780" s="75"/>
      <c r="O780" s="75"/>
      <c r="P780" s="75"/>
      <c r="Q780" s="75"/>
      <c r="R780" s="75"/>
      <c r="S780" s="75"/>
      <c r="T780" s="75"/>
      <c r="U780" s="75"/>
      <c r="V780" s="75"/>
      <c r="W780" s="75"/>
      <c r="X780" s="75"/>
      <c r="Y780" s="75"/>
      <c r="Z780" s="75"/>
      <c r="AA780" s="75"/>
      <c r="AB780" s="75"/>
      <c r="AC780" s="75"/>
      <c r="AD780" s="75"/>
      <c r="AE780" s="75"/>
    </row>
    <row r="781" spans="10:31" ht="15" customHeight="1">
      <c r="J781" s="75"/>
      <c r="K781" s="75"/>
      <c r="L781" s="75"/>
      <c r="M781" s="75"/>
      <c r="N781" s="75"/>
      <c r="O781" s="75"/>
      <c r="P781" s="75"/>
      <c r="Q781" s="75"/>
      <c r="R781" s="75"/>
      <c r="S781" s="75"/>
      <c r="T781" s="75"/>
      <c r="U781" s="75"/>
      <c r="V781" s="75"/>
      <c r="W781" s="75"/>
      <c r="X781" s="75"/>
      <c r="Y781" s="75"/>
      <c r="Z781" s="75"/>
      <c r="AA781" s="75"/>
      <c r="AB781" s="75"/>
      <c r="AC781" s="75"/>
      <c r="AD781" s="75"/>
      <c r="AE781" s="75"/>
    </row>
    <row r="782" spans="10:31" ht="15" customHeight="1">
      <c r="J782" s="75"/>
      <c r="K782" s="75"/>
      <c r="L782" s="75"/>
      <c r="M782" s="75"/>
      <c r="N782" s="75"/>
      <c r="O782" s="75"/>
      <c r="P782" s="75"/>
      <c r="Q782" s="75"/>
      <c r="R782" s="75"/>
      <c r="S782" s="75"/>
      <c r="T782" s="75"/>
      <c r="U782" s="75"/>
      <c r="V782" s="75"/>
      <c r="W782" s="75"/>
      <c r="X782" s="75"/>
      <c r="Y782" s="75"/>
      <c r="Z782" s="75"/>
      <c r="AA782" s="75"/>
      <c r="AB782" s="75"/>
      <c r="AC782" s="75"/>
      <c r="AD782" s="75"/>
      <c r="AE782" s="75"/>
    </row>
    <row r="783" spans="10:31" ht="15" customHeight="1">
      <c r="J783" s="75"/>
      <c r="K783" s="75"/>
      <c r="L783" s="75"/>
      <c r="M783" s="75"/>
      <c r="N783" s="75"/>
      <c r="O783" s="75"/>
      <c r="P783" s="75"/>
      <c r="Q783" s="75"/>
      <c r="R783" s="75"/>
      <c r="S783" s="75"/>
      <c r="T783" s="75"/>
      <c r="U783" s="75"/>
      <c r="V783" s="75"/>
      <c r="W783" s="75"/>
      <c r="X783" s="75"/>
      <c r="Y783" s="75"/>
      <c r="Z783" s="75"/>
      <c r="AA783" s="75"/>
      <c r="AB783" s="75"/>
      <c r="AC783" s="75"/>
      <c r="AD783" s="75"/>
      <c r="AE783" s="75"/>
    </row>
    <row r="784" spans="10:31" ht="15" customHeight="1">
      <c r="J784" s="75"/>
      <c r="K784" s="75"/>
      <c r="L784" s="75"/>
      <c r="M784" s="75"/>
      <c r="N784" s="75"/>
      <c r="O784" s="75"/>
      <c r="P784" s="75"/>
      <c r="Q784" s="75"/>
      <c r="R784" s="75"/>
      <c r="S784" s="75"/>
      <c r="T784" s="75"/>
      <c r="U784" s="75"/>
      <c r="V784" s="75"/>
      <c r="W784" s="75"/>
      <c r="X784" s="75"/>
      <c r="Y784" s="75"/>
      <c r="Z784" s="75"/>
      <c r="AA784" s="75"/>
      <c r="AB784" s="75"/>
      <c r="AC784" s="75"/>
      <c r="AD784" s="75"/>
      <c r="AE784" s="75"/>
    </row>
    <row r="785" spans="10:31" ht="15" customHeight="1">
      <c r="J785" s="75"/>
      <c r="K785" s="75"/>
      <c r="L785" s="75"/>
      <c r="M785" s="75"/>
      <c r="N785" s="75"/>
      <c r="O785" s="75"/>
      <c r="P785" s="75"/>
      <c r="Q785" s="75"/>
      <c r="R785" s="75"/>
      <c r="S785" s="75"/>
      <c r="T785" s="75"/>
      <c r="U785" s="75"/>
      <c r="V785" s="75"/>
      <c r="W785" s="75"/>
      <c r="X785" s="75"/>
      <c r="Y785" s="75"/>
      <c r="Z785" s="75"/>
      <c r="AA785" s="75"/>
      <c r="AB785" s="75"/>
      <c r="AC785" s="75"/>
      <c r="AD785" s="75"/>
      <c r="AE785" s="75"/>
    </row>
    <row r="786" spans="10:31" ht="15" customHeight="1">
      <c r="J786" s="75"/>
      <c r="K786" s="75"/>
      <c r="L786" s="75"/>
      <c r="M786" s="75"/>
      <c r="N786" s="75"/>
      <c r="O786" s="75"/>
      <c r="P786" s="75"/>
      <c r="Q786" s="75"/>
      <c r="R786" s="75"/>
      <c r="S786" s="75"/>
      <c r="T786" s="75"/>
      <c r="U786" s="75"/>
      <c r="V786" s="75"/>
      <c r="W786" s="75"/>
      <c r="X786" s="75"/>
      <c r="Y786" s="75"/>
      <c r="Z786" s="75"/>
      <c r="AA786" s="75"/>
      <c r="AB786" s="75"/>
      <c r="AC786" s="75"/>
      <c r="AD786" s="75"/>
      <c r="AE786" s="75"/>
    </row>
    <row r="787" spans="10:31" ht="15" customHeight="1">
      <c r="J787" s="75"/>
      <c r="K787" s="75"/>
      <c r="L787" s="75"/>
      <c r="M787" s="75"/>
      <c r="N787" s="75"/>
      <c r="O787" s="75"/>
      <c r="P787" s="75"/>
      <c r="Q787" s="75"/>
      <c r="R787" s="75"/>
      <c r="S787" s="75"/>
      <c r="T787" s="75"/>
      <c r="U787" s="75"/>
      <c r="V787" s="75"/>
      <c r="W787" s="75"/>
      <c r="X787" s="75"/>
      <c r="Y787" s="75"/>
      <c r="Z787" s="75"/>
      <c r="AA787" s="75"/>
      <c r="AB787" s="75"/>
      <c r="AC787" s="75"/>
      <c r="AD787" s="75"/>
      <c r="AE787" s="75"/>
    </row>
    <row r="788" spans="10:31" ht="15" customHeight="1">
      <c r="J788" s="75"/>
      <c r="K788" s="75"/>
      <c r="L788" s="75"/>
      <c r="M788" s="75"/>
      <c r="N788" s="75"/>
      <c r="O788" s="75"/>
      <c r="P788" s="75"/>
      <c r="Q788" s="75"/>
      <c r="R788" s="75"/>
      <c r="S788" s="75"/>
      <c r="T788" s="75"/>
      <c r="U788" s="75"/>
      <c r="V788" s="75"/>
      <c r="W788" s="75"/>
      <c r="X788" s="75"/>
      <c r="Y788" s="75"/>
      <c r="Z788" s="75"/>
      <c r="AA788" s="75"/>
      <c r="AB788" s="75"/>
      <c r="AC788" s="75"/>
      <c r="AD788" s="75"/>
      <c r="AE788" s="75"/>
    </row>
    <row r="789" spans="10:31" ht="15" customHeight="1">
      <c r="J789" s="75"/>
      <c r="K789" s="75"/>
      <c r="L789" s="75"/>
      <c r="M789" s="75"/>
      <c r="N789" s="75"/>
      <c r="O789" s="75"/>
      <c r="P789" s="75"/>
      <c r="Q789" s="75"/>
      <c r="R789" s="75"/>
      <c r="S789" s="75"/>
      <c r="T789" s="75"/>
      <c r="U789" s="75"/>
      <c r="V789" s="75"/>
      <c r="W789" s="75"/>
      <c r="X789" s="75"/>
      <c r="Y789" s="75"/>
      <c r="Z789" s="75"/>
      <c r="AA789" s="75"/>
      <c r="AB789" s="75"/>
      <c r="AC789" s="75"/>
      <c r="AD789" s="75"/>
      <c r="AE789" s="75"/>
    </row>
    <row r="790" spans="10:31" ht="15" customHeight="1">
      <c r="J790" s="75"/>
      <c r="K790" s="75"/>
      <c r="L790" s="75"/>
      <c r="M790" s="75"/>
      <c r="N790" s="75"/>
      <c r="O790" s="75"/>
      <c r="P790" s="75"/>
      <c r="Q790" s="75"/>
      <c r="R790" s="75"/>
      <c r="S790" s="75"/>
      <c r="T790" s="75"/>
      <c r="U790" s="75"/>
      <c r="V790" s="75"/>
      <c r="W790" s="75"/>
      <c r="X790" s="75"/>
      <c r="Y790" s="75"/>
      <c r="Z790" s="75"/>
      <c r="AA790" s="75"/>
      <c r="AB790" s="75"/>
      <c r="AC790" s="75"/>
      <c r="AD790" s="75"/>
      <c r="AE790" s="75"/>
    </row>
    <row r="791" spans="10:31" ht="15" customHeight="1">
      <c r="J791" s="75"/>
      <c r="K791" s="75"/>
      <c r="L791" s="75"/>
      <c r="M791" s="75"/>
      <c r="N791" s="75"/>
      <c r="O791" s="75"/>
      <c r="P791" s="75"/>
      <c r="Q791" s="75"/>
      <c r="R791" s="75"/>
      <c r="S791" s="75"/>
      <c r="T791" s="75"/>
      <c r="U791" s="75"/>
      <c r="V791" s="75"/>
      <c r="W791" s="75"/>
      <c r="X791" s="75"/>
      <c r="Y791" s="75"/>
      <c r="Z791" s="75"/>
      <c r="AA791" s="75"/>
      <c r="AB791" s="75"/>
      <c r="AC791" s="75"/>
      <c r="AD791" s="75"/>
      <c r="AE791" s="75"/>
    </row>
    <row r="792" spans="10:31" ht="15" customHeight="1">
      <c r="J792" s="75"/>
      <c r="K792" s="75"/>
      <c r="L792" s="75"/>
      <c r="M792" s="75"/>
      <c r="N792" s="75"/>
      <c r="O792" s="75"/>
      <c r="P792" s="75"/>
      <c r="Q792" s="75"/>
      <c r="R792" s="75"/>
      <c r="S792" s="75"/>
      <c r="T792" s="75"/>
      <c r="U792" s="75"/>
      <c r="V792" s="75"/>
      <c r="W792" s="75"/>
      <c r="X792" s="75"/>
      <c r="Y792" s="75"/>
      <c r="Z792" s="75"/>
      <c r="AA792" s="75"/>
      <c r="AB792" s="75"/>
      <c r="AC792" s="75"/>
      <c r="AD792" s="75"/>
      <c r="AE792" s="75"/>
    </row>
    <row r="793" spans="10:31" ht="15" customHeight="1">
      <c r="J793" s="75"/>
      <c r="K793" s="75"/>
      <c r="L793" s="75"/>
      <c r="M793" s="75"/>
      <c r="N793" s="75"/>
      <c r="O793" s="75"/>
      <c r="P793" s="75"/>
      <c r="Q793" s="75"/>
      <c r="R793" s="75"/>
      <c r="S793" s="75"/>
      <c r="T793" s="75"/>
      <c r="U793" s="75"/>
      <c r="V793" s="75"/>
      <c r="W793" s="75"/>
      <c r="X793" s="75"/>
      <c r="Y793" s="75"/>
      <c r="Z793" s="75"/>
      <c r="AA793" s="75"/>
      <c r="AB793" s="75"/>
      <c r="AC793" s="75"/>
      <c r="AD793" s="75"/>
      <c r="AE793" s="75"/>
    </row>
    <row r="794" spans="10:31" ht="15" customHeight="1">
      <c r="J794" s="75"/>
      <c r="K794" s="75"/>
      <c r="L794" s="75"/>
      <c r="M794" s="75"/>
      <c r="N794" s="75"/>
      <c r="O794" s="75"/>
      <c r="P794" s="75"/>
      <c r="Q794" s="75"/>
      <c r="R794" s="75"/>
      <c r="S794" s="75"/>
      <c r="T794" s="75"/>
      <c r="U794" s="75"/>
      <c r="V794" s="75"/>
      <c r="W794" s="75"/>
      <c r="X794" s="75"/>
      <c r="Y794" s="75"/>
      <c r="Z794" s="75"/>
      <c r="AA794" s="75"/>
      <c r="AB794" s="75"/>
      <c r="AC794" s="75"/>
      <c r="AD794" s="75"/>
      <c r="AE794" s="75"/>
    </row>
    <row r="795" spans="10:31" ht="15" customHeight="1">
      <c r="J795" s="75"/>
      <c r="K795" s="75"/>
      <c r="L795" s="75"/>
      <c r="M795" s="75"/>
      <c r="N795" s="75"/>
      <c r="O795" s="75"/>
      <c r="P795" s="75"/>
      <c r="Q795" s="75"/>
      <c r="R795" s="75"/>
      <c r="S795" s="75"/>
      <c r="T795" s="75"/>
      <c r="U795" s="75"/>
      <c r="V795" s="75"/>
      <c r="W795" s="75"/>
      <c r="X795" s="75"/>
      <c r="Y795" s="75"/>
      <c r="Z795" s="75"/>
      <c r="AA795" s="75"/>
      <c r="AB795" s="75"/>
      <c r="AC795" s="75"/>
      <c r="AD795" s="75"/>
      <c r="AE795" s="75"/>
    </row>
    <row r="796" spans="10:31" ht="15" customHeight="1">
      <c r="J796" s="75"/>
      <c r="K796" s="75"/>
      <c r="L796" s="75"/>
      <c r="M796" s="75"/>
      <c r="N796" s="75"/>
      <c r="O796" s="75"/>
      <c r="P796" s="75"/>
      <c r="Q796" s="75"/>
      <c r="R796" s="75"/>
      <c r="S796" s="75"/>
      <c r="T796" s="75"/>
      <c r="U796" s="75"/>
      <c r="V796" s="75"/>
      <c r="W796" s="75"/>
      <c r="X796" s="75"/>
      <c r="Y796" s="75"/>
      <c r="Z796" s="75"/>
      <c r="AA796" s="75"/>
      <c r="AB796" s="75"/>
      <c r="AC796" s="75"/>
      <c r="AD796" s="75"/>
      <c r="AE796" s="75"/>
    </row>
    <row r="797" spans="10:31" ht="15" customHeight="1">
      <c r="J797" s="75"/>
      <c r="K797" s="75"/>
      <c r="L797" s="75"/>
      <c r="M797" s="75"/>
      <c r="N797" s="75"/>
      <c r="O797" s="75"/>
      <c r="P797" s="75"/>
      <c r="Q797" s="75"/>
      <c r="R797" s="75"/>
      <c r="S797" s="75"/>
      <c r="T797" s="75"/>
      <c r="U797" s="75"/>
      <c r="V797" s="75"/>
      <c r="W797" s="75"/>
      <c r="X797" s="75"/>
      <c r="Y797" s="75"/>
      <c r="Z797" s="75"/>
      <c r="AA797" s="75"/>
      <c r="AB797" s="75"/>
      <c r="AC797" s="75"/>
      <c r="AD797" s="75"/>
      <c r="AE797" s="75"/>
    </row>
    <row r="798" spans="10:31" ht="15" customHeight="1">
      <c r="J798" s="75"/>
      <c r="K798" s="75"/>
      <c r="L798" s="75"/>
      <c r="M798" s="75"/>
      <c r="N798" s="75"/>
      <c r="O798" s="75"/>
      <c r="P798" s="75"/>
      <c r="Q798" s="75"/>
      <c r="R798" s="75"/>
      <c r="S798" s="75"/>
      <c r="T798" s="75"/>
      <c r="U798" s="75"/>
      <c r="V798" s="75"/>
      <c r="W798" s="75"/>
      <c r="X798" s="75"/>
      <c r="Y798" s="75"/>
      <c r="Z798" s="75"/>
      <c r="AA798" s="75"/>
      <c r="AB798" s="75"/>
      <c r="AC798" s="75"/>
      <c r="AD798" s="75"/>
      <c r="AE798" s="75"/>
    </row>
    <row r="799" spans="10:31" ht="15" customHeight="1">
      <c r="J799" s="75"/>
      <c r="K799" s="75"/>
      <c r="L799" s="75"/>
      <c r="M799" s="75"/>
      <c r="N799" s="75"/>
      <c r="O799" s="75"/>
      <c r="P799" s="75"/>
      <c r="Q799" s="75"/>
      <c r="R799" s="75"/>
      <c r="S799" s="75"/>
      <c r="T799" s="75"/>
      <c r="U799" s="75"/>
      <c r="V799" s="75"/>
      <c r="W799" s="75"/>
      <c r="X799" s="75"/>
      <c r="Y799" s="75"/>
      <c r="Z799" s="75"/>
      <c r="AA799" s="75"/>
      <c r="AB799" s="75"/>
      <c r="AC799" s="75"/>
      <c r="AD799" s="75"/>
      <c r="AE799" s="75"/>
    </row>
    <row r="800" spans="10:31" ht="15" customHeight="1">
      <c r="J800" s="75"/>
      <c r="K800" s="75"/>
      <c r="L800" s="75"/>
      <c r="M800" s="75"/>
      <c r="N800" s="75"/>
      <c r="O800" s="75"/>
      <c r="P800" s="75"/>
      <c r="Q800" s="75"/>
      <c r="R800" s="75"/>
      <c r="S800" s="75"/>
      <c r="T800" s="75"/>
      <c r="U800" s="75"/>
      <c r="V800" s="75"/>
      <c r="W800" s="75"/>
      <c r="X800" s="75"/>
      <c r="Y800" s="75"/>
      <c r="Z800" s="75"/>
      <c r="AA800" s="75"/>
      <c r="AB800" s="75"/>
      <c r="AC800" s="75"/>
      <c r="AD800" s="75"/>
      <c r="AE800" s="75"/>
    </row>
    <row r="801" spans="10:31" ht="15" customHeight="1">
      <c r="J801" s="75"/>
      <c r="K801" s="75"/>
      <c r="L801" s="75"/>
      <c r="M801" s="75"/>
      <c r="N801" s="75"/>
      <c r="O801" s="75"/>
      <c r="P801" s="75"/>
      <c r="Q801" s="75"/>
      <c r="R801" s="75"/>
      <c r="S801" s="75"/>
      <c r="T801" s="75"/>
      <c r="U801" s="75"/>
      <c r="V801" s="75"/>
      <c r="W801" s="75"/>
      <c r="X801" s="75"/>
      <c r="Y801" s="75"/>
      <c r="Z801" s="75"/>
      <c r="AA801" s="75"/>
      <c r="AB801" s="75"/>
      <c r="AC801" s="75"/>
      <c r="AD801" s="75"/>
      <c r="AE801" s="75"/>
    </row>
    <row r="802" spans="10:31" ht="15" customHeight="1">
      <c r="J802" s="75"/>
      <c r="K802" s="75"/>
      <c r="L802" s="75"/>
      <c r="M802" s="75"/>
      <c r="N802" s="75"/>
      <c r="O802" s="75"/>
      <c r="P802" s="75"/>
      <c r="Q802" s="75"/>
      <c r="R802" s="75"/>
      <c r="S802" s="75"/>
      <c r="T802" s="75"/>
      <c r="U802" s="75"/>
      <c r="V802" s="75"/>
      <c r="W802" s="75"/>
      <c r="X802" s="75"/>
      <c r="Y802" s="75"/>
      <c r="Z802" s="75"/>
      <c r="AA802" s="75"/>
      <c r="AB802" s="75"/>
      <c r="AC802" s="75"/>
      <c r="AD802" s="75"/>
      <c r="AE802" s="75"/>
    </row>
    <row r="803" spans="10:31" ht="15" customHeight="1">
      <c r="J803" s="75"/>
      <c r="K803" s="75"/>
      <c r="L803" s="75"/>
      <c r="M803" s="75"/>
      <c r="N803" s="75"/>
      <c r="O803" s="75"/>
      <c r="P803" s="75"/>
      <c r="Q803" s="75"/>
      <c r="R803" s="75"/>
      <c r="S803" s="75"/>
      <c r="T803" s="75"/>
      <c r="U803" s="75"/>
      <c r="V803" s="75"/>
      <c r="W803" s="75"/>
      <c r="X803" s="75"/>
      <c r="Y803" s="75"/>
      <c r="Z803" s="75"/>
      <c r="AA803" s="75"/>
      <c r="AB803" s="75"/>
      <c r="AC803" s="75"/>
      <c r="AD803" s="75"/>
      <c r="AE803" s="75"/>
    </row>
    <row r="804" spans="10:31" ht="15" customHeight="1">
      <c r="J804" s="75"/>
      <c r="K804" s="75"/>
      <c r="L804" s="75"/>
      <c r="M804" s="75"/>
      <c r="N804" s="75"/>
      <c r="O804" s="75"/>
      <c r="P804" s="75"/>
      <c r="Q804" s="75"/>
      <c r="R804" s="75"/>
      <c r="S804" s="75"/>
      <c r="T804" s="75"/>
      <c r="U804" s="75"/>
      <c r="V804" s="75"/>
      <c r="W804" s="75"/>
      <c r="X804" s="75"/>
      <c r="Y804" s="75"/>
      <c r="Z804" s="75"/>
      <c r="AA804" s="75"/>
      <c r="AB804" s="75"/>
      <c r="AC804" s="75"/>
      <c r="AD804" s="75"/>
      <c r="AE804" s="75"/>
    </row>
    <row r="805" spans="10:31" ht="15" customHeight="1">
      <c r="J805" s="75"/>
      <c r="K805" s="75"/>
      <c r="L805" s="75"/>
      <c r="M805" s="75"/>
      <c r="N805" s="75"/>
      <c r="O805" s="75"/>
      <c r="P805" s="75"/>
      <c r="Q805" s="75"/>
      <c r="R805" s="75"/>
      <c r="S805" s="75"/>
      <c r="T805" s="75"/>
      <c r="U805" s="75"/>
      <c r="V805" s="75"/>
      <c r="W805" s="75"/>
      <c r="X805" s="75"/>
      <c r="Y805" s="75"/>
      <c r="Z805" s="75"/>
      <c r="AA805" s="75"/>
      <c r="AB805" s="75"/>
      <c r="AC805" s="75"/>
      <c r="AD805" s="75"/>
      <c r="AE805" s="75"/>
    </row>
    <row r="806" spans="10:31" ht="15" customHeight="1">
      <c r="J806" s="75"/>
      <c r="K806" s="75"/>
      <c r="L806" s="75"/>
      <c r="M806" s="75"/>
      <c r="N806" s="75"/>
      <c r="O806" s="75"/>
      <c r="P806" s="75"/>
      <c r="Q806" s="75"/>
      <c r="R806" s="75"/>
      <c r="S806" s="75"/>
      <c r="T806" s="75"/>
      <c r="U806" s="75"/>
      <c r="V806" s="75"/>
      <c r="W806" s="75"/>
      <c r="X806" s="75"/>
      <c r="Y806" s="75"/>
      <c r="Z806" s="75"/>
      <c r="AA806" s="75"/>
      <c r="AB806" s="75"/>
      <c r="AC806" s="75"/>
      <c r="AD806" s="75"/>
      <c r="AE806" s="75"/>
    </row>
    <row r="807" spans="10:31" ht="15" customHeight="1">
      <c r="J807" s="75"/>
      <c r="K807" s="75"/>
      <c r="L807" s="75"/>
      <c r="M807" s="75"/>
      <c r="N807" s="75"/>
      <c r="O807" s="75"/>
      <c r="P807" s="75"/>
      <c r="Q807" s="75"/>
      <c r="R807" s="75"/>
      <c r="S807" s="75"/>
      <c r="T807" s="75"/>
      <c r="U807" s="75"/>
      <c r="V807" s="75"/>
      <c r="W807" s="75"/>
      <c r="X807" s="75"/>
      <c r="Y807" s="75"/>
      <c r="Z807" s="75"/>
      <c r="AA807" s="75"/>
      <c r="AB807" s="75"/>
      <c r="AC807" s="75"/>
      <c r="AD807" s="75"/>
      <c r="AE807" s="75"/>
    </row>
    <row r="808" spans="10:31" ht="15" customHeight="1">
      <c r="J808" s="75"/>
      <c r="K808" s="75"/>
      <c r="L808" s="75"/>
      <c r="M808" s="75"/>
      <c r="N808" s="75"/>
      <c r="O808" s="75"/>
      <c r="P808" s="75"/>
      <c r="Q808" s="75"/>
      <c r="R808" s="75"/>
      <c r="S808" s="75"/>
      <c r="T808" s="75"/>
      <c r="U808" s="75"/>
      <c r="V808" s="75"/>
      <c r="W808" s="75"/>
      <c r="X808" s="75"/>
      <c r="Y808" s="75"/>
      <c r="Z808" s="75"/>
      <c r="AA808" s="75"/>
      <c r="AB808" s="75"/>
      <c r="AC808" s="75"/>
      <c r="AD808" s="75"/>
      <c r="AE808" s="75"/>
    </row>
    <row r="809" spans="10:31" ht="15" customHeight="1">
      <c r="J809" s="75"/>
      <c r="K809" s="75"/>
      <c r="L809" s="75"/>
      <c r="M809" s="75"/>
      <c r="N809" s="75"/>
      <c r="O809" s="75"/>
      <c r="P809" s="75"/>
      <c r="Q809" s="75"/>
      <c r="R809" s="75"/>
      <c r="S809" s="75"/>
      <c r="T809" s="75"/>
      <c r="U809" s="75"/>
      <c r="V809" s="75"/>
      <c r="W809" s="75"/>
      <c r="X809" s="75"/>
      <c r="Y809" s="75"/>
      <c r="Z809" s="75"/>
      <c r="AA809" s="75"/>
      <c r="AB809" s="75"/>
      <c r="AC809" s="75"/>
      <c r="AD809" s="75"/>
      <c r="AE809" s="75"/>
    </row>
    <row r="810" spans="10:31" ht="15" customHeight="1">
      <c r="J810" s="75"/>
      <c r="K810" s="75"/>
      <c r="L810" s="75"/>
      <c r="M810" s="75"/>
      <c r="N810" s="75"/>
      <c r="O810" s="75"/>
      <c r="P810" s="75"/>
      <c r="Q810" s="75"/>
      <c r="R810" s="75"/>
      <c r="S810" s="75"/>
      <c r="T810" s="75"/>
      <c r="U810" s="75"/>
      <c r="V810" s="75"/>
      <c r="W810" s="75"/>
      <c r="X810" s="75"/>
      <c r="Y810" s="75"/>
      <c r="Z810" s="75"/>
      <c r="AA810" s="75"/>
      <c r="AB810" s="75"/>
      <c r="AC810" s="75"/>
      <c r="AD810" s="75"/>
      <c r="AE810" s="75"/>
    </row>
    <row r="811" spans="10:31" ht="15" customHeight="1">
      <c r="J811" s="75"/>
      <c r="K811" s="75"/>
      <c r="L811" s="75"/>
      <c r="M811" s="75"/>
      <c r="N811" s="75"/>
      <c r="O811" s="75"/>
      <c r="P811" s="75"/>
      <c r="Q811" s="75"/>
      <c r="R811" s="75"/>
      <c r="S811" s="75"/>
      <c r="T811" s="75"/>
      <c r="U811" s="75"/>
      <c r="V811" s="75"/>
      <c r="W811" s="75"/>
      <c r="X811" s="75"/>
      <c r="Y811" s="75"/>
      <c r="Z811" s="75"/>
      <c r="AA811" s="75"/>
      <c r="AB811" s="75"/>
      <c r="AC811" s="75"/>
      <c r="AD811" s="75"/>
      <c r="AE811" s="75"/>
    </row>
    <row r="812" spans="10:31" ht="15" customHeight="1">
      <c r="J812" s="75"/>
      <c r="K812" s="75"/>
      <c r="L812" s="75"/>
      <c r="M812" s="75"/>
      <c r="N812" s="75"/>
      <c r="O812" s="75"/>
      <c r="P812" s="75"/>
      <c r="Q812" s="75"/>
      <c r="R812" s="75"/>
      <c r="S812" s="75"/>
      <c r="T812" s="75"/>
      <c r="U812" s="75"/>
      <c r="V812" s="75"/>
      <c r="W812" s="75"/>
      <c r="X812" s="75"/>
      <c r="Y812" s="75"/>
      <c r="Z812" s="75"/>
      <c r="AA812" s="75"/>
      <c r="AB812" s="75"/>
      <c r="AC812" s="75"/>
      <c r="AD812" s="75"/>
      <c r="AE812" s="75"/>
    </row>
    <row r="813" spans="10:31" ht="15" customHeight="1">
      <c r="J813" s="75"/>
      <c r="K813" s="75"/>
      <c r="L813" s="75"/>
      <c r="M813" s="75"/>
      <c r="N813" s="75"/>
      <c r="O813" s="75"/>
      <c r="P813" s="75"/>
      <c r="Q813" s="75"/>
      <c r="R813" s="75"/>
      <c r="S813" s="75"/>
      <c r="T813" s="75"/>
      <c r="U813" s="75"/>
      <c r="V813" s="75"/>
      <c r="W813" s="75"/>
      <c r="X813" s="75"/>
      <c r="Y813" s="75"/>
      <c r="Z813" s="75"/>
      <c r="AA813" s="75"/>
      <c r="AB813" s="75"/>
      <c r="AC813" s="75"/>
      <c r="AD813" s="75"/>
      <c r="AE813" s="75"/>
    </row>
    <row r="814" spans="10:31" ht="15" customHeight="1">
      <c r="J814" s="75"/>
      <c r="K814" s="75"/>
      <c r="L814" s="75"/>
      <c r="M814" s="75"/>
      <c r="N814" s="75"/>
      <c r="O814" s="75"/>
      <c r="P814" s="75"/>
      <c r="Q814" s="75"/>
      <c r="R814" s="75"/>
      <c r="S814" s="75"/>
      <c r="T814" s="75"/>
      <c r="U814" s="75"/>
      <c r="V814" s="75"/>
      <c r="W814" s="75"/>
      <c r="X814" s="75"/>
      <c r="Y814" s="75"/>
      <c r="Z814" s="75"/>
      <c r="AA814" s="75"/>
      <c r="AB814" s="75"/>
      <c r="AC814" s="75"/>
      <c r="AD814" s="75"/>
      <c r="AE814" s="75"/>
    </row>
    <row r="815" spans="10:31" ht="15" customHeight="1">
      <c r="J815" s="75"/>
      <c r="K815" s="75"/>
      <c r="L815" s="75"/>
      <c r="M815" s="75"/>
      <c r="N815" s="75"/>
      <c r="O815" s="75"/>
      <c r="P815" s="75"/>
      <c r="Q815" s="75"/>
      <c r="R815" s="75"/>
      <c r="S815" s="75"/>
      <c r="T815" s="75"/>
      <c r="U815" s="75"/>
      <c r="V815" s="75"/>
      <c r="W815" s="75"/>
      <c r="X815" s="75"/>
      <c r="Y815" s="75"/>
      <c r="Z815" s="75"/>
      <c r="AA815" s="75"/>
      <c r="AB815" s="75"/>
      <c r="AC815" s="75"/>
      <c r="AD815" s="75"/>
      <c r="AE815" s="75"/>
    </row>
    <row r="816" spans="10:31" ht="15" customHeight="1">
      <c r="J816" s="75"/>
      <c r="K816" s="75"/>
      <c r="L816" s="75"/>
      <c r="M816" s="75"/>
      <c r="N816" s="75"/>
      <c r="O816" s="75"/>
      <c r="P816" s="75"/>
      <c r="Q816" s="75"/>
      <c r="R816" s="75"/>
      <c r="S816" s="75"/>
      <c r="T816" s="75"/>
      <c r="U816" s="75"/>
      <c r="V816" s="75"/>
      <c r="W816" s="75"/>
      <c r="X816" s="75"/>
      <c r="Y816" s="75"/>
      <c r="Z816" s="75"/>
      <c r="AA816" s="75"/>
      <c r="AB816" s="75"/>
      <c r="AC816" s="75"/>
      <c r="AD816" s="75"/>
      <c r="AE816" s="75"/>
    </row>
    <row r="817" spans="10:31" ht="15" customHeight="1">
      <c r="J817" s="75"/>
      <c r="K817" s="75"/>
      <c r="L817" s="75"/>
      <c r="M817" s="75"/>
      <c r="N817" s="75"/>
      <c r="O817" s="75"/>
      <c r="P817" s="75"/>
      <c r="Q817" s="75"/>
      <c r="R817" s="75"/>
      <c r="S817" s="75"/>
      <c r="T817" s="75"/>
      <c r="U817" s="75"/>
      <c r="V817" s="75"/>
      <c r="W817" s="75"/>
      <c r="X817" s="75"/>
      <c r="Y817" s="75"/>
      <c r="Z817" s="75"/>
      <c r="AA817" s="75"/>
      <c r="AB817" s="75"/>
      <c r="AC817" s="75"/>
      <c r="AD817" s="75"/>
      <c r="AE817" s="75"/>
    </row>
    <row r="818" spans="10:31" ht="15" customHeight="1">
      <c r="J818" s="75"/>
      <c r="K818" s="75"/>
      <c r="L818" s="75"/>
      <c r="M818" s="75"/>
      <c r="N818" s="75"/>
      <c r="O818" s="75"/>
      <c r="P818" s="75"/>
      <c r="Q818" s="75"/>
      <c r="R818" s="75"/>
      <c r="S818" s="75"/>
      <c r="T818" s="75"/>
      <c r="U818" s="75"/>
      <c r="V818" s="75"/>
      <c r="W818" s="75"/>
      <c r="X818" s="75"/>
      <c r="Y818" s="75"/>
      <c r="Z818" s="75"/>
      <c r="AA818" s="75"/>
      <c r="AB818" s="75"/>
      <c r="AC818" s="75"/>
      <c r="AD818" s="75"/>
      <c r="AE818" s="75"/>
    </row>
    <row r="819" spans="10:31" ht="15" customHeight="1">
      <c r="J819" s="75"/>
      <c r="K819" s="75"/>
      <c r="L819" s="75"/>
      <c r="M819" s="75"/>
      <c r="N819" s="75"/>
      <c r="O819" s="75"/>
      <c r="P819" s="75"/>
      <c r="Q819" s="75"/>
      <c r="R819" s="75"/>
      <c r="S819" s="75"/>
      <c r="T819" s="75"/>
      <c r="U819" s="75"/>
      <c r="V819" s="75"/>
      <c r="W819" s="75"/>
      <c r="X819" s="75"/>
      <c r="Y819" s="75"/>
      <c r="Z819" s="75"/>
      <c r="AA819" s="75"/>
      <c r="AB819" s="75"/>
      <c r="AC819" s="75"/>
      <c r="AD819" s="75"/>
      <c r="AE819" s="75"/>
    </row>
    <row r="820" spans="10:31" ht="15" customHeight="1">
      <c r="J820" s="75"/>
      <c r="K820" s="75"/>
      <c r="L820" s="75"/>
      <c r="M820" s="75"/>
      <c r="N820" s="75"/>
      <c r="O820" s="75"/>
      <c r="P820" s="75"/>
      <c r="Q820" s="75"/>
      <c r="R820" s="75"/>
      <c r="S820" s="75"/>
      <c r="T820" s="75"/>
      <c r="U820" s="75"/>
      <c r="V820" s="75"/>
      <c r="W820" s="75"/>
      <c r="X820" s="75"/>
      <c r="Y820" s="75"/>
      <c r="Z820" s="75"/>
      <c r="AA820" s="75"/>
      <c r="AB820" s="75"/>
      <c r="AC820" s="75"/>
      <c r="AD820" s="75"/>
      <c r="AE820" s="75"/>
    </row>
    <row r="821" spans="10:31" ht="15" customHeight="1">
      <c r="J821" s="75"/>
      <c r="K821" s="75"/>
      <c r="L821" s="75"/>
      <c r="M821" s="75"/>
      <c r="N821" s="75"/>
      <c r="O821" s="75"/>
      <c r="P821" s="75"/>
      <c r="Q821" s="75"/>
      <c r="R821" s="75"/>
      <c r="S821" s="75"/>
      <c r="T821" s="75"/>
      <c r="U821" s="75"/>
      <c r="V821" s="75"/>
      <c r="W821" s="75"/>
      <c r="X821" s="75"/>
      <c r="Y821" s="75"/>
      <c r="Z821" s="75"/>
      <c r="AA821" s="75"/>
      <c r="AB821" s="75"/>
      <c r="AC821" s="75"/>
      <c r="AD821" s="75"/>
      <c r="AE821" s="75"/>
    </row>
    <row r="822" spans="10:31" ht="15" customHeight="1">
      <c r="J822" s="75"/>
      <c r="K822" s="75"/>
      <c r="L822" s="75"/>
      <c r="M822" s="75"/>
      <c r="N822" s="75"/>
      <c r="O822" s="75"/>
      <c r="P822" s="75"/>
      <c r="Q822" s="75"/>
      <c r="R822" s="75"/>
      <c r="S822" s="75"/>
      <c r="T822" s="75"/>
      <c r="U822" s="75"/>
      <c r="V822" s="75"/>
      <c r="W822" s="75"/>
      <c r="X822" s="75"/>
      <c r="Y822" s="75"/>
      <c r="Z822" s="75"/>
      <c r="AA822" s="75"/>
      <c r="AB822" s="75"/>
      <c r="AC822" s="75"/>
      <c r="AD822" s="75"/>
      <c r="AE822" s="75"/>
    </row>
    <row r="823" spans="10:31" ht="15" customHeight="1">
      <c r="J823" s="75"/>
      <c r="K823" s="75"/>
      <c r="L823" s="75"/>
      <c r="M823" s="75"/>
      <c r="N823" s="75"/>
      <c r="O823" s="75"/>
      <c r="P823" s="75"/>
      <c r="Q823" s="75"/>
      <c r="R823" s="75"/>
      <c r="S823" s="75"/>
      <c r="T823" s="75"/>
      <c r="U823" s="75"/>
      <c r="V823" s="75"/>
      <c r="W823" s="75"/>
      <c r="X823" s="75"/>
      <c r="Y823" s="75"/>
      <c r="Z823" s="75"/>
      <c r="AA823" s="75"/>
      <c r="AB823" s="75"/>
      <c r="AC823" s="75"/>
      <c r="AD823" s="75"/>
      <c r="AE823" s="75"/>
    </row>
    <row r="824" spans="10:31" ht="15" customHeight="1">
      <c r="J824" s="75"/>
      <c r="K824" s="75"/>
      <c r="L824" s="75"/>
      <c r="M824" s="75"/>
      <c r="N824" s="75"/>
      <c r="O824" s="75"/>
      <c r="P824" s="75"/>
      <c r="Q824" s="75"/>
      <c r="R824" s="75"/>
      <c r="S824" s="75"/>
      <c r="T824" s="75"/>
      <c r="U824" s="75"/>
      <c r="V824" s="75"/>
      <c r="W824" s="75"/>
      <c r="X824" s="75"/>
      <c r="Y824" s="75"/>
      <c r="Z824" s="75"/>
      <c r="AA824" s="75"/>
      <c r="AB824" s="75"/>
      <c r="AC824" s="75"/>
      <c r="AD824" s="75"/>
      <c r="AE824" s="75"/>
    </row>
    <row r="825" spans="10:31" ht="15" customHeight="1">
      <c r="J825" s="75"/>
      <c r="K825" s="75"/>
      <c r="L825" s="75"/>
      <c r="M825" s="75"/>
      <c r="N825" s="75"/>
      <c r="O825" s="75"/>
      <c r="P825" s="75"/>
      <c r="Q825" s="75"/>
      <c r="R825" s="75"/>
      <c r="S825" s="75"/>
      <c r="T825" s="75"/>
      <c r="U825" s="75"/>
      <c r="V825" s="75"/>
      <c r="W825" s="75"/>
      <c r="X825" s="75"/>
      <c r="Y825" s="75"/>
      <c r="Z825" s="75"/>
      <c r="AA825" s="75"/>
      <c r="AB825" s="75"/>
      <c r="AC825" s="75"/>
      <c r="AD825" s="75"/>
      <c r="AE825" s="75"/>
    </row>
    <row r="826" spans="10:31" ht="15" customHeight="1">
      <c r="J826" s="75"/>
      <c r="K826" s="75"/>
      <c r="L826" s="75"/>
      <c r="M826" s="75"/>
      <c r="N826" s="75"/>
      <c r="O826" s="75"/>
      <c r="P826" s="75"/>
      <c r="Q826" s="75"/>
      <c r="R826" s="75"/>
      <c r="S826" s="75"/>
      <c r="T826" s="75"/>
      <c r="U826" s="75"/>
      <c r="V826" s="75"/>
      <c r="W826" s="75"/>
      <c r="X826" s="75"/>
      <c r="Y826" s="75"/>
      <c r="Z826" s="75"/>
      <c r="AA826" s="75"/>
      <c r="AB826" s="75"/>
      <c r="AC826" s="75"/>
      <c r="AD826" s="75"/>
      <c r="AE826" s="75"/>
    </row>
    <row r="827" spans="10:31" ht="15" customHeight="1">
      <c r="J827" s="75"/>
      <c r="K827" s="75"/>
      <c r="L827" s="75"/>
      <c r="M827" s="75"/>
      <c r="N827" s="75"/>
      <c r="O827" s="75"/>
      <c r="P827" s="75"/>
      <c r="Q827" s="75"/>
      <c r="R827" s="75"/>
      <c r="S827" s="75"/>
      <c r="T827" s="75"/>
      <c r="U827" s="75"/>
      <c r="V827" s="75"/>
      <c r="W827" s="75"/>
      <c r="X827" s="75"/>
      <c r="Y827" s="75"/>
      <c r="Z827" s="75"/>
      <c r="AA827" s="75"/>
      <c r="AB827" s="75"/>
      <c r="AC827" s="75"/>
      <c r="AD827" s="75"/>
      <c r="AE827" s="75"/>
    </row>
    <row r="828" spans="10:31" ht="15" customHeight="1">
      <c r="J828" s="75"/>
      <c r="K828" s="75"/>
      <c r="L828" s="75"/>
      <c r="M828" s="75"/>
      <c r="N828" s="75"/>
      <c r="O828" s="75"/>
      <c r="P828" s="75"/>
      <c r="Q828" s="75"/>
      <c r="R828" s="75"/>
      <c r="S828" s="75"/>
      <c r="T828" s="75"/>
      <c r="U828" s="75"/>
      <c r="V828" s="75"/>
      <c r="W828" s="75"/>
      <c r="X828" s="75"/>
      <c r="Y828" s="75"/>
      <c r="Z828" s="75"/>
      <c r="AA828" s="75"/>
      <c r="AB828" s="75"/>
      <c r="AC828" s="75"/>
      <c r="AD828" s="75"/>
      <c r="AE828" s="75"/>
    </row>
    <row r="829" spans="10:31" ht="15" customHeight="1">
      <c r="J829" s="75"/>
      <c r="K829" s="75"/>
      <c r="L829" s="75"/>
      <c r="M829" s="75"/>
      <c r="N829" s="75"/>
      <c r="O829" s="75"/>
      <c r="P829" s="75"/>
      <c r="Q829" s="75"/>
      <c r="R829" s="75"/>
      <c r="S829" s="75"/>
      <c r="T829" s="75"/>
      <c r="U829" s="75"/>
      <c r="V829" s="75"/>
      <c r="W829" s="75"/>
      <c r="X829" s="75"/>
      <c r="Y829" s="75"/>
      <c r="Z829" s="75"/>
      <c r="AA829" s="75"/>
      <c r="AB829" s="75"/>
      <c r="AC829" s="75"/>
      <c r="AD829" s="75"/>
      <c r="AE829" s="75"/>
    </row>
    <row r="830" spans="10:31" ht="15" customHeight="1">
      <c r="J830" s="75"/>
      <c r="K830" s="75"/>
      <c r="L830" s="75"/>
      <c r="M830" s="75"/>
      <c r="N830" s="75"/>
      <c r="O830" s="75"/>
      <c r="P830" s="75"/>
      <c r="Q830" s="75"/>
      <c r="R830" s="75"/>
      <c r="S830" s="75"/>
      <c r="T830" s="75"/>
      <c r="U830" s="75"/>
      <c r="V830" s="75"/>
      <c r="W830" s="75"/>
      <c r="X830" s="75"/>
      <c r="Y830" s="75"/>
      <c r="Z830" s="75"/>
      <c r="AA830" s="75"/>
      <c r="AB830" s="75"/>
      <c r="AC830" s="75"/>
      <c r="AD830" s="75"/>
      <c r="AE830" s="75"/>
    </row>
    <row r="831" spans="10:31" ht="15" customHeight="1">
      <c r="J831" s="75"/>
      <c r="K831" s="75"/>
      <c r="L831" s="75"/>
      <c r="M831" s="75"/>
      <c r="N831" s="75"/>
      <c r="O831" s="75"/>
      <c r="P831" s="75"/>
      <c r="Q831" s="75"/>
      <c r="R831" s="75"/>
      <c r="S831" s="75"/>
      <c r="T831" s="75"/>
      <c r="U831" s="75"/>
      <c r="V831" s="75"/>
      <c r="W831" s="75"/>
      <c r="X831" s="75"/>
      <c r="Y831" s="75"/>
      <c r="Z831" s="75"/>
      <c r="AA831" s="75"/>
      <c r="AB831" s="75"/>
      <c r="AC831" s="75"/>
      <c r="AD831" s="75"/>
      <c r="AE831" s="75"/>
    </row>
    <row r="832" spans="10:31" ht="15" customHeight="1">
      <c r="J832" s="75"/>
      <c r="K832" s="75"/>
      <c r="L832" s="75"/>
      <c r="M832" s="75"/>
      <c r="N832" s="75"/>
      <c r="O832" s="75"/>
      <c r="P832" s="75"/>
      <c r="Q832" s="75"/>
      <c r="R832" s="75"/>
      <c r="S832" s="75"/>
      <c r="T832" s="75"/>
      <c r="U832" s="75"/>
      <c r="V832" s="75"/>
      <c r="W832" s="75"/>
      <c r="X832" s="75"/>
      <c r="Y832" s="75"/>
      <c r="Z832" s="75"/>
      <c r="AA832" s="75"/>
      <c r="AB832" s="75"/>
      <c r="AC832" s="75"/>
      <c r="AD832" s="75"/>
      <c r="AE832" s="75"/>
    </row>
    <row r="833" spans="10:31" ht="15" customHeight="1">
      <c r="J833" s="75"/>
      <c r="K833" s="75"/>
      <c r="L833" s="75"/>
      <c r="M833" s="75"/>
      <c r="N833" s="75"/>
      <c r="O833" s="75"/>
      <c r="P833" s="75"/>
      <c r="Q833" s="75"/>
      <c r="R833" s="75"/>
      <c r="S833" s="75"/>
      <c r="T833" s="75"/>
      <c r="U833" s="75"/>
      <c r="V833" s="75"/>
      <c r="W833" s="75"/>
      <c r="X833" s="75"/>
      <c r="Y833" s="75"/>
      <c r="Z833" s="75"/>
      <c r="AA833" s="75"/>
      <c r="AB833" s="75"/>
      <c r="AC833" s="75"/>
      <c r="AD833" s="75"/>
      <c r="AE833" s="75"/>
    </row>
    <row r="834" spans="10:31" ht="15" customHeight="1">
      <c r="J834" s="75"/>
      <c r="K834" s="75"/>
      <c r="L834" s="75"/>
      <c r="M834" s="75"/>
      <c r="N834" s="75"/>
      <c r="O834" s="75"/>
      <c r="P834" s="75"/>
      <c r="Q834" s="75"/>
      <c r="R834" s="75"/>
      <c r="S834" s="75"/>
      <c r="T834" s="75"/>
      <c r="U834" s="75"/>
      <c r="V834" s="75"/>
      <c r="W834" s="75"/>
      <c r="X834" s="75"/>
      <c r="Y834" s="75"/>
      <c r="Z834" s="75"/>
      <c r="AA834" s="75"/>
      <c r="AB834" s="75"/>
      <c r="AC834" s="75"/>
      <c r="AD834" s="75"/>
      <c r="AE834" s="75"/>
    </row>
    <row r="835" spans="10:31" ht="15" customHeight="1">
      <c r="J835" s="75"/>
      <c r="K835" s="75"/>
      <c r="L835" s="75"/>
      <c r="M835" s="75"/>
      <c r="N835" s="75"/>
      <c r="O835" s="75"/>
      <c r="P835" s="75"/>
      <c r="Q835" s="75"/>
      <c r="R835" s="75"/>
      <c r="S835" s="75"/>
      <c r="T835" s="75"/>
      <c r="U835" s="75"/>
      <c r="V835" s="75"/>
      <c r="W835" s="75"/>
      <c r="X835" s="75"/>
      <c r="Y835" s="75"/>
      <c r="Z835" s="75"/>
      <c r="AA835" s="75"/>
      <c r="AB835" s="75"/>
      <c r="AC835" s="75"/>
      <c r="AD835" s="75"/>
      <c r="AE835" s="75"/>
    </row>
    <row r="836" spans="10:31" ht="15" customHeight="1">
      <c r="J836" s="75"/>
      <c r="K836" s="75"/>
      <c r="L836" s="75"/>
      <c r="M836" s="75"/>
      <c r="N836" s="75"/>
      <c r="O836" s="75"/>
      <c r="P836" s="75"/>
      <c r="Q836" s="75"/>
      <c r="R836" s="75"/>
      <c r="S836" s="75"/>
      <c r="T836" s="75"/>
      <c r="U836" s="75"/>
      <c r="V836" s="75"/>
      <c r="W836" s="75"/>
      <c r="X836" s="75"/>
      <c r="Y836" s="75"/>
      <c r="Z836" s="75"/>
      <c r="AA836" s="75"/>
      <c r="AB836" s="75"/>
      <c r="AC836" s="75"/>
      <c r="AD836" s="75"/>
      <c r="AE836" s="75"/>
    </row>
    <row r="837" spans="10:31" ht="15" customHeight="1">
      <c r="J837" s="75"/>
      <c r="K837" s="75"/>
      <c r="L837" s="75"/>
      <c r="M837" s="75"/>
      <c r="N837" s="75"/>
      <c r="O837" s="75"/>
      <c r="P837" s="75"/>
      <c r="Q837" s="75"/>
      <c r="R837" s="75"/>
      <c r="S837" s="75"/>
      <c r="T837" s="75"/>
      <c r="U837" s="75"/>
      <c r="V837" s="75"/>
      <c r="W837" s="75"/>
      <c r="X837" s="75"/>
      <c r="Y837" s="75"/>
      <c r="Z837" s="75"/>
      <c r="AA837" s="75"/>
      <c r="AB837" s="75"/>
      <c r="AC837" s="75"/>
      <c r="AD837" s="75"/>
      <c r="AE837" s="75"/>
    </row>
    <row r="838" spans="10:31" ht="15" customHeight="1">
      <c r="J838" s="75"/>
      <c r="K838" s="75"/>
      <c r="L838" s="75"/>
      <c r="M838" s="75"/>
      <c r="N838" s="75"/>
      <c r="O838" s="75"/>
      <c r="P838" s="75"/>
      <c r="Q838" s="75"/>
      <c r="R838" s="75"/>
      <c r="S838" s="75"/>
      <c r="T838" s="75"/>
      <c r="U838" s="75"/>
      <c r="V838" s="75"/>
      <c r="W838" s="75"/>
      <c r="X838" s="75"/>
      <c r="Y838" s="75"/>
      <c r="Z838" s="75"/>
      <c r="AA838" s="75"/>
      <c r="AB838" s="75"/>
      <c r="AC838" s="75"/>
      <c r="AD838" s="75"/>
      <c r="AE838" s="75"/>
    </row>
    <row r="839" spans="10:31" ht="15" customHeight="1">
      <c r="J839" s="75"/>
      <c r="K839" s="75"/>
      <c r="L839" s="75"/>
      <c r="M839" s="75"/>
      <c r="N839" s="75"/>
      <c r="O839" s="75"/>
      <c r="P839" s="75"/>
      <c r="Q839" s="75"/>
      <c r="R839" s="75"/>
      <c r="S839" s="75"/>
      <c r="T839" s="75"/>
      <c r="U839" s="75"/>
      <c r="V839" s="75"/>
      <c r="W839" s="75"/>
      <c r="X839" s="75"/>
      <c r="Y839" s="75"/>
      <c r="Z839" s="75"/>
      <c r="AA839" s="75"/>
      <c r="AB839" s="75"/>
      <c r="AC839" s="75"/>
      <c r="AD839" s="75"/>
      <c r="AE839" s="75"/>
    </row>
    <row r="840" spans="10:31" ht="15" customHeight="1">
      <c r="J840" s="75"/>
      <c r="K840" s="75"/>
      <c r="L840" s="75"/>
      <c r="M840" s="75"/>
      <c r="N840" s="75"/>
      <c r="O840" s="75"/>
      <c r="P840" s="75"/>
      <c r="Q840" s="75"/>
      <c r="R840" s="75"/>
      <c r="S840" s="75"/>
      <c r="T840" s="75"/>
      <c r="U840" s="75"/>
      <c r="V840" s="75"/>
      <c r="W840" s="75"/>
      <c r="X840" s="75"/>
      <c r="Y840" s="75"/>
      <c r="Z840" s="75"/>
      <c r="AA840" s="75"/>
      <c r="AB840" s="75"/>
      <c r="AC840" s="75"/>
      <c r="AD840" s="75"/>
      <c r="AE840" s="75"/>
    </row>
    <row r="841" spans="10:31" ht="15" customHeight="1">
      <c r="J841" s="75"/>
      <c r="K841" s="75"/>
      <c r="L841" s="75"/>
      <c r="M841" s="75"/>
      <c r="N841" s="75"/>
      <c r="O841" s="75"/>
      <c r="P841" s="75"/>
      <c r="Q841" s="75"/>
      <c r="R841" s="75"/>
      <c r="S841" s="75"/>
      <c r="T841" s="75"/>
      <c r="U841" s="75"/>
      <c r="V841" s="75"/>
      <c r="W841" s="75"/>
      <c r="X841" s="75"/>
      <c r="Y841" s="75"/>
      <c r="Z841" s="75"/>
      <c r="AA841" s="75"/>
      <c r="AB841" s="75"/>
      <c r="AC841" s="75"/>
      <c r="AD841" s="75"/>
      <c r="AE841" s="75"/>
    </row>
    <row r="842" spans="10:31" ht="15" customHeight="1">
      <c r="J842" s="75"/>
      <c r="K842" s="75"/>
      <c r="L842" s="75"/>
      <c r="M842" s="75"/>
      <c r="N842" s="75"/>
      <c r="O842" s="75"/>
      <c r="P842" s="75"/>
      <c r="Q842" s="75"/>
      <c r="R842" s="75"/>
      <c r="S842" s="75"/>
      <c r="T842" s="75"/>
      <c r="U842" s="75"/>
      <c r="V842" s="75"/>
      <c r="W842" s="75"/>
      <c r="X842" s="75"/>
      <c r="Y842" s="75"/>
      <c r="Z842" s="75"/>
      <c r="AA842" s="75"/>
      <c r="AB842" s="75"/>
      <c r="AC842" s="75"/>
      <c r="AD842" s="75"/>
      <c r="AE842" s="75"/>
    </row>
    <row r="843" spans="10:31" ht="15" customHeight="1">
      <c r="J843" s="75"/>
      <c r="K843" s="75"/>
      <c r="L843" s="75"/>
      <c r="M843" s="75"/>
      <c r="N843" s="75"/>
      <c r="O843" s="75"/>
      <c r="P843" s="75"/>
      <c r="Q843" s="75"/>
      <c r="R843" s="75"/>
      <c r="S843" s="75"/>
      <c r="T843" s="75"/>
      <c r="U843" s="75"/>
      <c r="V843" s="75"/>
      <c r="W843" s="75"/>
      <c r="X843" s="75"/>
      <c r="Y843" s="75"/>
      <c r="Z843" s="75"/>
      <c r="AA843" s="75"/>
      <c r="AB843" s="75"/>
      <c r="AC843" s="75"/>
      <c r="AD843" s="75"/>
      <c r="AE843" s="75"/>
    </row>
    <row r="844" spans="10:31" ht="15" customHeight="1">
      <c r="J844" s="75"/>
      <c r="K844" s="75"/>
      <c r="L844" s="75"/>
      <c r="M844" s="75"/>
      <c r="N844" s="75"/>
      <c r="O844" s="75"/>
      <c r="P844" s="75"/>
      <c r="Q844" s="75"/>
      <c r="R844" s="75"/>
      <c r="S844" s="75"/>
      <c r="T844" s="75"/>
      <c r="U844" s="75"/>
      <c r="V844" s="75"/>
      <c r="W844" s="75"/>
      <c r="X844" s="75"/>
      <c r="Y844" s="75"/>
      <c r="Z844" s="75"/>
      <c r="AA844" s="75"/>
      <c r="AB844" s="75"/>
      <c r="AC844" s="75"/>
      <c r="AD844" s="75"/>
      <c r="AE844" s="75"/>
    </row>
    <row r="845" spans="10:31" ht="15" customHeight="1">
      <c r="J845" s="75"/>
      <c r="K845" s="75"/>
      <c r="L845" s="75"/>
      <c r="M845" s="75"/>
      <c r="N845" s="75"/>
      <c r="O845" s="75"/>
      <c r="P845" s="75"/>
      <c r="Q845" s="75"/>
      <c r="R845" s="75"/>
      <c r="S845" s="75"/>
      <c r="T845" s="75"/>
      <c r="U845" s="75"/>
      <c r="V845" s="75"/>
      <c r="W845" s="75"/>
      <c r="X845" s="75"/>
      <c r="Y845" s="75"/>
      <c r="Z845" s="75"/>
      <c r="AA845" s="75"/>
      <c r="AB845" s="75"/>
      <c r="AC845" s="75"/>
      <c r="AD845" s="75"/>
      <c r="AE845" s="75"/>
    </row>
    <row r="846" spans="10:31" ht="15" customHeight="1">
      <c r="J846" s="75"/>
      <c r="K846" s="75"/>
      <c r="L846" s="75"/>
      <c r="M846" s="75"/>
      <c r="N846" s="75"/>
      <c r="O846" s="75"/>
      <c r="P846" s="75"/>
      <c r="Q846" s="75"/>
      <c r="R846" s="75"/>
      <c r="S846" s="75"/>
      <c r="T846" s="75"/>
      <c r="U846" s="75"/>
      <c r="V846" s="75"/>
      <c r="W846" s="75"/>
      <c r="X846" s="75"/>
      <c r="Y846" s="75"/>
      <c r="Z846" s="75"/>
      <c r="AA846" s="75"/>
      <c r="AB846" s="75"/>
      <c r="AC846" s="75"/>
      <c r="AD846" s="75"/>
      <c r="AE846" s="75"/>
    </row>
    <row r="847" spans="10:31" ht="15" customHeight="1">
      <c r="J847" s="75"/>
      <c r="K847" s="75"/>
      <c r="L847" s="75"/>
      <c r="M847" s="75"/>
      <c r="N847" s="75"/>
      <c r="O847" s="75"/>
      <c r="P847" s="75"/>
      <c r="Q847" s="75"/>
      <c r="R847" s="75"/>
      <c r="S847" s="75"/>
      <c r="T847" s="75"/>
      <c r="U847" s="75"/>
      <c r="V847" s="75"/>
      <c r="W847" s="75"/>
      <c r="X847" s="75"/>
      <c r="Y847" s="75"/>
      <c r="Z847" s="75"/>
      <c r="AA847" s="75"/>
      <c r="AB847" s="75"/>
      <c r="AC847" s="75"/>
      <c r="AD847" s="75"/>
      <c r="AE847" s="75"/>
    </row>
    <row r="848" spans="10:31" ht="15" customHeight="1">
      <c r="J848" s="75"/>
      <c r="K848" s="75"/>
      <c r="L848" s="75"/>
      <c r="M848" s="75"/>
      <c r="N848" s="75"/>
      <c r="O848" s="75"/>
      <c r="P848" s="75"/>
      <c r="Q848" s="75"/>
      <c r="R848" s="75"/>
      <c r="S848" s="75"/>
      <c r="T848" s="75"/>
      <c r="U848" s="75"/>
      <c r="V848" s="75"/>
      <c r="W848" s="75"/>
      <c r="X848" s="75"/>
      <c r="Y848" s="75"/>
      <c r="Z848" s="75"/>
      <c r="AA848" s="75"/>
      <c r="AB848" s="75"/>
      <c r="AC848" s="75"/>
      <c r="AD848" s="75"/>
      <c r="AE848" s="75"/>
    </row>
    <row r="849" spans="10:31" ht="15" customHeight="1">
      <c r="J849" s="75"/>
      <c r="K849" s="75"/>
      <c r="L849" s="75"/>
      <c r="M849" s="75"/>
      <c r="N849" s="75"/>
      <c r="O849" s="75"/>
      <c r="P849" s="75"/>
      <c r="Q849" s="75"/>
      <c r="R849" s="75"/>
      <c r="S849" s="75"/>
      <c r="T849" s="75"/>
      <c r="U849" s="75"/>
      <c r="V849" s="75"/>
      <c r="W849" s="75"/>
      <c r="X849" s="75"/>
      <c r="Y849" s="75"/>
      <c r="Z849" s="75"/>
      <c r="AA849" s="75"/>
      <c r="AB849" s="75"/>
      <c r="AC849" s="75"/>
      <c r="AD849" s="75"/>
      <c r="AE849" s="75"/>
    </row>
    <row r="850" spans="10:31" ht="15" customHeight="1">
      <c r="J850" s="75"/>
      <c r="K850" s="75"/>
      <c r="L850" s="75"/>
      <c r="M850" s="75"/>
      <c r="N850" s="75"/>
      <c r="O850" s="75"/>
      <c r="P850" s="75"/>
      <c r="Q850" s="75"/>
      <c r="R850" s="75"/>
      <c r="S850" s="75"/>
      <c r="T850" s="75"/>
      <c r="U850" s="75"/>
      <c r="V850" s="75"/>
      <c r="W850" s="75"/>
      <c r="X850" s="75"/>
      <c r="Y850" s="75"/>
      <c r="Z850" s="75"/>
      <c r="AA850" s="75"/>
      <c r="AB850" s="75"/>
      <c r="AC850" s="75"/>
      <c r="AD850" s="75"/>
      <c r="AE850" s="75"/>
    </row>
    <row r="851" spans="10:31" ht="15" customHeight="1">
      <c r="J851" s="75"/>
      <c r="K851" s="75"/>
      <c r="L851" s="75"/>
      <c r="M851" s="75"/>
      <c r="N851" s="75"/>
      <c r="O851" s="75"/>
      <c r="P851" s="75"/>
      <c r="Q851" s="75"/>
      <c r="R851" s="75"/>
      <c r="S851" s="75"/>
      <c r="T851" s="75"/>
      <c r="U851" s="75"/>
      <c r="V851" s="75"/>
      <c r="W851" s="75"/>
      <c r="X851" s="75"/>
      <c r="Y851" s="75"/>
      <c r="Z851" s="75"/>
      <c r="AA851" s="75"/>
      <c r="AB851" s="75"/>
      <c r="AC851" s="75"/>
      <c r="AD851" s="75"/>
      <c r="AE851" s="75"/>
    </row>
    <row r="852" spans="10:31" ht="15" customHeight="1">
      <c r="J852" s="75"/>
      <c r="K852" s="75"/>
      <c r="L852" s="75"/>
      <c r="M852" s="75"/>
      <c r="N852" s="75"/>
      <c r="O852" s="75"/>
      <c r="P852" s="75"/>
      <c r="Q852" s="75"/>
      <c r="R852" s="75"/>
      <c r="S852" s="75"/>
      <c r="T852" s="75"/>
      <c r="U852" s="75"/>
      <c r="V852" s="75"/>
      <c r="W852" s="75"/>
      <c r="X852" s="75"/>
      <c r="Y852" s="75"/>
      <c r="Z852" s="75"/>
      <c r="AA852" s="75"/>
      <c r="AB852" s="75"/>
      <c r="AC852" s="75"/>
      <c r="AD852" s="75"/>
      <c r="AE852" s="75"/>
    </row>
    <row r="853" spans="10:31" ht="15" customHeight="1">
      <c r="J853" s="75"/>
      <c r="K853" s="75"/>
      <c r="L853" s="75"/>
      <c r="M853" s="75"/>
      <c r="N853" s="75"/>
      <c r="O853" s="75"/>
      <c r="P853" s="75"/>
      <c r="Q853" s="75"/>
      <c r="R853" s="75"/>
      <c r="S853" s="75"/>
      <c r="T853" s="75"/>
      <c r="U853" s="75"/>
      <c r="V853" s="75"/>
      <c r="W853" s="75"/>
      <c r="X853" s="75"/>
      <c r="Y853" s="75"/>
      <c r="Z853" s="75"/>
      <c r="AA853" s="75"/>
      <c r="AB853" s="75"/>
      <c r="AC853" s="75"/>
      <c r="AD853" s="75"/>
      <c r="AE853" s="75"/>
    </row>
    <row r="854" spans="10:31" ht="15" customHeight="1">
      <c r="J854" s="75"/>
      <c r="K854" s="75"/>
      <c r="L854" s="75"/>
      <c r="M854" s="75"/>
      <c r="N854" s="75"/>
      <c r="O854" s="75"/>
      <c r="P854" s="75"/>
      <c r="Q854" s="75"/>
      <c r="R854" s="75"/>
      <c r="S854" s="75"/>
      <c r="T854" s="75"/>
      <c r="U854" s="75"/>
      <c r="V854" s="75"/>
      <c r="W854" s="75"/>
      <c r="X854" s="75"/>
      <c r="Y854" s="75"/>
      <c r="Z854" s="75"/>
      <c r="AA854" s="75"/>
      <c r="AB854" s="75"/>
      <c r="AC854" s="75"/>
      <c r="AD854" s="75"/>
      <c r="AE854" s="75"/>
    </row>
    <row r="855" spans="10:31" ht="15" customHeight="1">
      <c r="J855" s="75"/>
      <c r="K855" s="75"/>
      <c r="L855" s="75"/>
      <c r="M855" s="75"/>
      <c r="N855" s="75"/>
      <c r="O855" s="75"/>
      <c r="P855" s="75"/>
      <c r="Q855" s="75"/>
      <c r="R855" s="75"/>
      <c r="S855" s="75"/>
      <c r="T855" s="75"/>
      <c r="U855" s="75"/>
      <c r="V855" s="75"/>
      <c r="W855" s="75"/>
      <c r="X855" s="75"/>
      <c r="Y855" s="75"/>
      <c r="Z855" s="75"/>
      <c r="AA855" s="75"/>
      <c r="AB855" s="75"/>
      <c r="AC855" s="75"/>
      <c r="AD855" s="75"/>
      <c r="AE855" s="75"/>
    </row>
    <row r="856" spans="10:31" ht="15" customHeight="1">
      <c r="J856" s="75"/>
      <c r="K856" s="75"/>
      <c r="L856" s="75"/>
      <c r="M856" s="75"/>
      <c r="N856" s="75"/>
      <c r="O856" s="75"/>
      <c r="P856" s="75"/>
      <c r="Q856" s="75"/>
      <c r="R856" s="75"/>
      <c r="S856" s="75"/>
      <c r="T856" s="75"/>
      <c r="U856" s="75"/>
      <c r="V856" s="75"/>
      <c r="W856" s="75"/>
      <c r="X856" s="75"/>
      <c r="Y856" s="75"/>
      <c r="Z856" s="75"/>
      <c r="AA856" s="75"/>
      <c r="AB856" s="75"/>
      <c r="AC856" s="75"/>
      <c r="AD856" s="75"/>
      <c r="AE856" s="75"/>
    </row>
    <row r="857" spans="10:31" ht="15" customHeight="1">
      <c r="J857" s="75"/>
      <c r="K857" s="75"/>
      <c r="L857" s="75"/>
      <c r="M857" s="75"/>
      <c r="N857" s="75"/>
      <c r="O857" s="75"/>
      <c r="P857" s="75"/>
      <c r="Q857" s="75"/>
      <c r="R857" s="75"/>
      <c r="S857" s="75"/>
      <c r="T857" s="75"/>
      <c r="U857" s="75"/>
      <c r="V857" s="75"/>
      <c r="W857" s="75"/>
      <c r="X857" s="75"/>
      <c r="Y857" s="75"/>
      <c r="Z857" s="75"/>
      <c r="AA857" s="75"/>
      <c r="AB857" s="75"/>
      <c r="AC857" s="75"/>
      <c r="AD857" s="75"/>
      <c r="AE857" s="75"/>
    </row>
    <row r="858" spans="10:31" ht="15" customHeight="1">
      <c r="J858" s="75"/>
      <c r="K858" s="75"/>
      <c r="L858" s="75"/>
      <c r="M858" s="75"/>
      <c r="N858" s="75"/>
      <c r="O858" s="75"/>
      <c r="P858" s="75"/>
      <c r="Q858" s="75"/>
      <c r="R858" s="75"/>
      <c r="S858" s="75"/>
      <c r="T858" s="75"/>
      <c r="U858" s="75"/>
      <c r="V858" s="75"/>
      <c r="W858" s="75"/>
      <c r="X858" s="75"/>
      <c r="Y858" s="75"/>
      <c r="Z858" s="75"/>
      <c r="AA858" s="75"/>
      <c r="AB858" s="75"/>
      <c r="AC858" s="75"/>
      <c r="AD858" s="75"/>
      <c r="AE858" s="75"/>
    </row>
    <row r="859" spans="10:31" ht="15" customHeight="1">
      <c r="J859" s="75"/>
      <c r="K859" s="75"/>
      <c r="L859" s="75"/>
      <c r="M859" s="75"/>
      <c r="N859" s="75"/>
      <c r="O859" s="75"/>
      <c r="P859" s="75"/>
      <c r="Q859" s="75"/>
      <c r="R859" s="75"/>
      <c r="S859" s="75"/>
      <c r="T859" s="75"/>
      <c r="U859" s="75"/>
      <c r="V859" s="75"/>
      <c r="W859" s="75"/>
      <c r="X859" s="75"/>
      <c r="Y859" s="75"/>
      <c r="Z859" s="75"/>
      <c r="AA859" s="75"/>
      <c r="AB859" s="75"/>
      <c r="AC859" s="75"/>
      <c r="AD859" s="75"/>
      <c r="AE859" s="75"/>
    </row>
    <row r="860" spans="10:31" ht="15" customHeight="1">
      <c r="J860" s="75"/>
      <c r="K860" s="75"/>
      <c r="L860" s="75"/>
      <c r="M860" s="75"/>
      <c r="N860" s="75"/>
      <c r="O860" s="75"/>
      <c r="P860" s="75"/>
      <c r="Q860" s="75"/>
      <c r="R860" s="75"/>
      <c r="S860" s="75"/>
      <c r="T860" s="75"/>
      <c r="U860" s="75"/>
      <c r="V860" s="75"/>
      <c r="W860" s="75"/>
      <c r="X860" s="75"/>
      <c r="Y860" s="75"/>
      <c r="Z860" s="75"/>
      <c r="AA860" s="75"/>
      <c r="AB860" s="75"/>
      <c r="AC860" s="75"/>
      <c r="AD860" s="75"/>
      <c r="AE860" s="75"/>
    </row>
    <row r="861" spans="10:31" ht="15" customHeight="1">
      <c r="J861" s="75"/>
      <c r="K861" s="75"/>
      <c r="L861" s="75"/>
      <c r="M861" s="75"/>
      <c r="N861" s="75"/>
      <c r="O861" s="75"/>
      <c r="P861" s="75"/>
      <c r="Q861" s="75"/>
      <c r="R861" s="75"/>
      <c r="S861" s="75"/>
      <c r="T861" s="75"/>
      <c r="U861" s="75"/>
      <c r="V861" s="75"/>
      <c r="W861" s="75"/>
      <c r="X861" s="75"/>
      <c r="Y861" s="75"/>
      <c r="Z861" s="75"/>
      <c r="AA861" s="75"/>
      <c r="AB861" s="75"/>
      <c r="AC861" s="75"/>
      <c r="AD861" s="75"/>
      <c r="AE861" s="75"/>
    </row>
    <row r="862" spans="10:31" ht="15" customHeight="1">
      <c r="J862" s="75"/>
      <c r="K862" s="75"/>
      <c r="L862" s="75"/>
      <c r="M862" s="75"/>
      <c r="N862" s="75"/>
      <c r="O862" s="75"/>
      <c r="P862" s="75"/>
      <c r="Q862" s="75"/>
      <c r="R862" s="75"/>
      <c r="S862" s="75"/>
      <c r="T862" s="75"/>
      <c r="U862" s="75"/>
      <c r="V862" s="75"/>
      <c r="W862" s="75"/>
      <c r="X862" s="75"/>
      <c r="Y862" s="75"/>
      <c r="Z862" s="75"/>
      <c r="AA862" s="75"/>
      <c r="AB862" s="75"/>
      <c r="AC862" s="75"/>
      <c r="AD862" s="75"/>
      <c r="AE862" s="75"/>
    </row>
    <row r="863" spans="10:31" ht="15" customHeight="1">
      <c r="J863" s="75"/>
      <c r="K863" s="75"/>
      <c r="L863" s="75"/>
      <c r="M863" s="75"/>
      <c r="N863" s="75"/>
      <c r="O863" s="75"/>
      <c r="P863" s="75"/>
      <c r="Q863" s="75"/>
      <c r="R863" s="75"/>
      <c r="S863" s="75"/>
      <c r="T863" s="75"/>
      <c r="U863" s="75"/>
      <c r="V863" s="75"/>
      <c r="W863" s="75"/>
      <c r="X863" s="75"/>
      <c r="Y863" s="75"/>
      <c r="Z863" s="75"/>
      <c r="AA863" s="75"/>
      <c r="AB863" s="75"/>
      <c r="AC863" s="75"/>
      <c r="AD863" s="75"/>
      <c r="AE863" s="75"/>
    </row>
    <row r="864" spans="10:31" ht="15" customHeight="1">
      <c r="J864" s="75"/>
      <c r="K864" s="75"/>
      <c r="L864" s="75"/>
      <c r="M864" s="75"/>
      <c r="N864" s="75"/>
      <c r="O864" s="75"/>
      <c r="P864" s="75"/>
      <c r="Q864" s="75"/>
      <c r="R864" s="75"/>
      <c r="S864" s="75"/>
      <c r="T864" s="75"/>
      <c r="U864" s="75"/>
      <c r="V864" s="75"/>
      <c r="W864" s="75"/>
      <c r="X864" s="75"/>
      <c r="Y864" s="75"/>
      <c r="Z864" s="75"/>
      <c r="AA864" s="75"/>
      <c r="AB864" s="75"/>
      <c r="AC864" s="75"/>
      <c r="AD864" s="75"/>
      <c r="AE864" s="75"/>
    </row>
    <row r="865" spans="10:31" ht="15" customHeight="1">
      <c r="J865" s="75"/>
      <c r="K865" s="75"/>
      <c r="L865" s="75"/>
      <c r="M865" s="75"/>
      <c r="N865" s="75"/>
      <c r="O865" s="75"/>
      <c r="P865" s="75"/>
      <c r="Q865" s="75"/>
      <c r="R865" s="75"/>
      <c r="S865" s="75"/>
      <c r="T865" s="75"/>
      <c r="U865" s="75"/>
      <c r="V865" s="75"/>
      <c r="W865" s="75"/>
      <c r="X865" s="75"/>
      <c r="Y865" s="75"/>
      <c r="Z865" s="75"/>
      <c r="AA865" s="75"/>
      <c r="AB865" s="75"/>
      <c r="AC865" s="75"/>
      <c r="AD865" s="75"/>
      <c r="AE865" s="75"/>
    </row>
    <row r="866" spans="10:31" ht="15" customHeight="1">
      <c r="J866" s="75"/>
      <c r="K866" s="75"/>
      <c r="L866" s="75"/>
      <c r="M866" s="75"/>
      <c r="N866" s="75"/>
      <c r="O866" s="75"/>
      <c r="P866" s="75"/>
      <c r="Q866" s="75"/>
      <c r="R866" s="75"/>
      <c r="S866" s="75"/>
      <c r="T866" s="75"/>
      <c r="U866" s="75"/>
      <c r="V866" s="75"/>
      <c r="W866" s="75"/>
      <c r="X866" s="75"/>
      <c r="Y866" s="75"/>
      <c r="Z866" s="75"/>
      <c r="AA866" s="75"/>
      <c r="AB866" s="75"/>
      <c r="AC866" s="75"/>
      <c r="AD866" s="75"/>
      <c r="AE866" s="75"/>
    </row>
    <row r="867" spans="10:31" ht="15" customHeight="1">
      <c r="J867" s="75"/>
      <c r="K867" s="75"/>
      <c r="L867" s="75"/>
      <c r="M867" s="75"/>
      <c r="N867" s="75"/>
      <c r="O867" s="75"/>
      <c r="P867" s="75"/>
      <c r="Q867" s="75"/>
      <c r="R867" s="75"/>
      <c r="S867" s="75"/>
      <c r="T867" s="75"/>
      <c r="U867" s="75"/>
      <c r="V867" s="75"/>
      <c r="W867" s="75"/>
      <c r="X867" s="75"/>
      <c r="Y867" s="75"/>
      <c r="Z867" s="75"/>
      <c r="AA867" s="75"/>
      <c r="AB867" s="75"/>
      <c r="AC867" s="75"/>
      <c r="AD867" s="75"/>
      <c r="AE867" s="75"/>
    </row>
    <row r="868" spans="10:31" ht="15" customHeight="1">
      <c r="J868" s="75"/>
      <c r="K868" s="75"/>
      <c r="L868" s="75"/>
      <c r="M868" s="75"/>
      <c r="N868" s="75"/>
      <c r="O868" s="75"/>
      <c r="P868" s="75"/>
      <c r="Q868" s="75"/>
      <c r="R868" s="75"/>
      <c r="S868" s="75"/>
      <c r="T868" s="75"/>
      <c r="U868" s="75"/>
      <c r="V868" s="75"/>
      <c r="W868" s="75"/>
      <c r="X868" s="75"/>
      <c r="Y868" s="75"/>
      <c r="Z868" s="75"/>
      <c r="AA868" s="75"/>
      <c r="AB868" s="75"/>
      <c r="AC868" s="75"/>
      <c r="AD868" s="75"/>
      <c r="AE868" s="75"/>
    </row>
    <row r="869" spans="10:31" ht="15" customHeight="1">
      <c r="J869" s="75"/>
      <c r="K869" s="75"/>
      <c r="L869" s="75"/>
      <c r="M869" s="75"/>
      <c r="N869" s="75"/>
      <c r="O869" s="75"/>
      <c r="P869" s="75"/>
      <c r="Q869" s="75"/>
      <c r="R869" s="75"/>
      <c r="S869" s="75"/>
      <c r="T869" s="75"/>
      <c r="U869" s="75"/>
      <c r="V869" s="75"/>
      <c r="W869" s="75"/>
      <c r="X869" s="75"/>
      <c r="Y869" s="75"/>
      <c r="Z869" s="75"/>
      <c r="AA869" s="75"/>
      <c r="AB869" s="75"/>
      <c r="AC869" s="75"/>
      <c r="AD869" s="75"/>
      <c r="AE869" s="75"/>
    </row>
    <row r="870" spans="10:31" ht="15" customHeight="1">
      <c r="J870" s="75"/>
      <c r="K870" s="75"/>
      <c r="L870" s="75"/>
      <c r="M870" s="75"/>
      <c r="N870" s="75"/>
      <c r="O870" s="75"/>
      <c r="P870" s="75"/>
      <c r="Q870" s="75"/>
      <c r="R870" s="75"/>
      <c r="S870" s="75"/>
      <c r="T870" s="75"/>
      <c r="U870" s="75"/>
      <c r="V870" s="75"/>
      <c r="W870" s="75"/>
      <c r="X870" s="75"/>
      <c r="Y870" s="75"/>
      <c r="Z870" s="75"/>
      <c r="AA870" s="75"/>
      <c r="AB870" s="75"/>
      <c r="AC870" s="75"/>
      <c r="AD870" s="75"/>
      <c r="AE870" s="75"/>
    </row>
    <row r="871" spans="10:31" ht="15" customHeight="1">
      <c r="J871" s="75"/>
      <c r="K871" s="75"/>
      <c r="L871" s="75"/>
      <c r="M871" s="75"/>
      <c r="N871" s="75"/>
      <c r="O871" s="75"/>
      <c r="P871" s="75"/>
      <c r="Q871" s="75"/>
      <c r="R871" s="75"/>
      <c r="S871" s="75"/>
      <c r="T871" s="75"/>
      <c r="U871" s="75"/>
      <c r="V871" s="75"/>
      <c r="W871" s="75"/>
      <c r="X871" s="75"/>
      <c r="Y871" s="75"/>
      <c r="Z871" s="75"/>
      <c r="AA871" s="75"/>
      <c r="AB871" s="75"/>
      <c r="AC871" s="75"/>
      <c r="AD871" s="75"/>
      <c r="AE871" s="75"/>
    </row>
    <row r="872" spans="10:31" ht="15" customHeight="1">
      <c r="J872" s="75"/>
      <c r="K872" s="75"/>
      <c r="L872" s="75"/>
      <c r="M872" s="75"/>
      <c r="N872" s="75"/>
      <c r="O872" s="75"/>
      <c r="P872" s="75"/>
      <c r="Q872" s="75"/>
      <c r="R872" s="75"/>
      <c r="S872" s="75"/>
      <c r="T872" s="75"/>
      <c r="U872" s="75"/>
      <c r="V872" s="75"/>
      <c r="W872" s="75"/>
      <c r="X872" s="75"/>
      <c r="Y872" s="75"/>
      <c r="Z872" s="75"/>
      <c r="AA872" s="75"/>
      <c r="AB872" s="75"/>
      <c r="AC872" s="75"/>
      <c r="AD872" s="75"/>
      <c r="AE872" s="75"/>
    </row>
    <row r="873" spans="10:31" ht="15" customHeight="1">
      <c r="J873" s="75"/>
      <c r="K873" s="75"/>
      <c r="L873" s="75"/>
      <c r="M873" s="75"/>
      <c r="N873" s="75"/>
      <c r="O873" s="75"/>
      <c r="P873" s="75"/>
      <c r="Q873" s="75"/>
      <c r="R873" s="75"/>
      <c r="S873" s="75"/>
      <c r="T873" s="75"/>
      <c r="U873" s="75"/>
      <c r="V873" s="75"/>
      <c r="W873" s="75"/>
      <c r="X873" s="75"/>
      <c r="Y873" s="75"/>
      <c r="Z873" s="75"/>
      <c r="AA873" s="75"/>
      <c r="AB873" s="75"/>
      <c r="AC873" s="75"/>
      <c r="AD873" s="75"/>
      <c r="AE873" s="75"/>
    </row>
    <row r="874" spans="10:31" ht="15" customHeight="1">
      <c r="J874" s="75"/>
      <c r="K874" s="75"/>
      <c r="L874" s="75"/>
      <c r="M874" s="75"/>
      <c r="N874" s="75"/>
      <c r="O874" s="75"/>
      <c r="P874" s="75"/>
      <c r="Q874" s="75"/>
      <c r="R874" s="75"/>
      <c r="S874" s="75"/>
      <c r="T874" s="75"/>
      <c r="U874" s="75"/>
      <c r="V874" s="75"/>
      <c r="W874" s="75"/>
      <c r="X874" s="75"/>
      <c r="Y874" s="75"/>
      <c r="Z874" s="75"/>
      <c r="AA874" s="75"/>
      <c r="AB874" s="75"/>
      <c r="AC874" s="75"/>
      <c r="AD874" s="75"/>
      <c r="AE874" s="75"/>
    </row>
    <row r="875" spans="10:31" ht="15" customHeight="1">
      <c r="J875" s="75"/>
      <c r="K875" s="75"/>
      <c r="L875" s="75"/>
      <c r="M875" s="75"/>
      <c r="N875" s="75"/>
      <c r="O875" s="75"/>
      <c r="P875" s="75"/>
      <c r="Q875" s="75"/>
      <c r="R875" s="75"/>
      <c r="S875" s="75"/>
      <c r="T875" s="75"/>
      <c r="U875" s="75"/>
      <c r="V875" s="75"/>
      <c r="W875" s="75"/>
      <c r="X875" s="75"/>
      <c r="Y875" s="75"/>
      <c r="Z875" s="75"/>
      <c r="AA875" s="75"/>
      <c r="AB875" s="75"/>
      <c r="AC875" s="75"/>
      <c r="AD875" s="75"/>
      <c r="AE875" s="75"/>
    </row>
    <row r="876" spans="10:31" ht="15" customHeight="1">
      <c r="J876" s="75"/>
      <c r="K876" s="75"/>
      <c r="L876" s="75"/>
      <c r="M876" s="75"/>
      <c r="N876" s="75"/>
      <c r="O876" s="75"/>
      <c r="P876" s="75"/>
      <c r="Q876" s="75"/>
      <c r="R876" s="75"/>
      <c r="S876" s="75"/>
      <c r="T876" s="75"/>
      <c r="U876" s="75"/>
      <c r="V876" s="75"/>
      <c r="W876" s="75"/>
      <c r="X876" s="75"/>
      <c r="Y876" s="75"/>
      <c r="Z876" s="75"/>
      <c r="AA876" s="75"/>
      <c r="AB876" s="75"/>
      <c r="AC876" s="75"/>
      <c r="AD876" s="75"/>
      <c r="AE876" s="75"/>
    </row>
    <row r="877" spans="10:31" ht="15" customHeight="1">
      <c r="J877" s="75"/>
      <c r="K877" s="75"/>
      <c r="L877" s="75"/>
      <c r="M877" s="75"/>
      <c r="N877" s="75"/>
      <c r="O877" s="75"/>
      <c r="P877" s="75"/>
      <c r="Q877" s="75"/>
      <c r="R877" s="75"/>
      <c r="S877" s="75"/>
      <c r="T877" s="75"/>
      <c r="U877" s="75"/>
      <c r="V877" s="75"/>
      <c r="W877" s="75"/>
      <c r="X877" s="75"/>
      <c r="Y877" s="75"/>
      <c r="Z877" s="75"/>
      <c r="AA877" s="75"/>
      <c r="AB877" s="75"/>
      <c r="AC877" s="75"/>
      <c r="AD877" s="75"/>
      <c r="AE877" s="75"/>
    </row>
    <row r="878" spans="10:31" ht="15" customHeight="1">
      <c r="J878" s="75"/>
      <c r="K878" s="75"/>
      <c r="L878" s="75"/>
      <c r="M878" s="75"/>
      <c r="N878" s="75"/>
      <c r="O878" s="75"/>
      <c r="P878" s="75"/>
      <c r="Q878" s="75"/>
      <c r="R878" s="75"/>
      <c r="S878" s="75"/>
      <c r="T878" s="75"/>
      <c r="U878" s="75"/>
      <c r="V878" s="75"/>
      <c r="W878" s="75"/>
      <c r="X878" s="75"/>
      <c r="Y878" s="75"/>
      <c r="Z878" s="75"/>
      <c r="AA878" s="75"/>
      <c r="AB878" s="75"/>
      <c r="AC878" s="75"/>
      <c r="AD878" s="75"/>
      <c r="AE878" s="75"/>
    </row>
    <row r="879" spans="10:31" ht="15" customHeight="1">
      <c r="J879" s="75"/>
      <c r="K879" s="75"/>
      <c r="L879" s="75"/>
      <c r="M879" s="75"/>
      <c r="N879" s="75"/>
      <c r="O879" s="75"/>
      <c r="P879" s="75"/>
      <c r="Q879" s="75"/>
      <c r="R879" s="75"/>
      <c r="S879" s="75"/>
      <c r="T879" s="75"/>
      <c r="U879" s="75"/>
      <c r="V879" s="75"/>
      <c r="W879" s="75"/>
      <c r="X879" s="75"/>
      <c r="Y879" s="75"/>
      <c r="Z879" s="75"/>
      <c r="AA879" s="75"/>
      <c r="AB879" s="75"/>
      <c r="AC879" s="75"/>
      <c r="AD879" s="75"/>
      <c r="AE879" s="75"/>
    </row>
    <row r="880" spans="10:31" ht="15" customHeight="1">
      <c r="J880" s="75"/>
      <c r="K880" s="75"/>
      <c r="L880" s="75"/>
      <c r="M880" s="75"/>
      <c r="N880" s="75"/>
      <c r="O880" s="75"/>
      <c r="P880" s="75"/>
      <c r="Q880" s="75"/>
      <c r="R880" s="75"/>
      <c r="S880" s="75"/>
      <c r="T880" s="75"/>
      <c r="U880" s="75"/>
      <c r="V880" s="75"/>
      <c r="W880" s="75"/>
      <c r="X880" s="75"/>
      <c r="Y880" s="75"/>
      <c r="Z880" s="75"/>
      <c r="AA880" s="75"/>
      <c r="AB880" s="75"/>
      <c r="AC880" s="75"/>
      <c r="AD880" s="75"/>
      <c r="AE880" s="75"/>
    </row>
    <row r="881" spans="10:31" ht="15" customHeight="1">
      <c r="J881" s="75"/>
      <c r="K881" s="75"/>
      <c r="L881" s="75"/>
      <c r="M881" s="75"/>
      <c r="N881" s="75"/>
      <c r="O881" s="75"/>
      <c r="P881" s="75"/>
      <c r="Q881" s="75"/>
      <c r="R881" s="75"/>
      <c r="S881" s="75"/>
      <c r="T881" s="75"/>
      <c r="U881" s="75"/>
      <c r="V881" s="75"/>
      <c r="W881" s="75"/>
      <c r="X881" s="75"/>
      <c r="Y881" s="75"/>
      <c r="Z881" s="75"/>
      <c r="AA881" s="75"/>
      <c r="AB881" s="75"/>
      <c r="AC881" s="75"/>
      <c r="AD881" s="75"/>
      <c r="AE881" s="75"/>
    </row>
    <row r="882" spans="10:31" ht="15" customHeight="1">
      <c r="J882" s="75"/>
      <c r="K882" s="75"/>
      <c r="L882" s="75"/>
      <c r="M882" s="75"/>
      <c r="N882" s="75"/>
      <c r="O882" s="75"/>
      <c r="P882" s="75"/>
      <c r="Q882" s="75"/>
      <c r="R882" s="75"/>
      <c r="S882" s="75"/>
      <c r="T882" s="75"/>
      <c r="U882" s="75"/>
      <c r="V882" s="75"/>
      <c r="W882" s="75"/>
      <c r="X882" s="75"/>
      <c r="Y882" s="75"/>
      <c r="Z882" s="75"/>
      <c r="AA882" s="75"/>
      <c r="AB882" s="75"/>
      <c r="AC882" s="75"/>
      <c r="AD882" s="75"/>
      <c r="AE882" s="75"/>
    </row>
    <row r="883" spans="10:31" ht="15" customHeight="1">
      <c r="J883" s="75"/>
      <c r="K883" s="75"/>
      <c r="L883" s="75"/>
      <c r="M883" s="75"/>
      <c r="N883" s="75"/>
      <c r="O883" s="75"/>
      <c r="P883" s="75"/>
      <c r="Q883" s="75"/>
      <c r="R883" s="75"/>
      <c r="S883" s="75"/>
      <c r="T883" s="75"/>
      <c r="U883" s="75"/>
      <c r="V883" s="75"/>
      <c r="W883" s="75"/>
      <c r="X883" s="75"/>
      <c r="Y883" s="75"/>
      <c r="Z883" s="75"/>
      <c r="AA883" s="75"/>
      <c r="AB883" s="75"/>
      <c r="AC883" s="75"/>
      <c r="AD883" s="75"/>
      <c r="AE883" s="75"/>
    </row>
    <row r="884" spans="10:31" ht="15" customHeight="1">
      <c r="J884" s="75"/>
      <c r="K884" s="75"/>
      <c r="L884" s="75"/>
      <c r="M884" s="75"/>
      <c r="N884" s="75"/>
      <c r="O884" s="75"/>
      <c r="P884" s="75"/>
      <c r="Q884" s="75"/>
      <c r="R884" s="75"/>
      <c r="S884" s="75"/>
      <c r="T884" s="75"/>
      <c r="U884" s="75"/>
      <c r="V884" s="75"/>
      <c r="W884" s="75"/>
      <c r="X884" s="75"/>
      <c r="Y884" s="75"/>
      <c r="Z884" s="75"/>
      <c r="AA884" s="75"/>
      <c r="AB884" s="75"/>
      <c r="AC884" s="75"/>
      <c r="AD884" s="75"/>
      <c r="AE884" s="75"/>
    </row>
    <row r="885" spans="10:31" ht="15" customHeight="1">
      <c r="J885" s="75"/>
      <c r="K885" s="75"/>
      <c r="L885" s="75"/>
      <c r="M885" s="75"/>
      <c r="N885" s="75"/>
      <c r="O885" s="75"/>
      <c r="P885" s="75"/>
      <c r="Q885" s="75"/>
      <c r="R885" s="75"/>
      <c r="S885" s="75"/>
      <c r="T885" s="75"/>
      <c r="U885" s="75"/>
      <c r="V885" s="75"/>
      <c r="W885" s="75"/>
      <c r="X885" s="75"/>
      <c r="Y885" s="75"/>
      <c r="Z885" s="75"/>
      <c r="AA885" s="75"/>
      <c r="AB885" s="75"/>
      <c r="AC885" s="75"/>
      <c r="AD885" s="75"/>
      <c r="AE885" s="75"/>
    </row>
    <row r="886" spans="10:31" ht="15" customHeight="1">
      <c r="J886" s="75"/>
      <c r="K886" s="75"/>
      <c r="L886" s="75"/>
      <c r="M886" s="75"/>
      <c r="N886" s="75"/>
      <c r="O886" s="75"/>
      <c r="P886" s="75"/>
      <c r="Q886" s="75"/>
      <c r="R886" s="75"/>
      <c r="S886" s="75"/>
      <c r="T886" s="75"/>
      <c r="U886" s="75"/>
      <c r="V886" s="75"/>
      <c r="W886" s="75"/>
      <c r="X886" s="75"/>
      <c r="Y886" s="75"/>
      <c r="Z886" s="75"/>
      <c r="AA886" s="75"/>
      <c r="AB886" s="75"/>
      <c r="AC886" s="75"/>
      <c r="AD886" s="75"/>
      <c r="AE886" s="75"/>
    </row>
    <row r="887" spans="10:31" ht="15" customHeight="1">
      <c r="J887" s="75"/>
      <c r="K887" s="75"/>
      <c r="L887" s="75"/>
      <c r="M887" s="75"/>
      <c r="N887" s="75"/>
      <c r="O887" s="75"/>
      <c r="P887" s="75"/>
      <c r="Q887" s="75"/>
      <c r="R887" s="75"/>
      <c r="S887" s="75"/>
      <c r="T887" s="75"/>
      <c r="U887" s="75"/>
      <c r="V887" s="75"/>
      <c r="W887" s="75"/>
      <c r="X887" s="75"/>
      <c r="Y887" s="75"/>
      <c r="Z887" s="75"/>
      <c r="AA887" s="75"/>
      <c r="AB887" s="75"/>
      <c r="AC887" s="75"/>
      <c r="AD887" s="75"/>
      <c r="AE887" s="75"/>
    </row>
    <row r="888" spans="10:31" ht="15" customHeight="1">
      <c r="J888" s="75"/>
      <c r="K888" s="75"/>
      <c r="L888" s="75"/>
      <c r="M888" s="75"/>
      <c r="N888" s="75"/>
      <c r="O888" s="75"/>
      <c r="P888" s="75"/>
      <c r="Q888" s="75"/>
      <c r="R888" s="75"/>
      <c r="S888" s="75"/>
      <c r="T888" s="75"/>
      <c r="U888" s="75"/>
      <c r="V888" s="75"/>
      <c r="W888" s="75"/>
      <c r="X888" s="75"/>
      <c r="Y888" s="75"/>
      <c r="Z888" s="75"/>
      <c r="AA888" s="75"/>
      <c r="AB888" s="75"/>
      <c r="AC888" s="75"/>
      <c r="AD888" s="75"/>
      <c r="AE888" s="75"/>
    </row>
    <row r="889" spans="10:31" ht="15" customHeight="1">
      <c r="J889" s="75"/>
      <c r="K889" s="75"/>
      <c r="L889" s="75"/>
      <c r="M889" s="75"/>
      <c r="N889" s="75"/>
      <c r="O889" s="75"/>
      <c r="P889" s="75"/>
      <c r="Q889" s="75"/>
      <c r="R889" s="75"/>
      <c r="S889" s="75"/>
      <c r="T889" s="75"/>
      <c r="U889" s="75"/>
      <c r="V889" s="75"/>
      <c r="W889" s="75"/>
      <c r="X889" s="75"/>
      <c r="Y889" s="75"/>
      <c r="Z889" s="75"/>
      <c r="AA889" s="75"/>
      <c r="AB889" s="75"/>
      <c r="AC889" s="75"/>
      <c r="AD889" s="75"/>
      <c r="AE889" s="75"/>
    </row>
    <row r="890" spans="10:31" ht="15" customHeight="1">
      <c r="J890" s="75"/>
      <c r="K890" s="75"/>
      <c r="L890" s="75"/>
      <c r="M890" s="75"/>
      <c r="N890" s="75"/>
      <c r="O890" s="75"/>
      <c r="P890" s="75"/>
      <c r="Q890" s="75"/>
      <c r="R890" s="75"/>
      <c r="S890" s="75"/>
      <c r="T890" s="75"/>
      <c r="U890" s="75"/>
      <c r="V890" s="75"/>
      <c r="W890" s="75"/>
      <c r="X890" s="75"/>
      <c r="Y890" s="75"/>
      <c r="Z890" s="75"/>
      <c r="AA890" s="75"/>
      <c r="AB890" s="75"/>
      <c r="AC890" s="75"/>
      <c r="AD890" s="75"/>
      <c r="AE890" s="75"/>
    </row>
    <row r="891" spans="10:31" ht="15" customHeight="1">
      <c r="J891" s="75"/>
      <c r="K891" s="75"/>
      <c r="L891" s="75"/>
      <c r="M891" s="75"/>
      <c r="N891" s="75"/>
      <c r="O891" s="75"/>
      <c r="P891" s="75"/>
      <c r="Q891" s="75"/>
      <c r="R891" s="75"/>
      <c r="S891" s="75"/>
      <c r="T891" s="75"/>
      <c r="U891" s="75"/>
      <c r="V891" s="75"/>
      <c r="W891" s="75"/>
      <c r="X891" s="75"/>
      <c r="Y891" s="75"/>
      <c r="Z891" s="75"/>
      <c r="AA891" s="75"/>
      <c r="AB891" s="75"/>
      <c r="AC891" s="75"/>
      <c r="AD891" s="75"/>
      <c r="AE891" s="75"/>
    </row>
    <row r="892" spans="10:31" ht="15" customHeight="1">
      <c r="J892" s="75"/>
      <c r="K892" s="75"/>
      <c r="L892" s="75"/>
      <c r="M892" s="75"/>
      <c r="N892" s="75"/>
      <c r="O892" s="75"/>
      <c r="P892" s="75"/>
      <c r="Q892" s="75"/>
      <c r="R892" s="75"/>
      <c r="S892" s="75"/>
      <c r="T892" s="75"/>
      <c r="U892" s="75"/>
      <c r="V892" s="75"/>
      <c r="W892" s="75"/>
      <c r="X892" s="75"/>
      <c r="Y892" s="75"/>
      <c r="Z892" s="75"/>
      <c r="AA892" s="75"/>
      <c r="AB892" s="75"/>
      <c r="AC892" s="75"/>
      <c r="AD892" s="75"/>
      <c r="AE892" s="75"/>
    </row>
    <row r="893" spans="10:31" ht="15" customHeight="1">
      <c r="J893" s="75"/>
      <c r="K893" s="75"/>
      <c r="L893" s="75"/>
      <c r="M893" s="75"/>
      <c r="N893" s="75"/>
      <c r="O893" s="75"/>
      <c r="P893" s="75"/>
      <c r="Q893" s="75"/>
      <c r="R893" s="75"/>
      <c r="S893" s="75"/>
      <c r="T893" s="75"/>
      <c r="U893" s="75"/>
      <c r="V893" s="75"/>
      <c r="W893" s="75"/>
      <c r="X893" s="75"/>
      <c r="Y893" s="75"/>
      <c r="Z893" s="75"/>
      <c r="AA893" s="75"/>
      <c r="AB893" s="75"/>
      <c r="AC893" s="75"/>
      <c r="AD893" s="75"/>
      <c r="AE893" s="75"/>
    </row>
    <row r="894" spans="10:31" ht="15" customHeight="1">
      <c r="J894" s="75"/>
      <c r="K894" s="75"/>
      <c r="L894" s="75"/>
      <c r="M894" s="75"/>
      <c r="N894" s="75"/>
      <c r="O894" s="75"/>
      <c r="P894" s="75"/>
      <c r="Q894" s="75"/>
      <c r="R894" s="75"/>
      <c r="S894" s="75"/>
      <c r="T894" s="75"/>
      <c r="U894" s="75"/>
      <c r="V894" s="75"/>
      <c r="W894" s="75"/>
      <c r="X894" s="75"/>
      <c r="Y894" s="75"/>
      <c r="Z894" s="75"/>
      <c r="AA894" s="75"/>
      <c r="AB894" s="75"/>
      <c r="AC894" s="75"/>
      <c r="AD894" s="75"/>
      <c r="AE894" s="75"/>
    </row>
    <row r="895" spans="10:31" ht="15" customHeight="1">
      <c r="J895" s="75"/>
      <c r="K895" s="75"/>
      <c r="L895" s="75"/>
      <c r="M895" s="75"/>
      <c r="N895" s="75"/>
      <c r="O895" s="75"/>
      <c r="P895" s="75"/>
      <c r="Q895" s="75"/>
      <c r="R895" s="75"/>
      <c r="S895" s="75"/>
      <c r="T895" s="75"/>
      <c r="U895" s="75"/>
      <c r="V895" s="75"/>
      <c r="W895" s="75"/>
      <c r="X895" s="75"/>
      <c r="Y895" s="75"/>
      <c r="Z895" s="75"/>
      <c r="AA895" s="75"/>
      <c r="AB895" s="75"/>
      <c r="AC895" s="75"/>
      <c r="AD895" s="75"/>
      <c r="AE895" s="75"/>
    </row>
    <row r="896" spans="10:31" ht="15" customHeight="1">
      <c r="J896" s="75"/>
      <c r="K896" s="75"/>
      <c r="L896" s="75"/>
      <c r="M896" s="75"/>
      <c r="N896" s="75"/>
      <c r="O896" s="75"/>
      <c r="P896" s="75"/>
      <c r="Q896" s="75"/>
      <c r="R896" s="75"/>
      <c r="S896" s="75"/>
      <c r="T896" s="75"/>
      <c r="U896" s="75"/>
      <c r="V896" s="75"/>
      <c r="W896" s="75"/>
      <c r="X896" s="75"/>
      <c r="Y896" s="75"/>
      <c r="Z896" s="75"/>
      <c r="AA896" s="75"/>
      <c r="AB896" s="75"/>
      <c r="AC896" s="75"/>
      <c r="AD896" s="75"/>
      <c r="AE896" s="75"/>
    </row>
    <row r="897" spans="10:31" ht="15" customHeight="1">
      <c r="J897" s="75"/>
      <c r="K897" s="75"/>
      <c r="L897" s="75"/>
      <c r="M897" s="75"/>
      <c r="N897" s="75"/>
      <c r="O897" s="75"/>
      <c r="P897" s="75"/>
      <c r="Q897" s="75"/>
      <c r="R897" s="75"/>
      <c r="S897" s="75"/>
      <c r="T897" s="75"/>
      <c r="U897" s="75"/>
      <c r="V897" s="75"/>
      <c r="W897" s="75"/>
      <c r="X897" s="75"/>
      <c r="Y897" s="75"/>
      <c r="Z897" s="75"/>
      <c r="AA897" s="75"/>
      <c r="AB897" s="75"/>
      <c r="AC897" s="75"/>
      <c r="AD897" s="75"/>
      <c r="AE897" s="75"/>
    </row>
    <row r="898" spans="10:31" ht="15" customHeight="1">
      <c r="J898" s="75"/>
      <c r="K898" s="75"/>
      <c r="L898" s="75"/>
      <c r="M898" s="75"/>
      <c r="N898" s="75"/>
      <c r="O898" s="75"/>
      <c r="P898" s="75"/>
      <c r="Q898" s="75"/>
      <c r="R898" s="75"/>
      <c r="S898" s="75"/>
      <c r="T898" s="75"/>
      <c r="U898" s="75"/>
      <c r="V898" s="75"/>
      <c r="W898" s="75"/>
      <c r="X898" s="75"/>
      <c r="Y898" s="75"/>
      <c r="Z898" s="75"/>
      <c r="AA898" s="75"/>
      <c r="AB898" s="75"/>
      <c r="AC898" s="75"/>
      <c r="AD898" s="75"/>
      <c r="AE898" s="75"/>
    </row>
    <row r="899" spans="10:31" ht="15" customHeight="1">
      <c r="J899" s="75"/>
      <c r="K899" s="75"/>
      <c r="L899" s="75"/>
      <c r="M899" s="75"/>
      <c r="N899" s="75"/>
      <c r="O899" s="75"/>
      <c r="P899" s="75"/>
      <c r="Q899" s="75"/>
      <c r="R899" s="75"/>
      <c r="S899" s="75"/>
      <c r="T899" s="75"/>
      <c r="U899" s="75"/>
      <c r="V899" s="75"/>
      <c r="W899" s="75"/>
      <c r="X899" s="75"/>
      <c r="Y899" s="75"/>
      <c r="Z899" s="75"/>
      <c r="AA899" s="75"/>
      <c r="AB899" s="75"/>
      <c r="AC899" s="75"/>
      <c r="AD899" s="75"/>
      <c r="AE899" s="75"/>
    </row>
    <row r="900" spans="10:31" ht="15" customHeight="1">
      <c r="J900" s="75"/>
      <c r="K900" s="75"/>
      <c r="L900" s="75"/>
      <c r="M900" s="75"/>
      <c r="N900" s="75"/>
      <c r="O900" s="75"/>
      <c r="P900" s="75"/>
      <c r="Q900" s="75"/>
      <c r="R900" s="75"/>
      <c r="S900" s="75"/>
      <c r="T900" s="75"/>
      <c r="U900" s="75"/>
      <c r="V900" s="75"/>
      <c r="W900" s="75"/>
      <c r="X900" s="75"/>
      <c r="Y900" s="75"/>
      <c r="Z900" s="75"/>
      <c r="AA900" s="75"/>
      <c r="AB900" s="75"/>
      <c r="AC900" s="75"/>
      <c r="AD900" s="75"/>
      <c r="AE900" s="75"/>
    </row>
    <row r="901" spans="10:31" ht="15" customHeight="1">
      <c r="J901" s="75"/>
      <c r="K901" s="75"/>
      <c r="L901" s="75"/>
      <c r="M901" s="75"/>
      <c r="N901" s="75"/>
      <c r="O901" s="75"/>
      <c r="P901" s="75"/>
      <c r="Q901" s="75"/>
      <c r="R901" s="75"/>
      <c r="S901" s="75"/>
      <c r="T901" s="75"/>
      <c r="U901" s="75"/>
      <c r="V901" s="75"/>
      <c r="W901" s="75"/>
      <c r="X901" s="75"/>
      <c r="Y901" s="75"/>
      <c r="Z901" s="75"/>
      <c r="AA901" s="75"/>
      <c r="AB901" s="75"/>
      <c r="AC901" s="75"/>
      <c r="AD901" s="75"/>
      <c r="AE901" s="75"/>
    </row>
    <row r="902" spans="10:31" ht="15" customHeight="1">
      <c r="J902" s="75"/>
      <c r="K902" s="75"/>
      <c r="L902" s="75"/>
      <c r="M902" s="75"/>
      <c r="N902" s="75"/>
      <c r="O902" s="75"/>
      <c r="P902" s="75"/>
      <c r="Q902" s="75"/>
      <c r="R902" s="75"/>
      <c r="S902" s="75"/>
      <c r="T902" s="75"/>
      <c r="U902" s="75"/>
      <c r="V902" s="75"/>
      <c r="W902" s="75"/>
      <c r="X902" s="75"/>
      <c r="Y902" s="75"/>
      <c r="Z902" s="75"/>
      <c r="AA902" s="75"/>
      <c r="AB902" s="75"/>
      <c r="AC902" s="75"/>
      <c r="AD902" s="75"/>
      <c r="AE902" s="75"/>
    </row>
    <row r="903" spans="10:31" ht="15" customHeight="1">
      <c r="J903" s="75"/>
      <c r="K903" s="75"/>
      <c r="L903" s="75"/>
      <c r="M903" s="75"/>
      <c r="N903" s="75"/>
      <c r="O903" s="75"/>
      <c r="P903" s="75"/>
      <c r="Q903" s="75"/>
      <c r="R903" s="75"/>
      <c r="S903" s="75"/>
      <c r="T903" s="75"/>
      <c r="U903" s="75"/>
      <c r="V903" s="75"/>
      <c r="W903" s="75"/>
      <c r="X903" s="75"/>
      <c r="Y903" s="75"/>
      <c r="Z903" s="75"/>
      <c r="AA903" s="75"/>
      <c r="AB903" s="75"/>
      <c r="AC903" s="75"/>
      <c r="AD903" s="75"/>
      <c r="AE903" s="75"/>
    </row>
    <row r="904" spans="10:31" ht="15" customHeight="1">
      <c r="J904" s="75"/>
      <c r="K904" s="75"/>
      <c r="L904" s="75"/>
      <c r="M904" s="75"/>
      <c r="N904" s="75"/>
      <c r="O904" s="75"/>
      <c r="P904" s="75"/>
      <c r="Q904" s="75"/>
      <c r="R904" s="75"/>
      <c r="S904" s="75"/>
      <c r="T904" s="75"/>
      <c r="U904" s="75"/>
      <c r="V904" s="75"/>
      <c r="W904" s="75"/>
      <c r="X904" s="75"/>
      <c r="Y904" s="75"/>
      <c r="Z904" s="75"/>
      <c r="AA904" s="75"/>
      <c r="AB904" s="75"/>
      <c r="AC904" s="75"/>
      <c r="AD904" s="75"/>
      <c r="AE904" s="75"/>
    </row>
    <row r="905" spans="10:31" ht="15" customHeight="1">
      <c r="J905" s="75"/>
      <c r="K905" s="75"/>
      <c r="L905" s="75"/>
      <c r="M905" s="75"/>
      <c r="N905" s="75"/>
      <c r="O905" s="75"/>
      <c r="P905" s="75"/>
      <c r="Q905" s="75"/>
      <c r="R905" s="75"/>
      <c r="S905" s="75"/>
      <c r="T905" s="75"/>
      <c r="U905" s="75"/>
      <c r="V905" s="75"/>
      <c r="W905" s="75"/>
      <c r="X905" s="75"/>
      <c r="Y905" s="75"/>
      <c r="Z905" s="75"/>
      <c r="AA905" s="75"/>
      <c r="AB905" s="75"/>
      <c r="AC905" s="75"/>
      <c r="AD905" s="75"/>
      <c r="AE905" s="75"/>
    </row>
    <row r="906" spans="10:31" ht="15" customHeight="1">
      <c r="J906" s="75"/>
      <c r="K906" s="75"/>
      <c r="L906" s="75"/>
      <c r="M906" s="75"/>
      <c r="N906" s="75"/>
      <c r="O906" s="75"/>
      <c r="P906" s="75"/>
      <c r="Q906" s="75"/>
      <c r="R906" s="75"/>
      <c r="S906" s="75"/>
      <c r="T906" s="75"/>
      <c r="U906" s="75"/>
      <c r="V906" s="75"/>
      <c r="W906" s="75"/>
      <c r="X906" s="75"/>
      <c r="Y906" s="75"/>
      <c r="Z906" s="75"/>
      <c r="AA906" s="75"/>
      <c r="AB906" s="75"/>
      <c r="AC906" s="75"/>
      <c r="AD906" s="75"/>
      <c r="AE906" s="75"/>
    </row>
    <row r="907" spans="10:31" ht="15" customHeight="1">
      <c r="J907" s="75"/>
      <c r="K907" s="75"/>
      <c r="L907" s="75"/>
      <c r="M907" s="75"/>
      <c r="N907" s="75"/>
      <c r="O907" s="75"/>
      <c r="P907" s="75"/>
      <c r="Q907" s="75"/>
      <c r="R907" s="75"/>
      <c r="S907" s="75"/>
      <c r="T907" s="75"/>
      <c r="U907" s="75"/>
      <c r="V907" s="75"/>
      <c r="W907" s="75"/>
      <c r="X907" s="75"/>
      <c r="Y907" s="75"/>
      <c r="Z907" s="75"/>
      <c r="AA907" s="75"/>
      <c r="AB907" s="75"/>
      <c r="AC907" s="75"/>
      <c r="AD907" s="75"/>
      <c r="AE907" s="75"/>
    </row>
    <row r="908" spans="10:31" ht="15" customHeight="1">
      <c r="J908" s="75"/>
      <c r="K908" s="75"/>
      <c r="L908" s="75"/>
      <c r="M908" s="75"/>
      <c r="N908" s="75"/>
      <c r="O908" s="75"/>
      <c r="P908" s="75"/>
      <c r="Q908" s="75"/>
      <c r="R908" s="75"/>
      <c r="S908" s="75"/>
      <c r="T908" s="75"/>
      <c r="U908" s="75"/>
      <c r="V908" s="75"/>
      <c r="W908" s="75"/>
      <c r="X908" s="75"/>
      <c r="Y908" s="75"/>
      <c r="Z908" s="75"/>
      <c r="AA908" s="75"/>
      <c r="AB908" s="75"/>
      <c r="AC908" s="75"/>
      <c r="AD908" s="75"/>
      <c r="AE908" s="75"/>
    </row>
    <row r="909" spans="10:31" ht="15" customHeight="1">
      <c r="J909" s="75"/>
      <c r="K909" s="75"/>
      <c r="L909" s="75"/>
      <c r="M909" s="75"/>
      <c r="N909" s="75"/>
      <c r="O909" s="75"/>
      <c r="P909" s="75"/>
      <c r="Q909" s="75"/>
      <c r="R909" s="75"/>
      <c r="S909" s="75"/>
      <c r="T909" s="75"/>
      <c r="U909" s="75"/>
      <c r="V909" s="75"/>
      <c r="W909" s="75"/>
      <c r="X909" s="75"/>
      <c r="Y909" s="75"/>
      <c r="Z909" s="75"/>
      <c r="AA909" s="75"/>
      <c r="AB909" s="75"/>
      <c r="AC909" s="75"/>
      <c r="AD909" s="75"/>
      <c r="AE909" s="75"/>
    </row>
    <row r="910" spans="10:31" ht="15" customHeight="1">
      <c r="J910" s="75"/>
      <c r="K910" s="75"/>
      <c r="L910" s="75"/>
      <c r="M910" s="75"/>
      <c r="N910" s="75"/>
      <c r="O910" s="75"/>
      <c r="P910" s="75"/>
      <c r="Q910" s="75"/>
      <c r="R910" s="75"/>
      <c r="S910" s="75"/>
      <c r="T910" s="75"/>
      <c r="U910" s="75"/>
      <c r="V910" s="75"/>
      <c r="W910" s="75"/>
      <c r="X910" s="75"/>
      <c r="Y910" s="75"/>
      <c r="Z910" s="75"/>
      <c r="AA910" s="75"/>
      <c r="AB910" s="75"/>
      <c r="AC910" s="75"/>
      <c r="AD910" s="75"/>
      <c r="AE910" s="75"/>
    </row>
    <row r="911" spans="10:31" ht="15" customHeight="1">
      <c r="J911" s="75"/>
      <c r="K911" s="75"/>
      <c r="L911" s="75"/>
      <c r="M911" s="75"/>
      <c r="N911" s="75"/>
      <c r="O911" s="75"/>
      <c r="P911" s="75"/>
      <c r="Q911" s="75"/>
      <c r="R911" s="75"/>
      <c r="S911" s="75"/>
      <c r="T911" s="75"/>
      <c r="U911" s="75"/>
      <c r="V911" s="75"/>
      <c r="W911" s="75"/>
      <c r="X911" s="75"/>
      <c r="Y911" s="75"/>
      <c r="Z911" s="75"/>
      <c r="AA911" s="75"/>
      <c r="AB911" s="75"/>
      <c r="AC911" s="75"/>
      <c r="AD911" s="75"/>
      <c r="AE911" s="75"/>
    </row>
    <row r="912" spans="10:31" ht="15" customHeight="1">
      <c r="J912" s="75"/>
      <c r="K912" s="75"/>
      <c r="L912" s="75"/>
      <c r="M912" s="75"/>
      <c r="N912" s="75"/>
      <c r="O912" s="75"/>
      <c r="P912" s="75"/>
      <c r="Q912" s="75"/>
      <c r="R912" s="75"/>
      <c r="S912" s="75"/>
      <c r="T912" s="75"/>
      <c r="U912" s="75"/>
      <c r="V912" s="75"/>
      <c r="W912" s="75"/>
      <c r="X912" s="75"/>
      <c r="Y912" s="75"/>
      <c r="Z912" s="75"/>
      <c r="AA912" s="75"/>
      <c r="AB912" s="75"/>
      <c r="AC912" s="75"/>
      <c r="AD912" s="75"/>
      <c r="AE912" s="75"/>
    </row>
    <row r="913" spans="10:31" ht="15" customHeight="1">
      <c r="J913" s="75"/>
      <c r="K913" s="75"/>
      <c r="L913" s="75"/>
      <c r="M913" s="75"/>
      <c r="N913" s="75"/>
      <c r="O913" s="75"/>
      <c r="P913" s="75"/>
      <c r="Q913" s="75"/>
      <c r="R913" s="75"/>
      <c r="S913" s="75"/>
      <c r="T913" s="75"/>
      <c r="U913" s="75"/>
      <c r="V913" s="75"/>
      <c r="W913" s="75"/>
      <c r="X913" s="75"/>
      <c r="Y913" s="75"/>
      <c r="Z913" s="75"/>
      <c r="AA913" s="75"/>
      <c r="AB913" s="75"/>
      <c r="AC913" s="75"/>
      <c r="AD913" s="75"/>
      <c r="AE913" s="75"/>
    </row>
    <row r="914" spans="10:31" ht="15" customHeight="1">
      <c r="J914" s="75"/>
      <c r="K914" s="75"/>
      <c r="L914" s="75"/>
      <c r="M914" s="75"/>
      <c r="N914" s="75"/>
      <c r="O914" s="75"/>
      <c r="P914" s="75"/>
      <c r="Q914" s="75"/>
      <c r="R914" s="75"/>
      <c r="S914" s="75"/>
      <c r="T914" s="75"/>
      <c r="U914" s="75"/>
      <c r="V914" s="75"/>
      <c r="W914" s="75"/>
      <c r="X914" s="75"/>
      <c r="Y914" s="75"/>
      <c r="Z914" s="75"/>
      <c r="AA914" s="75"/>
      <c r="AB914" s="75"/>
      <c r="AC914" s="75"/>
      <c r="AD914" s="75"/>
      <c r="AE914" s="75"/>
    </row>
    <row r="915" spans="10:31" ht="15" customHeight="1">
      <c r="J915" s="75"/>
      <c r="K915" s="75"/>
      <c r="L915" s="75"/>
      <c r="M915" s="75"/>
      <c r="N915" s="75"/>
      <c r="O915" s="75"/>
      <c r="P915" s="75"/>
      <c r="Q915" s="75"/>
      <c r="R915" s="75"/>
      <c r="S915" s="75"/>
      <c r="T915" s="75"/>
      <c r="U915" s="75"/>
      <c r="V915" s="75"/>
      <c r="W915" s="75"/>
      <c r="X915" s="75"/>
      <c r="Y915" s="75"/>
      <c r="Z915" s="75"/>
      <c r="AA915" s="75"/>
      <c r="AB915" s="75"/>
      <c r="AC915" s="75"/>
      <c r="AD915" s="75"/>
      <c r="AE915" s="75"/>
    </row>
    <row r="916" spans="10:31" ht="15" customHeight="1">
      <c r="J916" s="75"/>
      <c r="K916" s="75"/>
      <c r="L916" s="75"/>
      <c r="M916" s="75"/>
      <c r="N916" s="75"/>
      <c r="O916" s="75"/>
      <c r="P916" s="75"/>
      <c r="Q916" s="75"/>
      <c r="R916" s="75"/>
      <c r="S916" s="75"/>
      <c r="T916" s="75"/>
      <c r="U916" s="75"/>
      <c r="V916" s="75"/>
      <c r="W916" s="75"/>
      <c r="X916" s="75"/>
      <c r="Y916" s="75"/>
      <c r="Z916" s="75"/>
      <c r="AA916" s="75"/>
      <c r="AB916" s="75"/>
      <c r="AC916" s="75"/>
      <c r="AD916" s="75"/>
      <c r="AE916" s="75"/>
    </row>
    <row r="917" spans="10:31" ht="15" customHeight="1">
      <c r="J917" s="75"/>
      <c r="K917" s="75"/>
      <c r="L917" s="75"/>
      <c r="M917" s="75"/>
      <c r="N917" s="75"/>
      <c r="O917" s="75"/>
      <c r="P917" s="75"/>
      <c r="Q917" s="75"/>
      <c r="R917" s="75"/>
      <c r="S917" s="75"/>
      <c r="T917" s="75"/>
      <c r="U917" s="75"/>
      <c r="V917" s="75"/>
      <c r="W917" s="75"/>
      <c r="X917" s="75"/>
      <c r="Y917" s="75"/>
      <c r="Z917" s="75"/>
      <c r="AA917" s="75"/>
      <c r="AB917" s="75"/>
      <c r="AC917" s="75"/>
      <c r="AD917" s="75"/>
      <c r="AE917" s="75"/>
    </row>
    <row r="918" spans="10:31" ht="15" customHeight="1">
      <c r="J918" s="75"/>
      <c r="K918" s="75"/>
      <c r="L918" s="75"/>
      <c r="M918" s="75"/>
      <c r="N918" s="75"/>
      <c r="O918" s="75"/>
      <c r="P918" s="75"/>
      <c r="Q918" s="75"/>
      <c r="R918" s="75"/>
      <c r="S918" s="75"/>
      <c r="T918" s="75"/>
      <c r="U918" s="75"/>
      <c r="V918" s="75"/>
      <c r="W918" s="75"/>
      <c r="X918" s="75"/>
      <c r="Y918" s="75"/>
      <c r="Z918" s="75"/>
      <c r="AA918" s="75"/>
      <c r="AB918" s="75"/>
      <c r="AC918" s="75"/>
      <c r="AD918" s="75"/>
      <c r="AE918" s="75"/>
    </row>
    <row r="919" spans="10:31" ht="15" customHeight="1">
      <c r="J919" s="75"/>
      <c r="K919" s="75"/>
      <c r="L919" s="75"/>
      <c r="M919" s="75"/>
      <c r="N919" s="75"/>
      <c r="O919" s="75"/>
      <c r="P919" s="75"/>
      <c r="Q919" s="75"/>
      <c r="R919" s="75"/>
      <c r="S919" s="75"/>
      <c r="T919" s="75"/>
      <c r="U919" s="75"/>
      <c r="V919" s="75"/>
      <c r="W919" s="75"/>
      <c r="X919" s="75"/>
      <c r="Y919" s="75"/>
      <c r="Z919" s="75"/>
      <c r="AA919" s="75"/>
      <c r="AB919" s="75"/>
      <c r="AC919" s="75"/>
      <c r="AD919" s="75"/>
      <c r="AE919" s="75"/>
    </row>
    <row r="920" spans="10:31" ht="15" customHeight="1">
      <c r="J920" s="75"/>
      <c r="K920" s="75"/>
      <c r="L920" s="75"/>
      <c r="M920" s="75"/>
      <c r="N920" s="75"/>
      <c r="O920" s="75"/>
      <c r="P920" s="75"/>
      <c r="Q920" s="75"/>
      <c r="R920" s="75"/>
      <c r="S920" s="75"/>
      <c r="T920" s="75"/>
      <c r="U920" s="75"/>
      <c r="V920" s="75"/>
      <c r="W920" s="75"/>
      <c r="X920" s="75"/>
      <c r="Y920" s="75"/>
      <c r="Z920" s="75"/>
      <c r="AA920" s="75"/>
      <c r="AB920" s="75"/>
      <c r="AC920" s="75"/>
      <c r="AD920" s="75"/>
      <c r="AE920" s="75"/>
    </row>
    <row r="921" spans="10:31" ht="15" customHeight="1">
      <c r="J921" s="75"/>
      <c r="K921" s="75"/>
      <c r="L921" s="75"/>
      <c r="M921" s="75"/>
      <c r="N921" s="75"/>
      <c r="O921" s="75"/>
      <c r="P921" s="75"/>
      <c r="Q921" s="75"/>
      <c r="R921" s="75"/>
      <c r="S921" s="75"/>
      <c r="T921" s="75"/>
      <c r="U921" s="75"/>
      <c r="V921" s="75"/>
      <c r="W921" s="75"/>
      <c r="X921" s="75"/>
      <c r="Y921" s="75"/>
      <c r="Z921" s="75"/>
      <c r="AA921" s="75"/>
      <c r="AB921" s="75"/>
      <c r="AC921" s="75"/>
      <c r="AD921" s="75"/>
      <c r="AE921" s="75"/>
    </row>
    <row r="922" spans="10:31" ht="15" customHeight="1">
      <c r="J922" s="75"/>
      <c r="K922" s="75"/>
      <c r="L922" s="75"/>
      <c r="M922" s="75"/>
      <c r="N922" s="75"/>
      <c r="O922" s="75"/>
      <c r="P922" s="75"/>
      <c r="Q922" s="75"/>
      <c r="R922" s="75"/>
      <c r="S922" s="75"/>
      <c r="T922" s="75"/>
      <c r="U922" s="75"/>
      <c r="V922" s="75"/>
      <c r="W922" s="75"/>
      <c r="X922" s="75"/>
      <c r="Y922" s="75"/>
      <c r="Z922" s="75"/>
      <c r="AA922" s="75"/>
      <c r="AB922" s="75"/>
      <c r="AC922" s="75"/>
      <c r="AD922" s="75"/>
      <c r="AE922" s="75"/>
    </row>
    <row r="923" spans="10:31" ht="15" customHeight="1">
      <c r="J923" s="75"/>
      <c r="K923" s="75"/>
      <c r="L923" s="75"/>
      <c r="M923" s="75"/>
      <c r="N923" s="75"/>
      <c r="O923" s="75"/>
      <c r="P923" s="75"/>
      <c r="Q923" s="75"/>
      <c r="R923" s="75"/>
      <c r="S923" s="75"/>
      <c r="T923" s="75"/>
      <c r="U923" s="75"/>
      <c r="V923" s="75"/>
      <c r="W923" s="75"/>
      <c r="X923" s="75"/>
      <c r="Y923" s="75"/>
      <c r="Z923" s="75"/>
      <c r="AA923" s="75"/>
      <c r="AB923" s="75"/>
      <c r="AC923" s="75"/>
      <c r="AD923" s="75"/>
      <c r="AE923" s="75"/>
    </row>
    <row r="924" spans="10:31" ht="15" customHeight="1">
      <c r="J924" s="75"/>
      <c r="K924" s="75"/>
      <c r="L924" s="75"/>
      <c r="M924" s="75"/>
      <c r="N924" s="75"/>
      <c r="O924" s="75"/>
      <c r="P924" s="75"/>
      <c r="Q924" s="75"/>
      <c r="R924" s="75"/>
      <c r="S924" s="75"/>
      <c r="T924" s="75"/>
      <c r="U924" s="75"/>
      <c r="V924" s="75"/>
      <c r="W924" s="75"/>
      <c r="X924" s="75"/>
      <c r="Y924" s="75"/>
      <c r="Z924" s="75"/>
      <c r="AA924" s="75"/>
      <c r="AB924" s="75"/>
      <c r="AC924" s="75"/>
      <c r="AD924" s="75"/>
      <c r="AE924" s="75"/>
    </row>
    <row r="925" spans="10:31" ht="15" customHeight="1">
      <c r="J925" s="75"/>
      <c r="K925" s="75"/>
      <c r="L925" s="75"/>
      <c r="M925" s="75"/>
      <c r="N925" s="75"/>
      <c r="O925" s="75"/>
      <c r="P925" s="75"/>
      <c r="Q925" s="75"/>
      <c r="R925" s="75"/>
      <c r="S925" s="75"/>
      <c r="T925" s="75"/>
      <c r="U925" s="75"/>
      <c r="V925" s="75"/>
      <c r="W925" s="75"/>
      <c r="X925" s="75"/>
      <c r="Y925" s="75"/>
      <c r="Z925" s="75"/>
      <c r="AA925" s="75"/>
      <c r="AB925" s="75"/>
      <c r="AC925" s="75"/>
      <c r="AD925" s="75"/>
      <c r="AE925" s="75"/>
    </row>
    <row r="926" spans="10:31" ht="15" customHeight="1">
      <c r="J926" s="75"/>
      <c r="K926" s="75"/>
      <c r="L926" s="75"/>
      <c r="M926" s="75"/>
      <c r="N926" s="75"/>
      <c r="O926" s="75"/>
      <c r="P926" s="75"/>
      <c r="Q926" s="75"/>
      <c r="R926" s="75"/>
      <c r="S926" s="75"/>
      <c r="T926" s="75"/>
      <c r="U926" s="75"/>
      <c r="V926" s="75"/>
      <c r="W926" s="75"/>
      <c r="X926" s="75"/>
      <c r="Y926" s="75"/>
      <c r="Z926" s="75"/>
      <c r="AA926" s="75"/>
      <c r="AB926" s="75"/>
      <c r="AC926" s="75"/>
      <c r="AD926" s="75"/>
      <c r="AE926" s="75"/>
    </row>
    <row r="927" spans="10:31" ht="15" customHeight="1">
      <c r="J927" s="75"/>
      <c r="K927" s="75"/>
      <c r="L927" s="75"/>
      <c r="M927" s="75"/>
      <c r="N927" s="75"/>
      <c r="O927" s="75"/>
      <c r="P927" s="75"/>
      <c r="Q927" s="75"/>
      <c r="R927" s="75"/>
      <c r="S927" s="75"/>
      <c r="T927" s="75"/>
      <c r="U927" s="75"/>
      <c r="V927" s="75"/>
      <c r="W927" s="75"/>
      <c r="X927" s="75"/>
      <c r="Y927" s="75"/>
      <c r="Z927" s="75"/>
      <c r="AA927" s="75"/>
      <c r="AB927" s="75"/>
      <c r="AC927" s="75"/>
      <c r="AD927" s="75"/>
      <c r="AE927" s="75"/>
    </row>
    <row r="928" spans="10:31" ht="15" customHeight="1">
      <c r="J928" s="75"/>
      <c r="K928" s="75"/>
      <c r="L928" s="75"/>
      <c r="M928" s="75"/>
      <c r="N928" s="75"/>
      <c r="O928" s="75"/>
      <c r="P928" s="75"/>
      <c r="Q928" s="75"/>
      <c r="R928" s="75"/>
      <c r="S928" s="75"/>
      <c r="T928" s="75"/>
      <c r="U928" s="75"/>
      <c r="V928" s="75"/>
      <c r="W928" s="75"/>
      <c r="X928" s="75"/>
      <c r="Y928" s="75"/>
      <c r="Z928" s="75"/>
      <c r="AA928" s="75"/>
      <c r="AB928" s="75"/>
      <c r="AC928" s="75"/>
      <c r="AD928" s="75"/>
      <c r="AE928" s="75"/>
    </row>
    <row r="929" spans="10:31" ht="15" customHeight="1">
      <c r="J929" s="75"/>
      <c r="K929" s="75"/>
      <c r="L929" s="75"/>
      <c r="M929" s="75"/>
      <c r="N929" s="75"/>
      <c r="O929" s="75"/>
      <c r="P929" s="75"/>
      <c r="Q929" s="75"/>
      <c r="R929" s="75"/>
      <c r="S929" s="75"/>
      <c r="T929" s="75"/>
      <c r="U929" s="75"/>
      <c r="V929" s="75"/>
      <c r="W929" s="75"/>
      <c r="X929" s="75"/>
      <c r="Y929" s="75"/>
      <c r="Z929" s="75"/>
      <c r="AA929" s="75"/>
      <c r="AB929" s="75"/>
      <c r="AC929" s="75"/>
      <c r="AD929" s="75"/>
      <c r="AE929" s="75"/>
    </row>
    <row r="930" spans="10:31" ht="15" customHeight="1">
      <c r="J930" s="75"/>
      <c r="K930" s="75"/>
      <c r="L930" s="75"/>
      <c r="M930" s="75"/>
      <c r="N930" s="75"/>
      <c r="O930" s="75"/>
      <c r="P930" s="75"/>
      <c r="Q930" s="75"/>
      <c r="R930" s="75"/>
      <c r="S930" s="75"/>
      <c r="T930" s="75"/>
      <c r="U930" s="75"/>
      <c r="V930" s="75"/>
      <c r="W930" s="75"/>
      <c r="X930" s="75"/>
      <c r="Y930" s="75"/>
      <c r="Z930" s="75"/>
      <c r="AA930" s="75"/>
      <c r="AB930" s="75"/>
      <c r="AC930" s="75"/>
      <c r="AD930" s="75"/>
      <c r="AE930" s="75"/>
    </row>
    <row r="931" spans="10:31" ht="15" customHeight="1">
      <c r="J931" s="75"/>
      <c r="K931" s="75"/>
      <c r="L931" s="75"/>
      <c r="M931" s="75"/>
      <c r="N931" s="75"/>
      <c r="O931" s="75"/>
      <c r="P931" s="75"/>
      <c r="Q931" s="75"/>
      <c r="R931" s="75"/>
      <c r="S931" s="75"/>
      <c r="T931" s="75"/>
      <c r="U931" s="75"/>
      <c r="V931" s="75"/>
      <c r="W931" s="75"/>
      <c r="X931" s="75"/>
      <c r="Y931" s="75"/>
      <c r="Z931" s="75"/>
      <c r="AA931" s="75"/>
      <c r="AB931" s="75"/>
      <c r="AC931" s="75"/>
      <c r="AD931" s="75"/>
      <c r="AE931" s="75"/>
    </row>
    <row r="932" spans="10:31" ht="15" customHeight="1">
      <c r="J932" s="75"/>
      <c r="K932" s="75"/>
      <c r="L932" s="75"/>
      <c r="M932" s="75"/>
      <c r="N932" s="75"/>
      <c r="O932" s="75"/>
      <c r="P932" s="75"/>
      <c r="Q932" s="75"/>
      <c r="R932" s="75"/>
      <c r="S932" s="75"/>
      <c r="T932" s="75"/>
      <c r="U932" s="75"/>
      <c r="V932" s="75"/>
      <c r="W932" s="75"/>
      <c r="X932" s="75"/>
      <c r="Y932" s="75"/>
      <c r="Z932" s="75"/>
      <c r="AA932" s="75"/>
      <c r="AB932" s="75"/>
      <c r="AC932" s="75"/>
      <c r="AD932" s="75"/>
      <c r="AE932" s="75"/>
    </row>
    <row r="933" spans="10:31" ht="15" customHeight="1">
      <c r="J933" s="75"/>
      <c r="K933" s="75"/>
      <c r="L933" s="75"/>
      <c r="M933" s="75"/>
      <c r="N933" s="75"/>
      <c r="O933" s="75"/>
      <c r="P933" s="75"/>
      <c r="Q933" s="75"/>
      <c r="R933" s="75"/>
      <c r="S933" s="75"/>
      <c r="T933" s="75"/>
      <c r="U933" s="75"/>
      <c r="V933" s="75"/>
      <c r="W933" s="75"/>
      <c r="X933" s="75"/>
      <c r="Y933" s="75"/>
      <c r="Z933" s="75"/>
      <c r="AA933" s="75"/>
      <c r="AB933" s="75"/>
      <c r="AC933" s="75"/>
      <c r="AD933" s="75"/>
      <c r="AE933" s="75"/>
    </row>
    <row r="934" spans="10:31" ht="15" customHeight="1">
      <c r="J934" s="75"/>
      <c r="K934" s="75"/>
      <c r="L934" s="75"/>
      <c r="M934" s="75"/>
      <c r="N934" s="75"/>
      <c r="O934" s="75"/>
      <c r="P934" s="75"/>
      <c r="Q934" s="75"/>
      <c r="R934" s="75"/>
      <c r="S934" s="75"/>
      <c r="T934" s="75"/>
      <c r="U934" s="75"/>
      <c r="V934" s="75"/>
      <c r="W934" s="75"/>
      <c r="X934" s="75"/>
      <c r="Y934" s="75"/>
      <c r="Z934" s="75"/>
      <c r="AA934" s="75"/>
      <c r="AB934" s="75"/>
      <c r="AC934" s="75"/>
      <c r="AD934" s="75"/>
      <c r="AE934" s="75"/>
    </row>
    <row r="935" spans="10:31" ht="15" customHeight="1">
      <c r="J935" s="75"/>
      <c r="K935" s="75"/>
      <c r="L935" s="75"/>
      <c r="M935" s="75"/>
      <c r="N935" s="75"/>
      <c r="O935" s="75"/>
      <c r="P935" s="75"/>
      <c r="Q935" s="75"/>
      <c r="R935" s="75"/>
      <c r="S935" s="75"/>
      <c r="T935" s="75"/>
      <c r="U935" s="75"/>
      <c r="V935" s="75"/>
      <c r="W935" s="75"/>
      <c r="X935" s="75"/>
      <c r="Y935" s="75"/>
      <c r="Z935" s="75"/>
      <c r="AA935" s="75"/>
      <c r="AB935" s="75"/>
      <c r="AC935" s="75"/>
      <c r="AD935" s="75"/>
      <c r="AE935" s="75"/>
    </row>
    <row r="936" spans="10:31" ht="15" customHeight="1">
      <c r="J936" s="75"/>
      <c r="K936" s="75"/>
      <c r="L936" s="75"/>
      <c r="M936" s="75"/>
      <c r="N936" s="75"/>
      <c r="O936" s="75"/>
      <c r="P936" s="75"/>
      <c r="Q936" s="75"/>
      <c r="R936" s="75"/>
      <c r="S936" s="75"/>
      <c r="T936" s="75"/>
      <c r="U936" s="75"/>
      <c r="V936" s="75"/>
      <c r="W936" s="75"/>
      <c r="X936" s="75"/>
      <c r="Y936" s="75"/>
      <c r="Z936" s="75"/>
      <c r="AA936" s="75"/>
      <c r="AB936" s="75"/>
      <c r="AC936" s="75"/>
      <c r="AD936" s="75"/>
      <c r="AE936" s="75"/>
    </row>
    <row r="937" spans="10:31" ht="15" customHeight="1">
      <c r="J937" s="75"/>
      <c r="K937" s="75"/>
      <c r="L937" s="75"/>
      <c r="M937" s="75"/>
      <c r="N937" s="75"/>
      <c r="O937" s="75"/>
      <c r="P937" s="75"/>
      <c r="Q937" s="75"/>
      <c r="R937" s="75"/>
      <c r="S937" s="75"/>
      <c r="T937" s="75"/>
      <c r="U937" s="75"/>
      <c r="V937" s="75"/>
      <c r="W937" s="75"/>
      <c r="X937" s="75"/>
      <c r="Y937" s="75"/>
      <c r="Z937" s="75"/>
      <c r="AA937" s="75"/>
      <c r="AB937" s="75"/>
      <c r="AC937" s="75"/>
      <c r="AD937" s="75"/>
      <c r="AE937" s="75"/>
    </row>
    <row r="938" spans="10:31" ht="15" customHeight="1">
      <c r="J938" s="75"/>
      <c r="K938" s="75"/>
      <c r="L938" s="75"/>
      <c r="M938" s="75"/>
      <c r="N938" s="75"/>
      <c r="O938" s="75"/>
      <c r="P938" s="75"/>
      <c r="Q938" s="75"/>
      <c r="R938" s="75"/>
      <c r="S938" s="75"/>
      <c r="T938" s="75"/>
      <c r="U938" s="75"/>
      <c r="V938" s="75"/>
      <c r="W938" s="75"/>
      <c r="X938" s="75"/>
      <c r="Y938" s="75"/>
      <c r="Z938" s="75"/>
      <c r="AA938" s="75"/>
      <c r="AB938" s="75"/>
      <c r="AC938" s="75"/>
      <c r="AD938" s="75"/>
      <c r="AE938" s="75"/>
    </row>
    <row r="939" spans="10:31" ht="15" customHeight="1">
      <c r="J939" s="75"/>
      <c r="K939" s="75"/>
      <c r="L939" s="75"/>
      <c r="M939" s="75"/>
      <c r="N939" s="75"/>
      <c r="O939" s="75"/>
      <c r="P939" s="75"/>
      <c r="Q939" s="75"/>
      <c r="R939" s="75"/>
      <c r="S939" s="75"/>
      <c r="T939" s="75"/>
      <c r="U939" s="75"/>
      <c r="V939" s="75"/>
      <c r="W939" s="75"/>
      <c r="X939" s="75"/>
      <c r="Y939" s="75"/>
      <c r="Z939" s="75"/>
      <c r="AA939" s="75"/>
      <c r="AB939" s="75"/>
      <c r="AC939" s="75"/>
      <c r="AD939" s="75"/>
      <c r="AE939" s="75"/>
    </row>
    <row r="940" spans="10:31" ht="15" customHeight="1">
      <c r="J940" s="75"/>
      <c r="K940" s="75"/>
      <c r="L940" s="75"/>
      <c r="M940" s="75"/>
      <c r="N940" s="75"/>
      <c r="O940" s="75"/>
      <c r="P940" s="75"/>
      <c r="Q940" s="75"/>
      <c r="R940" s="75"/>
      <c r="S940" s="75"/>
      <c r="T940" s="75"/>
      <c r="U940" s="75"/>
      <c r="V940" s="75"/>
      <c r="W940" s="75"/>
      <c r="X940" s="75"/>
      <c r="Y940" s="75"/>
      <c r="Z940" s="75"/>
      <c r="AA940" s="75"/>
      <c r="AB940" s="75"/>
      <c r="AC940" s="75"/>
      <c r="AD940" s="75"/>
      <c r="AE940" s="75"/>
    </row>
    <row r="941" spans="10:31" ht="15" customHeight="1">
      <c r="J941" s="75"/>
      <c r="K941" s="75"/>
      <c r="L941" s="75"/>
      <c r="M941" s="75"/>
      <c r="N941" s="75"/>
      <c r="O941" s="75"/>
      <c r="P941" s="75"/>
      <c r="Q941" s="75"/>
      <c r="R941" s="75"/>
      <c r="S941" s="75"/>
      <c r="T941" s="75"/>
      <c r="U941" s="75"/>
      <c r="V941" s="75"/>
      <c r="W941" s="75"/>
      <c r="X941" s="75"/>
      <c r="Y941" s="75"/>
      <c r="Z941" s="75"/>
      <c r="AA941" s="75"/>
      <c r="AB941" s="75"/>
      <c r="AC941" s="75"/>
      <c r="AD941" s="75"/>
      <c r="AE941" s="75"/>
    </row>
    <row r="942" spans="10:31" ht="15" customHeight="1">
      <c r="J942" s="75"/>
      <c r="K942" s="75"/>
      <c r="L942" s="75"/>
      <c r="M942" s="75"/>
      <c r="N942" s="75"/>
      <c r="O942" s="75"/>
      <c r="P942" s="75"/>
      <c r="Q942" s="75"/>
      <c r="R942" s="75"/>
      <c r="S942" s="75"/>
      <c r="T942" s="75"/>
      <c r="U942" s="75"/>
      <c r="V942" s="75"/>
      <c r="W942" s="75"/>
      <c r="X942" s="75"/>
      <c r="Y942" s="75"/>
      <c r="Z942" s="75"/>
      <c r="AA942" s="75"/>
      <c r="AB942" s="75"/>
      <c r="AC942" s="75"/>
      <c r="AD942" s="75"/>
      <c r="AE942" s="75"/>
    </row>
    <row r="943" spans="10:31" ht="15" customHeight="1">
      <c r="J943" s="75"/>
      <c r="K943" s="75"/>
      <c r="L943" s="75"/>
      <c r="M943" s="75"/>
      <c r="N943" s="75"/>
      <c r="O943" s="75"/>
      <c r="P943" s="75"/>
      <c r="Q943" s="75"/>
      <c r="R943" s="75"/>
      <c r="S943" s="75"/>
      <c r="T943" s="75"/>
      <c r="U943" s="75"/>
      <c r="V943" s="75"/>
      <c r="W943" s="75"/>
      <c r="X943" s="75"/>
      <c r="Y943" s="75"/>
      <c r="Z943" s="75"/>
      <c r="AA943" s="75"/>
      <c r="AB943" s="75"/>
      <c r="AC943" s="75"/>
      <c r="AD943" s="75"/>
      <c r="AE943" s="75"/>
    </row>
    <row r="944" spans="10:31" ht="15" customHeight="1">
      <c r="J944" s="75"/>
      <c r="K944" s="75"/>
      <c r="L944" s="75"/>
      <c r="M944" s="75"/>
      <c r="N944" s="75"/>
      <c r="O944" s="75"/>
      <c r="P944" s="75"/>
      <c r="Q944" s="75"/>
      <c r="R944" s="75"/>
      <c r="S944" s="75"/>
      <c r="T944" s="75"/>
      <c r="U944" s="75"/>
      <c r="V944" s="75"/>
      <c r="W944" s="75"/>
      <c r="X944" s="75"/>
      <c r="Y944" s="75"/>
      <c r="Z944" s="75"/>
      <c r="AA944" s="75"/>
      <c r="AB944" s="75"/>
      <c r="AC944" s="75"/>
      <c r="AD944" s="75"/>
      <c r="AE944" s="75"/>
    </row>
    <row r="945" spans="10:31" ht="15" customHeight="1">
      <c r="J945" s="75"/>
      <c r="K945" s="75"/>
      <c r="L945" s="75"/>
      <c r="M945" s="75"/>
      <c r="N945" s="75"/>
      <c r="O945" s="75"/>
      <c r="P945" s="75"/>
      <c r="Q945" s="75"/>
      <c r="R945" s="75"/>
      <c r="S945" s="75"/>
      <c r="T945" s="75"/>
      <c r="U945" s="75"/>
      <c r="V945" s="75"/>
      <c r="W945" s="75"/>
      <c r="X945" s="75"/>
      <c r="Y945" s="75"/>
      <c r="Z945" s="75"/>
      <c r="AA945" s="75"/>
      <c r="AB945" s="75"/>
      <c r="AC945" s="75"/>
      <c r="AD945" s="75"/>
      <c r="AE945" s="75"/>
    </row>
    <row r="946" spans="10:31" ht="15" customHeight="1">
      <c r="J946" s="75"/>
      <c r="K946" s="75"/>
      <c r="L946" s="75"/>
      <c r="M946" s="75"/>
      <c r="N946" s="75"/>
      <c r="O946" s="75"/>
      <c r="P946" s="75"/>
      <c r="Q946" s="75"/>
      <c r="R946" s="75"/>
      <c r="S946" s="75"/>
      <c r="T946" s="75"/>
      <c r="U946" s="75"/>
      <c r="V946" s="75"/>
      <c r="W946" s="75"/>
      <c r="X946" s="75"/>
      <c r="Y946" s="75"/>
      <c r="Z946" s="75"/>
      <c r="AA946" s="75"/>
      <c r="AB946" s="75"/>
      <c r="AC946" s="75"/>
      <c r="AD946" s="75"/>
      <c r="AE946" s="75"/>
    </row>
    <row r="947" spans="10:31" ht="15" customHeight="1">
      <c r="J947" s="75"/>
      <c r="K947" s="75"/>
      <c r="L947" s="75"/>
      <c r="M947" s="75"/>
      <c r="N947" s="75"/>
      <c r="O947" s="75"/>
      <c r="P947" s="75"/>
      <c r="Q947" s="75"/>
      <c r="R947" s="75"/>
      <c r="S947" s="75"/>
      <c r="T947" s="75"/>
      <c r="U947" s="75"/>
      <c r="V947" s="75"/>
      <c r="W947" s="75"/>
      <c r="X947" s="75"/>
      <c r="Y947" s="75"/>
      <c r="Z947" s="75"/>
      <c r="AA947" s="75"/>
      <c r="AB947" s="75"/>
      <c r="AC947" s="75"/>
      <c r="AD947" s="75"/>
      <c r="AE947" s="75"/>
    </row>
    <row r="948" spans="10:31" ht="15" customHeight="1">
      <c r="J948" s="75"/>
      <c r="K948" s="75"/>
      <c r="L948" s="75"/>
      <c r="M948" s="75"/>
      <c r="N948" s="75"/>
      <c r="O948" s="75"/>
      <c r="P948" s="75"/>
      <c r="Q948" s="75"/>
      <c r="R948" s="75"/>
      <c r="S948" s="75"/>
      <c r="T948" s="75"/>
      <c r="U948" s="75"/>
      <c r="V948" s="75"/>
      <c r="W948" s="75"/>
      <c r="X948" s="75"/>
      <c r="Y948" s="75"/>
      <c r="Z948" s="75"/>
      <c r="AA948" s="75"/>
      <c r="AB948" s="75"/>
      <c r="AC948" s="75"/>
      <c r="AD948" s="75"/>
      <c r="AE948" s="75"/>
    </row>
    <row r="949" spans="10:31" ht="15" customHeight="1">
      <c r="J949" s="75"/>
      <c r="K949" s="75"/>
      <c r="L949" s="75"/>
      <c r="M949" s="75"/>
      <c r="N949" s="75"/>
      <c r="O949" s="75"/>
      <c r="P949" s="75"/>
      <c r="Q949" s="75"/>
      <c r="R949" s="75"/>
      <c r="S949" s="75"/>
      <c r="T949" s="75"/>
      <c r="U949" s="75"/>
      <c r="V949" s="75"/>
      <c r="W949" s="75"/>
      <c r="X949" s="75"/>
      <c r="Y949" s="75"/>
      <c r="Z949" s="75"/>
      <c r="AA949" s="75"/>
      <c r="AB949" s="75"/>
      <c r="AC949" s="75"/>
      <c r="AD949" s="75"/>
      <c r="AE949" s="75"/>
    </row>
    <row r="950" spans="10:31" ht="15" customHeight="1">
      <c r="J950" s="75"/>
      <c r="K950" s="75"/>
      <c r="L950" s="75"/>
      <c r="M950" s="75"/>
      <c r="N950" s="75"/>
      <c r="O950" s="75"/>
      <c r="P950" s="75"/>
      <c r="Q950" s="75"/>
      <c r="R950" s="75"/>
      <c r="S950" s="75"/>
      <c r="T950" s="75"/>
      <c r="U950" s="75"/>
      <c r="V950" s="75"/>
      <c r="W950" s="75"/>
      <c r="X950" s="75"/>
      <c r="Y950" s="75"/>
      <c r="Z950" s="75"/>
      <c r="AA950" s="75"/>
      <c r="AB950" s="75"/>
      <c r="AC950" s="75"/>
      <c r="AD950" s="75"/>
      <c r="AE950" s="75"/>
    </row>
    <row r="951" spans="10:31" ht="15" customHeight="1">
      <c r="J951" s="75"/>
      <c r="K951" s="75"/>
      <c r="L951" s="75"/>
      <c r="M951" s="75"/>
      <c r="N951" s="75"/>
      <c r="O951" s="75"/>
      <c r="P951" s="75"/>
      <c r="Q951" s="75"/>
      <c r="R951" s="75"/>
      <c r="S951" s="75"/>
      <c r="T951" s="75"/>
      <c r="U951" s="75"/>
      <c r="V951" s="75"/>
      <c r="W951" s="75"/>
      <c r="X951" s="75"/>
      <c r="Y951" s="75"/>
      <c r="Z951" s="75"/>
      <c r="AA951" s="75"/>
      <c r="AB951" s="75"/>
      <c r="AC951" s="75"/>
      <c r="AD951" s="75"/>
      <c r="AE951" s="75"/>
    </row>
    <row r="952" spans="10:31" ht="15" customHeight="1">
      <c r="J952" s="75"/>
      <c r="K952" s="75"/>
      <c r="L952" s="75"/>
      <c r="M952" s="75"/>
      <c r="N952" s="75"/>
      <c r="O952" s="75"/>
      <c r="P952" s="75"/>
      <c r="Q952" s="75"/>
      <c r="R952" s="75"/>
      <c r="S952" s="75"/>
      <c r="T952" s="75"/>
      <c r="U952" s="75"/>
      <c r="V952" s="75"/>
      <c r="W952" s="75"/>
      <c r="X952" s="75"/>
      <c r="Y952" s="75"/>
      <c r="Z952" s="75"/>
      <c r="AA952" s="75"/>
      <c r="AB952" s="75"/>
      <c r="AC952" s="75"/>
      <c r="AD952" s="75"/>
      <c r="AE952" s="75"/>
    </row>
    <row r="953" spans="10:31" ht="15" customHeight="1">
      <c r="J953" s="75"/>
      <c r="K953" s="75"/>
      <c r="L953" s="75"/>
      <c r="M953" s="75"/>
      <c r="N953" s="75"/>
      <c r="O953" s="75"/>
      <c r="P953" s="75"/>
      <c r="Q953" s="75"/>
      <c r="R953" s="75"/>
      <c r="S953" s="75"/>
      <c r="T953" s="75"/>
      <c r="U953" s="75"/>
      <c r="V953" s="75"/>
      <c r="W953" s="75"/>
      <c r="X953" s="75"/>
      <c r="Y953" s="75"/>
      <c r="Z953" s="75"/>
      <c r="AA953" s="75"/>
      <c r="AB953" s="75"/>
      <c r="AC953" s="75"/>
      <c r="AD953" s="75"/>
      <c r="AE953" s="75"/>
    </row>
    <row r="954" spans="10:31" ht="15" customHeight="1">
      <c r="J954" s="75"/>
      <c r="K954" s="75"/>
      <c r="L954" s="75"/>
      <c r="M954" s="75"/>
      <c r="N954" s="75"/>
      <c r="O954" s="75"/>
      <c r="P954" s="75"/>
      <c r="Q954" s="75"/>
      <c r="R954" s="75"/>
      <c r="S954" s="75"/>
      <c r="T954" s="75"/>
      <c r="U954" s="75"/>
      <c r="V954" s="75"/>
      <c r="W954" s="75"/>
      <c r="X954" s="75"/>
      <c r="Y954" s="75"/>
      <c r="Z954" s="75"/>
      <c r="AA954" s="75"/>
      <c r="AB954" s="75"/>
      <c r="AC954" s="75"/>
      <c r="AD954" s="75"/>
      <c r="AE954" s="75"/>
    </row>
    <row r="955" spans="10:31" ht="15" customHeight="1">
      <c r="J955" s="75"/>
      <c r="K955" s="75"/>
      <c r="L955" s="75"/>
      <c r="M955" s="75"/>
      <c r="N955" s="75"/>
      <c r="O955" s="75"/>
      <c r="P955" s="75"/>
      <c r="Q955" s="75"/>
      <c r="R955" s="75"/>
      <c r="S955" s="75"/>
      <c r="T955" s="75"/>
      <c r="U955" s="75"/>
      <c r="V955" s="75"/>
      <c r="W955" s="75"/>
      <c r="X955" s="75"/>
      <c r="Y955" s="75"/>
      <c r="Z955" s="75"/>
      <c r="AA955" s="75"/>
      <c r="AB955" s="75"/>
      <c r="AC955" s="75"/>
      <c r="AD955" s="75"/>
      <c r="AE955" s="75"/>
    </row>
    <row r="956" spans="10:31" ht="15" customHeight="1">
      <c r="J956" s="75"/>
      <c r="K956" s="75"/>
      <c r="L956" s="75"/>
      <c r="M956" s="75"/>
      <c r="N956" s="75"/>
      <c r="O956" s="75"/>
      <c r="P956" s="75"/>
      <c r="Q956" s="75"/>
      <c r="R956" s="75"/>
      <c r="S956" s="75"/>
      <c r="T956" s="75"/>
      <c r="U956" s="75"/>
      <c r="V956" s="75"/>
      <c r="W956" s="75"/>
      <c r="X956" s="75"/>
      <c r="Y956" s="75"/>
      <c r="Z956" s="75"/>
      <c r="AA956" s="75"/>
      <c r="AB956" s="75"/>
      <c r="AC956" s="75"/>
      <c r="AD956" s="75"/>
      <c r="AE956" s="75"/>
    </row>
    <row r="957" spans="10:31" ht="15" customHeight="1">
      <c r="J957" s="75"/>
      <c r="K957" s="75"/>
      <c r="L957" s="75"/>
      <c r="M957" s="75"/>
      <c r="N957" s="75"/>
      <c r="O957" s="75"/>
      <c r="P957" s="75"/>
      <c r="Q957" s="75"/>
      <c r="R957" s="75"/>
      <c r="S957" s="75"/>
      <c r="T957" s="75"/>
      <c r="U957" s="75"/>
      <c r="V957" s="75"/>
      <c r="W957" s="75"/>
      <c r="X957" s="75"/>
      <c r="Y957" s="75"/>
      <c r="Z957" s="75"/>
      <c r="AA957" s="75"/>
      <c r="AB957" s="75"/>
      <c r="AC957" s="75"/>
      <c r="AD957" s="75"/>
      <c r="AE957" s="75"/>
    </row>
    <row r="958" spans="10:31" ht="15" customHeight="1">
      <c r="J958" s="75"/>
      <c r="K958" s="75"/>
      <c r="L958" s="75"/>
      <c r="M958" s="75"/>
      <c r="N958" s="75"/>
      <c r="O958" s="75"/>
      <c r="P958" s="75"/>
      <c r="Q958" s="75"/>
      <c r="R958" s="75"/>
      <c r="S958" s="75"/>
      <c r="T958" s="75"/>
      <c r="U958" s="75"/>
      <c r="V958" s="75"/>
      <c r="W958" s="75"/>
      <c r="X958" s="75"/>
      <c r="Y958" s="75"/>
      <c r="Z958" s="75"/>
      <c r="AA958" s="75"/>
      <c r="AB958" s="75"/>
      <c r="AC958" s="75"/>
      <c r="AD958" s="75"/>
      <c r="AE958" s="75"/>
    </row>
    <row r="959" spans="10:31" ht="15" customHeight="1">
      <c r="J959" s="75"/>
      <c r="K959" s="75"/>
      <c r="L959" s="75"/>
      <c r="M959" s="75"/>
      <c r="N959" s="75"/>
      <c r="O959" s="75"/>
      <c r="P959" s="75"/>
      <c r="Q959" s="75"/>
      <c r="R959" s="75"/>
      <c r="S959" s="75"/>
      <c r="T959" s="75"/>
      <c r="U959" s="75"/>
      <c r="V959" s="75"/>
      <c r="W959" s="75"/>
      <c r="X959" s="75"/>
      <c r="Y959" s="75"/>
      <c r="Z959" s="75"/>
      <c r="AA959" s="75"/>
      <c r="AB959" s="75"/>
      <c r="AC959" s="75"/>
      <c r="AD959" s="75"/>
      <c r="AE959" s="75"/>
    </row>
    <row r="960" spans="10:31" ht="15" customHeight="1">
      <c r="J960" s="75"/>
      <c r="K960" s="75"/>
      <c r="L960" s="75"/>
      <c r="M960" s="75"/>
      <c r="N960" s="75"/>
      <c r="O960" s="75"/>
      <c r="P960" s="75"/>
      <c r="Q960" s="75"/>
      <c r="R960" s="75"/>
      <c r="S960" s="75"/>
      <c r="T960" s="75"/>
      <c r="U960" s="75"/>
      <c r="V960" s="75"/>
      <c r="W960" s="75"/>
      <c r="X960" s="75"/>
      <c r="Y960" s="75"/>
      <c r="Z960" s="75"/>
      <c r="AA960" s="75"/>
      <c r="AB960" s="75"/>
      <c r="AC960" s="75"/>
      <c r="AD960" s="75"/>
      <c r="AE960" s="75"/>
    </row>
    <row r="961" spans="10:31" ht="15" customHeight="1">
      <c r="J961" s="75"/>
      <c r="K961" s="75"/>
      <c r="L961" s="75"/>
      <c r="M961" s="75"/>
      <c r="N961" s="75"/>
      <c r="O961" s="75"/>
      <c r="P961" s="75"/>
      <c r="Q961" s="75"/>
      <c r="R961" s="75"/>
      <c r="S961" s="75"/>
      <c r="T961" s="75"/>
      <c r="U961" s="75"/>
      <c r="V961" s="75"/>
      <c r="W961" s="75"/>
      <c r="X961" s="75"/>
      <c r="Y961" s="75"/>
      <c r="Z961" s="75"/>
      <c r="AA961" s="75"/>
      <c r="AB961" s="75"/>
      <c r="AC961" s="75"/>
      <c r="AD961" s="75"/>
      <c r="AE961" s="75"/>
    </row>
    <row r="962" spans="10:31" ht="15" customHeight="1">
      <c r="J962" s="75"/>
      <c r="K962" s="75"/>
      <c r="L962" s="75"/>
      <c r="M962" s="75"/>
      <c r="N962" s="75"/>
      <c r="O962" s="75"/>
      <c r="P962" s="75"/>
      <c r="Q962" s="75"/>
      <c r="R962" s="75"/>
      <c r="S962" s="75"/>
      <c r="T962" s="75"/>
      <c r="U962" s="75"/>
      <c r="V962" s="75"/>
      <c r="W962" s="75"/>
      <c r="X962" s="75"/>
      <c r="Y962" s="75"/>
      <c r="Z962" s="75"/>
      <c r="AA962" s="75"/>
      <c r="AB962" s="75"/>
      <c r="AC962" s="75"/>
      <c r="AD962" s="75"/>
      <c r="AE962" s="75"/>
    </row>
    <row r="963" spans="10:31" ht="15" customHeight="1">
      <c r="J963" s="75"/>
      <c r="K963" s="75"/>
      <c r="L963" s="75"/>
      <c r="M963" s="75"/>
      <c r="N963" s="75"/>
      <c r="O963" s="75"/>
      <c r="P963" s="75"/>
      <c r="Q963" s="75"/>
      <c r="R963" s="75"/>
      <c r="S963" s="75"/>
      <c r="T963" s="75"/>
      <c r="U963" s="75"/>
      <c r="V963" s="75"/>
      <c r="W963" s="75"/>
      <c r="X963" s="75"/>
      <c r="Y963" s="75"/>
      <c r="Z963" s="75"/>
      <c r="AA963" s="75"/>
      <c r="AB963" s="75"/>
      <c r="AC963" s="75"/>
      <c r="AD963" s="75"/>
      <c r="AE963" s="75"/>
    </row>
    <row r="964" spans="10:31" ht="15" customHeight="1">
      <c r="J964" s="75"/>
      <c r="K964" s="75"/>
      <c r="L964" s="75"/>
      <c r="M964" s="75"/>
      <c r="N964" s="75"/>
      <c r="O964" s="75"/>
      <c r="P964" s="75"/>
      <c r="Q964" s="75"/>
      <c r="R964" s="75"/>
      <c r="S964" s="75"/>
      <c r="T964" s="75"/>
      <c r="U964" s="75"/>
      <c r="V964" s="75"/>
      <c r="W964" s="75"/>
      <c r="X964" s="75"/>
      <c r="Y964" s="75"/>
      <c r="Z964" s="75"/>
      <c r="AA964" s="75"/>
      <c r="AB964" s="75"/>
      <c r="AC964" s="75"/>
      <c r="AD964" s="75"/>
      <c r="AE964" s="75"/>
    </row>
    <row r="965" spans="10:31" ht="15" customHeight="1">
      <c r="J965" s="75"/>
      <c r="K965" s="75"/>
      <c r="L965" s="75"/>
      <c r="M965" s="75"/>
      <c r="N965" s="75"/>
      <c r="O965" s="75"/>
      <c r="P965" s="75"/>
      <c r="Q965" s="75"/>
      <c r="R965" s="75"/>
      <c r="S965" s="75"/>
      <c r="T965" s="75"/>
      <c r="U965" s="75"/>
      <c r="V965" s="75"/>
      <c r="W965" s="75"/>
      <c r="X965" s="75"/>
      <c r="Y965" s="75"/>
      <c r="Z965" s="75"/>
      <c r="AA965" s="75"/>
      <c r="AB965" s="75"/>
      <c r="AC965" s="75"/>
      <c r="AD965" s="75"/>
      <c r="AE965" s="75"/>
    </row>
    <row r="966" spans="10:31" ht="15" customHeight="1">
      <c r="J966" s="75"/>
      <c r="K966" s="75"/>
      <c r="L966" s="75"/>
      <c r="M966" s="75"/>
      <c r="N966" s="75"/>
      <c r="O966" s="75"/>
      <c r="P966" s="75"/>
      <c r="Q966" s="75"/>
      <c r="R966" s="75"/>
      <c r="S966" s="75"/>
      <c r="T966" s="75"/>
      <c r="U966" s="75"/>
      <c r="V966" s="75"/>
      <c r="W966" s="75"/>
      <c r="X966" s="75"/>
      <c r="Y966" s="75"/>
      <c r="Z966" s="75"/>
      <c r="AA966" s="75"/>
      <c r="AB966" s="75"/>
      <c r="AC966" s="75"/>
      <c r="AD966" s="75"/>
      <c r="AE966" s="75"/>
    </row>
    <row r="967" spans="10:31" ht="15" customHeight="1">
      <c r="J967" s="75"/>
      <c r="K967" s="75"/>
      <c r="L967" s="75"/>
      <c r="M967" s="75"/>
      <c r="N967" s="75"/>
      <c r="O967" s="75"/>
      <c r="P967" s="75"/>
      <c r="Q967" s="75"/>
      <c r="R967" s="75"/>
      <c r="S967" s="75"/>
      <c r="T967" s="75"/>
      <c r="U967" s="75"/>
      <c r="V967" s="75"/>
      <c r="W967" s="75"/>
      <c r="X967" s="75"/>
      <c r="Y967" s="75"/>
      <c r="Z967" s="75"/>
      <c r="AA967" s="75"/>
      <c r="AB967" s="75"/>
      <c r="AC967" s="75"/>
      <c r="AD967" s="75"/>
      <c r="AE967" s="75"/>
    </row>
    <row r="968" spans="10:31" ht="15" customHeight="1">
      <c r="J968" s="75"/>
      <c r="K968" s="75"/>
      <c r="L968" s="75"/>
      <c r="M968" s="75"/>
      <c r="N968" s="75"/>
      <c r="O968" s="75"/>
      <c r="P968" s="75"/>
      <c r="Q968" s="75"/>
      <c r="R968" s="75"/>
      <c r="S968" s="75"/>
      <c r="T968" s="75"/>
      <c r="U968" s="75"/>
      <c r="V968" s="75"/>
      <c r="W968" s="75"/>
      <c r="X968" s="75"/>
      <c r="Y968" s="75"/>
      <c r="Z968" s="75"/>
      <c r="AA968" s="75"/>
      <c r="AB968" s="75"/>
      <c r="AC968" s="75"/>
      <c r="AD968" s="75"/>
      <c r="AE968" s="75"/>
    </row>
    <row r="969" spans="10:31" ht="15" customHeight="1">
      <c r="J969" s="75"/>
      <c r="K969" s="75"/>
      <c r="L969" s="75"/>
      <c r="M969" s="75"/>
      <c r="N969" s="75"/>
      <c r="O969" s="75"/>
      <c r="P969" s="75"/>
      <c r="Q969" s="75"/>
      <c r="R969" s="75"/>
      <c r="S969" s="75"/>
      <c r="T969" s="75"/>
      <c r="U969" s="75"/>
      <c r="V969" s="75"/>
      <c r="W969" s="75"/>
      <c r="X969" s="75"/>
      <c r="Y969" s="75"/>
      <c r="Z969" s="75"/>
      <c r="AA969" s="75"/>
      <c r="AB969" s="75"/>
      <c r="AC969" s="75"/>
      <c r="AD969" s="75"/>
      <c r="AE969" s="75"/>
    </row>
    <row r="970" spans="10:31" ht="15" customHeight="1">
      <c r="J970" s="75"/>
      <c r="K970" s="75"/>
      <c r="L970" s="75"/>
      <c r="M970" s="75"/>
      <c r="N970" s="75"/>
      <c r="O970" s="75"/>
      <c r="P970" s="75"/>
      <c r="Q970" s="75"/>
      <c r="R970" s="75"/>
      <c r="S970" s="75"/>
      <c r="T970" s="75"/>
      <c r="U970" s="75"/>
      <c r="V970" s="75"/>
      <c r="W970" s="75"/>
      <c r="X970" s="75"/>
      <c r="Y970" s="75"/>
      <c r="Z970" s="75"/>
      <c r="AA970" s="75"/>
      <c r="AB970" s="75"/>
      <c r="AC970" s="75"/>
      <c r="AD970" s="75"/>
      <c r="AE970" s="75"/>
    </row>
    <row r="971" spans="10:31" ht="15" customHeight="1">
      <c r="J971" s="75"/>
      <c r="K971" s="75"/>
      <c r="L971" s="75"/>
      <c r="M971" s="75"/>
      <c r="N971" s="75"/>
      <c r="O971" s="75"/>
      <c r="P971" s="75"/>
      <c r="Q971" s="75"/>
      <c r="R971" s="75"/>
      <c r="S971" s="75"/>
      <c r="T971" s="75"/>
      <c r="U971" s="75"/>
      <c r="V971" s="75"/>
      <c r="W971" s="75"/>
      <c r="X971" s="75"/>
      <c r="Y971" s="75"/>
      <c r="Z971" s="75"/>
      <c r="AA971" s="75"/>
      <c r="AB971" s="75"/>
      <c r="AC971" s="75"/>
      <c r="AD971" s="75"/>
      <c r="AE971" s="75"/>
    </row>
    <row r="972" spans="10:31" ht="15" customHeight="1">
      <c r="J972" s="75"/>
      <c r="K972" s="75"/>
      <c r="L972" s="75"/>
      <c r="M972" s="75"/>
      <c r="N972" s="75"/>
      <c r="O972" s="75"/>
      <c r="P972" s="75"/>
      <c r="Q972" s="75"/>
      <c r="R972" s="75"/>
      <c r="S972" s="75"/>
      <c r="T972" s="75"/>
      <c r="U972" s="75"/>
      <c r="V972" s="75"/>
      <c r="W972" s="75"/>
      <c r="X972" s="75"/>
      <c r="Y972" s="75"/>
      <c r="Z972" s="75"/>
      <c r="AA972" s="75"/>
      <c r="AB972" s="75"/>
      <c r="AC972" s="75"/>
      <c r="AD972" s="75"/>
      <c r="AE972" s="75"/>
    </row>
    <row r="973" spans="10:31" ht="15" customHeight="1">
      <c r="J973" s="75"/>
      <c r="K973" s="75"/>
      <c r="L973" s="75"/>
      <c r="M973" s="75"/>
      <c r="N973" s="75"/>
      <c r="O973" s="75"/>
      <c r="P973" s="75"/>
      <c r="Q973" s="75"/>
      <c r="R973" s="75"/>
      <c r="S973" s="75"/>
      <c r="T973" s="75"/>
      <c r="U973" s="75"/>
      <c r="V973" s="75"/>
      <c r="W973" s="75"/>
      <c r="X973" s="75"/>
      <c r="Y973" s="75"/>
      <c r="Z973" s="75"/>
      <c r="AA973" s="75"/>
      <c r="AB973" s="75"/>
      <c r="AC973" s="75"/>
      <c r="AD973" s="75"/>
      <c r="AE973" s="75"/>
    </row>
    <row r="974" spans="10:31" ht="15" customHeight="1">
      <c r="J974" s="75"/>
      <c r="K974" s="75"/>
      <c r="L974" s="75"/>
      <c r="M974" s="75"/>
      <c r="N974" s="75"/>
      <c r="O974" s="75"/>
      <c r="P974" s="75"/>
      <c r="Q974" s="75"/>
      <c r="R974" s="75"/>
      <c r="S974" s="75"/>
      <c r="T974" s="75"/>
      <c r="U974" s="75"/>
      <c r="V974" s="75"/>
      <c r="W974" s="75"/>
      <c r="X974" s="75"/>
      <c r="Y974" s="75"/>
      <c r="Z974" s="75"/>
      <c r="AA974" s="75"/>
      <c r="AB974" s="75"/>
      <c r="AC974" s="75"/>
      <c r="AD974" s="75"/>
      <c r="AE974" s="75"/>
    </row>
    <row r="975" spans="10:31" ht="15" customHeight="1">
      <c r="J975" s="75"/>
      <c r="K975" s="75"/>
      <c r="L975" s="75"/>
      <c r="M975" s="75"/>
      <c r="N975" s="75"/>
      <c r="O975" s="75"/>
      <c r="P975" s="75"/>
      <c r="Q975" s="75"/>
      <c r="R975" s="75"/>
      <c r="S975" s="75"/>
      <c r="T975" s="75"/>
      <c r="U975" s="75"/>
      <c r="V975" s="75"/>
      <c r="W975" s="75"/>
      <c r="X975" s="75"/>
      <c r="Y975" s="75"/>
      <c r="Z975" s="75"/>
      <c r="AA975" s="75"/>
      <c r="AB975" s="75"/>
      <c r="AC975" s="75"/>
      <c r="AD975" s="75"/>
      <c r="AE975" s="75"/>
    </row>
    <row r="976" spans="10:31" ht="15" customHeight="1">
      <c r="J976" s="75"/>
      <c r="K976" s="75"/>
      <c r="L976" s="75"/>
      <c r="M976" s="75"/>
      <c r="N976" s="75"/>
      <c r="O976" s="75"/>
      <c r="P976" s="75"/>
      <c r="Q976" s="75"/>
      <c r="R976" s="75"/>
      <c r="S976" s="75"/>
      <c r="T976" s="75"/>
      <c r="U976" s="75"/>
      <c r="V976" s="75"/>
      <c r="W976" s="75"/>
      <c r="X976" s="75"/>
      <c r="Y976" s="75"/>
      <c r="Z976" s="75"/>
      <c r="AA976" s="75"/>
      <c r="AB976" s="75"/>
      <c r="AC976" s="75"/>
      <c r="AD976" s="75"/>
      <c r="AE976" s="75"/>
    </row>
    <row r="977" spans="10:31" ht="15" customHeight="1">
      <c r="J977" s="75"/>
      <c r="K977" s="75"/>
      <c r="L977" s="75"/>
      <c r="M977" s="75"/>
      <c r="N977" s="75"/>
      <c r="O977" s="75"/>
      <c r="P977" s="75"/>
      <c r="Q977" s="75"/>
      <c r="R977" s="75"/>
      <c r="S977" s="75"/>
      <c r="T977" s="75"/>
      <c r="U977" s="75"/>
      <c r="V977" s="75"/>
      <c r="W977" s="75"/>
      <c r="X977" s="75"/>
      <c r="Y977" s="75"/>
      <c r="Z977" s="75"/>
      <c r="AA977" s="75"/>
      <c r="AB977" s="75"/>
      <c r="AC977" s="75"/>
      <c r="AD977" s="75"/>
      <c r="AE977" s="75"/>
    </row>
    <row r="978" spans="10:31" ht="15" customHeight="1">
      <c r="J978" s="75"/>
      <c r="K978" s="75"/>
      <c r="L978" s="75"/>
      <c r="M978" s="75"/>
      <c r="N978" s="75"/>
      <c r="O978" s="75"/>
      <c r="P978" s="75"/>
      <c r="Q978" s="75"/>
      <c r="R978" s="75"/>
      <c r="S978" s="75"/>
      <c r="T978" s="75"/>
      <c r="U978" s="75"/>
      <c r="V978" s="75"/>
      <c r="W978" s="75"/>
      <c r="X978" s="75"/>
      <c r="Y978" s="75"/>
      <c r="Z978" s="75"/>
      <c r="AA978" s="75"/>
      <c r="AB978" s="75"/>
      <c r="AC978" s="75"/>
      <c r="AD978" s="75"/>
      <c r="AE978" s="75"/>
    </row>
    <row r="979" spans="10:31" ht="15" customHeight="1">
      <c r="J979" s="75"/>
      <c r="K979" s="75"/>
      <c r="L979" s="75"/>
      <c r="M979" s="75"/>
      <c r="N979" s="75"/>
      <c r="O979" s="75"/>
      <c r="P979" s="75"/>
      <c r="Q979" s="75"/>
      <c r="R979" s="75"/>
      <c r="S979" s="75"/>
      <c r="T979" s="75"/>
      <c r="U979" s="75"/>
      <c r="V979" s="75"/>
      <c r="W979" s="75"/>
      <c r="X979" s="75"/>
      <c r="Y979" s="75"/>
      <c r="Z979" s="75"/>
      <c r="AA979" s="75"/>
      <c r="AB979" s="75"/>
      <c r="AC979" s="75"/>
      <c r="AD979" s="75"/>
      <c r="AE979" s="75"/>
    </row>
    <row r="980" spans="10:31" ht="15" customHeight="1">
      <c r="J980" s="75"/>
      <c r="K980" s="75"/>
      <c r="L980" s="75"/>
      <c r="M980" s="75"/>
      <c r="N980" s="75"/>
      <c r="O980" s="75"/>
      <c r="P980" s="75"/>
      <c r="Q980" s="75"/>
      <c r="R980" s="75"/>
      <c r="S980" s="75"/>
      <c r="T980" s="75"/>
      <c r="U980" s="75"/>
      <c r="V980" s="75"/>
      <c r="W980" s="75"/>
      <c r="X980" s="75"/>
      <c r="Y980" s="75"/>
      <c r="Z980" s="75"/>
      <c r="AA980" s="75"/>
      <c r="AB980" s="75"/>
      <c r="AC980" s="75"/>
      <c r="AD980" s="75"/>
      <c r="AE980" s="75"/>
    </row>
    <row r="981" spans="10:31" ht="15" customHeight="1">
      <c r="J981" s="75"/>
      <c r="K981" s="75"/>
      <c r="L981" s="75"/>
      <c r="M981" s="75"/>
      <c r="N981" s="75"/>
      <c r="O981" s="75"/>
      <c r="P981" s="75"/>
      <c r="Q981" s="75"/>
      <c r="R981" s="75"/>
      <c r="S981" s="75"/>
      <c r="T981" s="75"/>
      <c r="U981" s="75"/>
      <c r="V981" s="75"/>
      <c r="W981" s="75"/>
      <c r="X981" s="75"/>
      <c r="Y981" s="75"/>
      <c r="Z981" s="75"/>
      <c r="AA981" s="75"/>
      <c r="AB981" s="75"/>
      <c r="AC981" s="75"/>
      <c r="AD981" s="75"/>
      <c r="AE981" s="75"/>
    </row>
    <row r="982" spans="10:31" ht="15" customHeight="1">
      <c r="J982" s="75"/>
      <c r="K982" s="75"/>
      <c r="L982" s="75"/>
      <c r="M982" s="75"/>
      <c r="N982" s="75"/>
      <c r="O982" s="75"/>
      <c r="P982" s="75"/>
      <c r="Q982" s="75"/>
      <c r="R982" s="75"/>
      <c r="S982" s="75"/>
      <c r="T982" s="75"/>
      <c r="U982" s="75"/>
      <c r="V982" s="75"/>
      <c r="W982" s="75"/>
      <c r="X982" s="75"/>
      <c r="Y982" s="75"/>
      <c r="Z982" s="75"/>
      <c r="AA982" s="75"/>
      <c r="AB982" s="75"/>
      <c r="AC982" s="75"/>
      <c r="AD982" s="75"/>
      <c r="AE982" s="75"/>
    </row>
    <row r="983" spans="10:31" ht="15" customHeight="1">
      <c r="J983" s="75"/>
      <c r="K983" s="75"/>
      <c r="L983" s="75"/>
      <c r="M983" s="75"/>
      <c r="N983" s="75"/>
      <c r="O983" s="75"/>
      <c r="P983" s="75"/>
      <c r="Q983" s="75"/>
      <c r="R983" s="75"/>
      <c r="S983" s="75"/>
      <c r="T983" s="75"/>
      <c r="U983" s="75"/>
      <c r="V983" s="75"/>
      <c r="W983" s="75"/>
      <c r="X983" s="75"/>
      <c r="Y983" s="75"/>
      <c r="Z983" s="75"/>
      <c r="AA983" s="75"/>
      <c r="AB983" s="75"/>
      <c r="AC983" s="75"/>
      <c r="AD983" s="75"/>
      <c r="AE983" s="75"/>
    </row>
    <row r="984" spans="10:31" ht="15" customHeight="1">
      <c r="J984" s="75"/>
      <c r="K984" s="75"/>
      <c r="L984" s="75"/>
      <c r="M984" s="75"/>
      <c r="N984" s="75"/>
      <c r="O984" s="75"/>
      <c r="P984" s="75"/>
      <c r="Q984" s="75"/>
      <c r="R984" s="75"/>
      <c r="S984" s="75"/>
      <c r="T984" s="75"/>
      <c r="U984" s="75"/>
      <c r="V984" s="75"/>
      <c r="W984" s="75"/>
      <c r="X984" s="75"/>
      <c r="Y984" s="75"/>
      <c r="Z984" s="75"/>
      <c r="AA984" s="75"/>
      <c r="AB984" s="75"/>
      <c r="AC984" s="75"/>
      <c r="AD984" s="75"/>
      <c r="AE984" s="75"/>
    </row>
    <row r="985" spans="10:31" ht="15" customHeight="1">
      <c r="J985" s="75"/>
      <c r="K985" s="75"/>
      <c r="L985" s="75"/>
      <c r="M985" s="75"/>
      <c r="N985" s="75"/>
      <c r="O985" s="75"/>
      <c r="P985" s="75"/>
      <c r="Q985" s="75"/>
      <c r="R985" s="75"/>
      <c r="S985" s="75"/>
      <c r="T985" s="75"/>
      <c r="U985" s="75"/>
      <c r="V985" s="75"/>
      <c r="W985" s="75"/>
      <c r="X985" s="75"/>
      <c r="Y985" s="75"/>
      <c r="Z985" s="75"/>
      <c r="AA985" s="75"/>
      <c r="AB985" s="75"/>
      <c r="AC985" s="75"/>
      <c r="AD985" s="75"/>
      <c r="AE985" s="75"/>
    </row>
    <row r="986" spans="10:31" ht="15" customHeight="1">
      <c r="J986" s="75"/>
      <c r="K986" s="75"/>
      <c r="L986" s="75"/>
      <c r="M986" s="75"/>
      <c r="N986" s="75"/>
      <c r="O986" s="75"/>
      <c r="P986" s="75"/>
      <c r="Q986" s="75"/>
      <c r="R986" s="75"/>
      <c r="S986" s="75"/>
      <c r="T986" s="75"/>
      <c r="U986" s="75"/>
      <c r="V986" s="75"/>
      <c r="W986" s="75"/>
      <c r="X986" s="75"/>
      <c r="Y986" s="75"/>
      <c r="Z986" s="75"/>
      <c r="AA986" s="75"/>
      <c r="AB986" s="75"/>
      <c r="AC986" s="75"/>
      <c r="AD986" s="75"/>
      <c r="AE986" s="75"/>
    </row>
    <row r="987" spans="10:31" ht="15" customHeight="1">
      <c r="J987" s="75"/>
      <c r="K987" s="75"/>
      <c r="L987" s="75"/>
      <c r="M987" s="75"/>
      <c r="N987" s="75"/>
      <c r="O987" s="75"/>
      <c r="P987" s="75"/>
      <c r="Q987" s="75"/>
      <c r="R987" s="75"/>
      <c r="S987" s="75"/>
      <c r="T987" s="75"/>
      <c r="U987" s="75"/>
      <c r="V987" s="75"/>
      <c r="W987" s="75"/>
      <c r="X987" s="75"/>
      <c r="Y987" s="75"/>
      <c r="Z987" s="75"/>
      <c r="AA987" s="75"/>
      <c r="AB987" s="75"/>
      <c r="AC987" s="75"/>
      <c r="AD987" s="75"/>
      <c r="AE987" s="75"/>
    </row>
    <row r="988" spans="10:31" ht="15" customHeight="1">
      <c r="J988" s="75"/>
      <c r="K988" s="75"/>
      <c r="L988" s="75"/>
      <c r="M988" s="75"/>
      <c r="N988" s="75"/>
      <c r="O988" s="75"/>
      <c r="P988" s="75"/>
      <c r="Q988" s="75"/>
      <c r="R988" s="75"/>
      <c r="S988" s="75"/>
      <c r="T988" s="75"/>
      <c r="U988" s="75"/>
      <c r="V988" s="75"/>
      <c r="W988" s="75"/>
      <c r="X988" s="75"/>
      <c r="Y988" s="75"/>
      <c r="Z988" s="75"/>
      <c r="AA988" s="75"/>
      <c r="AB988" s="75"/>
      <c r="AC988" s="75"/>
      <c r="AD988" s="75"/>
      <c r="AE988" s="75"/>
    </row>
    <row r="989" spans="10:31" ht="15" customHeight="1">
      <c r="J989" s="75"/>
      <c r="K989" s="75"/>
      <c r="L989" s="75"/>
      <c r="M989" s="75"/>
      <c r="N989" s="75"/>
      <c r="O989" s="75"/>
      <c r="P989" s="75"/>
      <c r="Q989" s="75"/>
      <c r="R989" s="75"/>
      <c r="S989" s="75"/>
      <c r="T989" s="75"/>
      <c r="U989" s="75"/>
      <c r="V989" s="75"/>
      <c r="W989" s="75"/>
      <c r="X989" s="75"/>
      <c r="Y989" s="75"/>
      <c r="Z989" s="75"/>
      <c r="AA989" s="75"/>
      <c r="AB989" s="75"/>
      <c r="AC989" s="75"/>
      <c r="AD989" s="75"/>
      <c r="AE989" s="75"/>
    </row>
    <row r="990" spans="10:31" ht="15" customHeight="1">
      <c r="J990" s="75"/>
      <c r="K990" s="75"/>
      <c r="L990" s="75"/>
      <c r="M990" s="75"/>
      <c r="N990" s="75"/>
      <c r="O990" s="75"/>
      <c r="P990" s="75"/>
      <c r="Q990" s="75"/>
      <c r="R990" s="75"/>
      <c r="S990" s="75"/>
      <c r="T990" s="75"/>
      <c r="U990" s="75"/>
      <c r="V990" s="75"/>
      <c r="W990" s="75"/>
      <c r="X990" s="75"/>
      <c r="Y990" s="75"/>
      <c r="Z990" s="75"/>
      <c r="AA990" s="75"/>
      <c r="AB990" s="75"/>
      <c r="AC990" s="75"/>
      <c r="AD990" s="75"/>
      <c r="AE990" s="75"/>
    </row>
    <row r="991" spans="10:31" ht="15" customHeight="1">
      <c r="J991" s="75"/>
      <c r="K991" s="75"/>
      <c r="L991" s="75"/>
      <c r="M991" s="75"/>
      <c r="N991" s="75"/>
      <c r="O991" s="75"/>
      <c r="P991" s="75"/>
      <c r="Q991" s="75"/>
      <c r="R991" s="75"/>
      <c r="S991" s="75"/>
      <c r="T991" s="75"/>
      <c r="U991" s="75"/>
      <c r="V991" s="75"/>
      <c r="W991" s="75"/>
      <c r="X991" s="75"/>
      <c r="Y991" s="75"/>
      <c r="Z991" s="75"/>
      <c r="AA991" s="75"/>
      <c r="AB991" s="75"/>
      <c r="AC991" s="75"/>
      <c r="AD991" s="75"/>
      <c r="AE991" s="75"/>
    </row>
    <row r="992" spans="10:31" ht="15" customHeight="1">
      <c r="J992" s="75"/>
      <c r="K992" s="75"/>
      <c r="L992" s="75"/>
      <c r="M992" s="75"/>
      <c r="N992" s="75"/>
      <c r="O992" s="75"/>
      <c r="P992" s="75"/>
      <c r="Q992" s="75"/>
      <c r="R992" s="75"/>
      <c r="S992" s="75"/>
      <c r="T992" s="75"/>
      <c r="U992" s="75"/>
      <c r="V992" s="75"/>
      <c r="W992" s="75"/>
      <c r="X992" s="75"/>
      <c r="Y992" s="75"/>
      <c r="Z992" s="75"/>
      <c r="AA992" s="75"/>
      <c r="AB992" s="75"/>
      <c r="AC992" s="75"/>
      <c r="AD992" s="75"/>
      <c r="AE992" s="75"/>
    </row>
    <row r="993" spans="10:31" ht="15" customHeight="1">
      <c r="J993" s="75"/>
      <c r="K993" s="75"/>
      <c r="L993" s="75"/>
      <c r="M993" s="75"/>
      <c r="N993" s="75"/>
      <c r="O993" s="75"/>
      <c r="P993" s="75"/>
      <c r="Q993" s="75"/>
      <c r="R993" s="75"/>
      <c r="S993" s="75"/>
      <c r="T993" s="75"/>
      <c r="U993" s="75"/>
      <c r="V993" s="75"/>
      <c r="W993" s="75"/>
      <c r="X993" s="75"/>
      <c r="Y993" s="75"/>
      <c r="Z993" s="75"/>
      <c r="AA993" s="75"/>
      <c r="AB993" s="75"/>
      <c r="AC993" s="75"/>
      <c r="AD993" s="75"/>
      <c r="AE993" s="75"/>
    </row>
    <row r="994" spans="10:31" ht="15" customHeight="1">
      <c r="J994" s="75"/>
      <c r="K994" s="75"/>
      <c r="L994" s="75"/>
      <c r="M994" s="75"/>
      <c r="N994" s="75"/>
      <c r="O994" s="75"/>
      <c r="P994" s="75"/>
      <c r="Q994" s="75"/>
      <c r="R994" s="75"/>
      <c r="S994" s="75"/>
      <c r="T994" s="75"/>
      <c r="U994" s="75"/>
      <c r="V994" s="75"/>
      <c r="W994" s="75"/>
      <c r="X994" s="75"/>
      <c r="Y994" s="75"/>
      <c r="Z994" s="75"/>
      <c r="AA994" s="75"/>
      <c r="AB994" s="75"/>
      <c r="AC994" s="75"/>
      <c r="AD994" s="75"/>
      <c r="AE994" s="75"/>
    </row>
    <row r="995" spans="10:31" ht="15" customHeight="1">
      <c r="J995" s="75"/>
      <c r="K995" s="75"/>
      <c r="L995" s="75"/>
      <c r="M995" s="75"/>
      <c r="N995" s="75"/>
      <c r="O995" s="75"/>
      <c r="P995" s="75"/>
      <c r="Q995" s="75"/>
      <c r="R995" s="75"/>
      <c r="S995" s="75"/>
      <c r="T995" s="75"/>
      <c r="U995" s="75"/>
      <c r="V995" s="75"/>
      <c r="W995" s="75"/>
      <c r="X995" s="75"/>
      <c r="Y995" s="75"/>
      <c r="Z995" s="75"/>
      <c r="AA995" s="75"/>
      <c r="AB995" s="75"/>
      <c r="AC995" s="75"/>
      <c r="AD995" s="75"/>
      <c r="AE995" s="75"/>
    </row>
    <row r="996" spans="10:31" ht="15" customHeight="1">
      <c r="J996" s="75"/>
      <c r="K996" s="75"/>
      <c r="L996" s="75"/>
      <c r="M996" s="75"/>
      <c r="N996" s="75"/>
      <c r="O996" s="75"/>
      <c r="P996" s="75"/>
      <c r="Q996" s="75"/>
      <c r="R996" s="75"/>
      <c r="S996" s="75"/>
      <c r="T996" s="75"/>
      <c r="U996" s="75"/>
      <c r="V996" s="75"/>
      <c r="W996" s="75"/>
      <c r="X996" s="75"/>
      <c r="Y996" s="75"/>
      <c r="Z996" s="75"/>
      <c r="AA996" s="75"/>
      <c r="AB996" s="75"/>
      <c r="AC996" s="75"/>
      <c r="AD996" s="75"/>
      <c r="AE996" s="75"/>
    </row>
    <row r="997" spans="10:31" ht="15" customHeight="1">
      <c r="J997" s="75"/>
      <c r="K997" s="75"/>
      <c r="L997" s="75"/>
      <c r="M997" s="75"/>
      <c r="N997" s="75"/>
      <c r="O997" s="75"/>
      <c r="P997" s="75"/>
      <c r="Q997" s="75"/>
      <c r="R997" s="75"/>
      <c r="S997" s="75"/>
      <c r="T997" s="75"/>
      <c r="U997" s="75"/>
      <c r="V997" s="75"/>
      <c r="W997" s="75"/>
      <c r="X997" s="75"/>
      <c r="Y997" s="75"/>
      <c r="Z997" s="75"/>
      <c r="AA997" s="75"/>
      <c r="AB997" s="75"/>
      <c r="AC997" s="75"/>
      <c r="AD997" s="75"/>
      <c r="AE997" s="75"/>
    </row>
    <row r="998" spans="10:31" ht="15" customHeight="1">
      <c r="J998" s="75"/>
      <c r="K998" s="75"/>
      <c r="L998" s="75"/>
      <c r="M998" s="75"/>
      <c r="N998" s="75"/>
      <c r="O998" s="75"/>
      <c r="P998" s="75"/>
      <c r="Q998" s="75"/>
      <c r="R998" s="75"/>
      <c r="S998" s="75"/>
      <c r="T998" s="75"/>
      <c r="U998" s="75"/>
      <c r="V998" s="75"/>
      <c r="W998" s="75"/>
      <c r="X998" s="75"/>
      <c r="Y998" s="75"/>
      <c r="Z998" s="75"/>
      <c r="AA998" s="75"/>
      <c r="AB998" s="75"/>
      <c r="AC998" s="75"/>
      <c r="AD998" s="75"/>
      <c r="AE998" s="75"/>
    </row>
    <row r="999" spans="10:31" ht="15" customHeight="1">
      <c r="J999" s="75"/>
      <c r="K999" s="75"/>
      <c r="L999" s="75"/>
      <c r="M999" s="75"/>
      <c r="N999" s="75"/>
      <c r="O999" s="75"/>
      <c r="P999" s="75"/>
      <c r="Q999" s="75"/>
      <c r="R999" s="75"/>
      <c r="S999" s="75"/>
      <c r="T999" s="75"/>
      <c r="U999" s="75"/>
      <c r="V999" s="75"/>
      <c r="W999" s="75"/>
      <c r="X999" s="75"/>
      <c r="Y999" s="75"/>
      <c r="Z999" s="75"/>
      <c r="AA999" s="75"/>
      <c r="AB999" s="75"/>
      <c r="AC999" s="75"/>
      <c r="AD999" s="75"/>
      <c r="AE999" s="75"/>
    </row>
    <row r="1000" spans="10:31" ht="15" customHeight="1">
      <c r="J1000" s="75"/>
      <c r="K1000" s="75"/>
      <c r="L1000" s="75"/>
      <c r="M1000" s="75"/>
      <c r="N1000" s="75"/>
      <c r="O1000" s="75"/>
      <c r="P1000" s="75"/>
      <c r="Q1000" s="75"/>
      <c r="R1000" s="75"/>
      <c r="S1000" s="75"/>
      <c r="T1000" s="75"/>
      <c r="U1000" s="75"/>
      <c r="V1000" s="75"/>
      <c r="W1000" s="75"/>
      <c r="X1000" s="75"/>
      <c r="Y1000" s="75"/>
      <c r="Z1000" s="75"/>
      <c r="AA1000" s="75"/>
      <c r="AB1000" s="75"/>
      <c r="AC1000" s="75"/>
      <c r="AD1000" s="75"/>
      <c r="AE1000" s="75"/>
    </row>
    <row r="1001" spans="10:31" ht="15" customHeight="1">
      <c r="J1001" s="75"/>
      <c r="K1001" s="75"/>
      <c r="L1001" s="75"/>
      <c r="M1001" s="75"/>
      <c r="N1001" s="75"/>
      <c r="O1001" s="75"/>
      <c r="P1001" s="75"/>
      <c r="Q1001" s="75"/>
      <c r="R1001" s="75"/>
      <c r="S1001" s="75"/>
      <c r="T1001" s="75"/>
      <c r="U1001" s="75"/>
      <c r="V1001" s="75"/>
      <c r="W1001" s="75"/>
      <c r="X1001" s="75"/>
      <c r="Y1001" s="75"/>
      <c r="Z1001" s="75"/>
      <c r="AA1001" s="75"/>
      <c r="AB1001" s="75"/>
      <c r="AC1001" s="75"/>
      <c r="AD1001" s="75"/>
      <c r="AE1001" s="75"/>
    </row>
    <row r="1002" spans="10:31" ht="15" customHeight="1">
      <c r="J1002" s="75"/>
      <c r="K1002" s="75"/>
      <c r="L1002" s="75"/>
      <c r="M1002" s="75"/>
      <c r="N1002" s="75"/>
      <c r="O1002" s="75"/>
      <c r="P1002" s="75"/>
      <c r="Q1002" s="75"/>
      <c r="R1002" s="75"/>
      <c r="S1002" s="75"/>
      <c r="T1002" s="75"/>
      <c r="U1002" s="75"/>
      <c r="V1002" s="75"/>
      <c r="W1002" s="75"/>
      <c r="X1002" s="75"/>
      <c r="Y1002" s="75"/>
      <c r="Z1002" s="75"/>
      <c r="AA1002" s="75"/>
      <c r="AB1002" s="75"/>
      <c r="AC1002" s="75"/>
      <c r="AD1002" s="75"/>
      <c r="AE1002" s="75"/>
    </row>
    <row r="1003" spans="10:31" ht="15" customHeight="1">
      <c r="J1003" s="75"/>
      <c r="K1003" s="75"/>
      <c r="L1003" s="75"/>
      <c r="M1003" s="75"/>
      <c r="N1003" s="75"/>
      <c r="O1003" s="75"/>
      <c r="P1003" s="75"/>
      <c r="Q1003" s="75"/>
      <c r="R1003" s="75"/>
      <c r="S1003" s="75"/>
      <c r="T1003" s="75"/>
      <c r="U1003" s="75"/>
      <c r="V1003" s="75"/>
      <c r="W1003" s="75"/>
      <c r="X1003" s="75"/>
      <c r="Y1003" s="75"/>
      <c r="Z1003" s="75"/>
      <c r="AA1003" s="75"/>
      <c r="AB1003" s="75"/>
      <c r="AC1003" s="75"/>
      <c r="AD1003" s="75"/>
      <c r="AE1003" s="75"/>
    </row>
    <row r="1004" spans="10:31" ht="15" customHeight="1">
      <c r="J1004" s="75"/>
      <c r="K1004" s="75"/>
      <c r="L1004" s="75"/>
      <c r="M1004" s="75"/>
      <c r="N1004" s="75"/>
      <c r="O1004" s="75"/>
      <c r="P1004" s="75"/>
      <c r="Q1004" s="75"/>
      <c r="R1004" s="75"/>
      <c r="S1004" s="75"/>
      <c r="T1004" s="75"/>
      <c r="U1004" s="75"/>
      <c r="V1004" s="75"/>
      <c r="W1004" s="75"/>
      <c r="X1004" s="75"/>
      <c r="Y1004" s="75"/>
      <c r="Z1004" s="75"/>
      <c r="AA1004" s="75"/>
      <c r="AB1004" s="75"/>
      <c r="AC1004" s="75"/>
      <c r="AD1004" s="75"/>
      <c r="AE1004" s="75"/>
    </row>
    <row r="1005" spans="10:31" ht="15" customHeight="1">
      <c r="J1005" s="75"/>
      <c r="K1005" s="75"/>
      <c r="L1005" s="75"/>
      <c r="M1005" s="75"/>
      <c r="N1005" s="75"/>
      <c r="O1005" s="75"/>
      <c r="P1005" s="75"/>
      <c r="Q1005" s="75"/>
      <c r="R1005" s="75"/>
      <c r="S1005" s="75"/>
      <c r="T1005" s="75"/>
      <c r="U1005" s="75"/>
      <c r="V1005" s="75"/>
      <c r="W1005" s="75"/>
      <c r="X1005" s="75"/>
      <c r="Y1005" s="75"/>
      <c r="Z1005" s="75"/>
      <c r="AA1005" s="75"/>
      <c r="AB1005" s="75"/>
      <c r="AC1005" s="75"/>
      <c r="AD1005" s="75"/>
      <c r="AE1005" s="75"/>
    </row>
    <row r="1006" spans="10:31" ht="15" customHeight="1">
      <c r="J1006" s="75"/>
      <c r="K1006" s="75"/>
      <c r="L1006" s="75"/>
      <c r="M1006" s="75"/>
      <c r="N1006" s="75"/>
      <c r="O1006" s="75"/>
      <c r="P1006" s="75"/>
      <c r="Q1006" s="75"/>
      <c r="R1006" s="75"/>
      <c r="S1006" s="75"/>
      <c r="T1006" s="75"/>
      <c r="U1006" s="75"/>
      <c r="V1006" s="75"/>
      <c r="W1006" s="75"/>
      <c r="X1006" s="75"/>
      <c r="Y1006" s="75"/>
      <c r="Z1006" s="75"/>
      <c r="AA1006" s="75"/>
      <c r="AB1006" s="75"/>
      <c r="AC1006" s="75"/>
      <c r="AD1006" s="75"/>
      <c r="AE1006" s="75"/>
    </row>
    <row r="1007" spans="10:31" ht="15" customHeight="1">
      <c r="J1007" s="75"/>
      <c r="K1007" s="75"/>
      <c r="L1007" s="75"/>
      <c r="M1007" s="75"/>
      <c r="N1007" s="75"/>
      <c r="O1007" s="75"/>
      <c r="P1007" s="75"/>
      <c r="Q1007" s="75"/>
      <c r="R1007" s="75"/>
      <c r="S1007" s="75"/>
      <c r="T1007" s="75"/>
      <c r="U1007" s="75"/>
      <c r="V1007" s="75"/>
      <c r="W1007" s="75"/>
      <c r="X1007" s="75"/>
      <c r="Y1007" s="75"/>
      <c r="Z1007" s="75"/>
      <c r="AA1007" s="75"/>
      <c r="AB1007" s="75"/>
      <c r="AC1007" s="75"/>
      <c r="AD1007" s="75"/>
      <c r="AE1007" s="75"/>
    </row>
    <row r="1008" spans="10:31" ht="15" customHeight="1">
      <c r="J1008" s="75"/>
      <c r="K1008" s="75"/>
      <c r="L1008" s="75"/>
      <c r="M1008" s="75"/>
      <c r="N1008" s="75"/>
      <c r="O1008" s="75"/>
      <c r="P1008" s="75"/>
      <c r="Q1008" s="75"/>
      <c r="R1008" s="75"/>
      <c r="S1008" s="75"/>
      <c r="T1008" s="75"/>
      <c r="U1008" s="75"/>
      <c r="V1008" s="75"/>
      <c r="W1008" s="75"/>
      <c r="X1008" s="75"/>
      <c r="Y1008" s="75"/>
      <c r="Z1008" s="75"/>
      <c r="AA1008" s="75"/>
      <c r="AB1008" s="75"/>
      <c r="AC1008" s="75"/>
      <c r="AD1008" s="75"/>
      <c r="AE1008" s="75"/>
    </row>
    <row r="1009" spans="10:31" ht="15" customHeight="1">
      <c r="J1009" s="75"/>
      <c r="K1009" s="75"/>
      <c r="L1009" s="75"/>
      <c r="M1009" s="75"/>
      <c r="N1009" s="75"/>
      <c r="O1009" s="75"/>
      <c r="P1009" s="75"/>
      <c r="Q1009" s="75"/>
      <c r="R1009" s="75"/>
      <c r="S1009" s="75"/>
      <c r="T1009" s="75"/>
      <c r="U1009" s="75"/>
      <c r="V1009" s="75"/>
      <c r="W1009" s="75"/>
      <c r="X1009" s="75"/>
      <c r="Y1009" s="75"/>
      <c r="Z1009" s="75"/>
      <c r="AA1009" s="75"/>
      <c r="AB1009" s="75"/>
      <c r="AC1009" s="75"/>
      <c r="AD1009" s="75"/>
      <c r="AE1009" s="75"/>
    </row>
    <row r="1010" spans="10:31" ht="15" customHeight="1">
      <c r="J1010" s="75"/>
      <c r="K1010" s="75"/>
      <c r="L1010" s="75"/>
      <c r="M1010" s="75"/>
      <c r="N1010" s="75"/>
      <c r="O1010" s="75"/>
      <c r="P1010" s="75"/>
      <c r="Q1010" s="75"/>
      <c r="R1010" s="75"/>
      <c r="S1010" s="75"/>
      <c r="T1010" s="75"/>
      <c r="U1010" s="75"/>
      <c r="V1010" s="75"/>
      <c r="W1010" s="75"/>
      <c r="X1010" s="75"/>
      <c r="Y1010" s="75"/>
      <c r="Z1010" s="75"/>
      <c r="AA1010" s="75"/>
      <c r="AB1010" s="75"/>
      <c r="AC1010" s="75"/>
      <c r="AD1010" s="75"/>
      <c r="AE1010" s="75"/>
    </row>
    <row r="1011" spans="10:31" ht="15" customHeight="1">
      <c r="J1011" s="75"/>
      <c r="K1011" s="75"/>
      <c r="L1011" s="75"/>
      <c r="M1011" s="75"/>
      <c r="N1011" s="75"/>
      <c r="O1011" s="75"/>
      <c r="P1011" s="75"/>
      <c r="Q1011" s="75"/>
      <c r="R1011" s="75"/>
      <c r="S1011" s="75"/>
      <c r="T1011" s="75"/>
      <c r="U1011" s="75"/>
      <c r="V1011" s="75"/>
      <c r="W1011" s="75"/>
      <c r="X1011" s="75"/>
      <c r="Y1011" s="75"/>
      <c r="Z1011" s="75"/>
      <c r="AA1011" s="75"/>
      <c r="AB1011" s="75"/>
      <c r="AC1011" s="75"/>
      <c r="AD1011" s="75"/>
      <c r="AE1011" s="75"/>
    </row>
    <row r="1012" spans="10:31" ht="15" customHeight="1">
      <c r="J1012" s="75"/>
      <c r="K1012" s="75"/>
      <c r="L1012" s="75"/>
      <c r="M1012" s="75"/>
      <c r="N1012" s="75"/>
      <c r="O1012" s="75"/>
      <c r="P1012" s="75"/>
      <c r="Q1012" s="75"/>
      <c r="R1012" s="75"/>
      <c r="S1012" s="75"/>
      <c r="T1012" s="75"/>
      <c r="U1012" s="75"/>
      <c r="V1012" s="75"/>
      <c r="W1012" s="75"/>
      <c r="X1012" s="75"/>
      <c r="Y1012" s="75"/>
      <c r="Z1012" s="75"/>
      <c r="AA1012" s="75"/>
      <c r="AB1012" s="75"/>
      <c r="AC1012" s="75"/>
      <c r="AD1012" s="75"/>
      <c r="AE1012" s="75"/>
    </row>
    <row r="1013" spans="10:31" ht="15" customHeight="1">
      <c r="J1013" s="75"/>
      <c r="K1013" s="75"/>
      <c r="L1013" s="75"/>
      <c r="M1013" s="75"/>
      <c r="N1013" s="75"/>
      <c r="O1013" s="75"/>
      <c r="P1013" s="75"/>
      <c r="Q1013" s="75"/>
      <c r="R1013" s="75"/>
      <c r="S1013" s="75"/>
      <c r="T1013" s="75"/>
      <c r="U1013" s="75"/>
      <c r="V1013" s="75"/>
      <c r="W1013" s="75"/>
      <c r="X1013" s="75"/>
      <c r="Y1013" s="75"/>
      <c r="Z1013" s="75"/>
      <c r="AA1013" s="75"/>
      <c r="AB1013" s="75"/>
      <c r="AC1013" s="75"/>
      <c r="AD1013" s="75"/>
      <c r="AE1013" s="75"/>
    </row>
    <row r="1014" spans="10:31" ht="15" customHeight="1">
      <c r="J1014" s="75"/>
      <c r="K1014" s="75"/>
      <c r="L1014" s="75"/>
      <c r="M1014" s="75"/>
      <c r="N1014" s="75"/>
      <c r="O1014" s="75"/>
      <c r="P1014" s="75"/>
      <c r="Q1014" s="75"/>
      <c r="R1014" s="75"/>
      <c r="S1014" s="75"/>
      <c r="T1014" s="75"/>
      <c r="U1014" s="75"/>
      <c r="V1014" s="75"/>
      <c r="W1014" s="75"/>
      <c r="X1014" s="75"/>
      <c r="Y1014" s="75"/>
      <c r="Z1014" s="75"/>
      <c r="AA1014" s="75"/>
      <c r="AB1014" s="75"/>
      <c r="AC1014" s="75"/>
      <c r="AD1014" s="75"/>
      <c r="AE1014" s="75"/>
    </row>
    <row r="1015" spans="10:31" ht="15" customHeight="1">
      <c r="J1015" s="75"/>
      <c r="K1015" s="75"/>
      <c r="L1015" s="75"/>
      <c r="M1015" s="75"/>
      <c r="N1015" s="75"/>
      <c r="O1015" s="75"/>
      <c r="P1015" s="75"/>
      <c r="Q1015" s="75"/>
      <c r="R1015" s="75"/>
      <c r="S1015" s="75"/>
      <c r="T1015" s="75"/>
      <c r="U1015" s="75"/>
      <c r="V1015" s="75"/>
      <c r="W1015" s="75"/>
      <c r="X1015" s="75"/>
      <c r="Y1015" s="75"/>
      <c r="Z1015" s="75"/>
      <c r="AA1015" s="75"/>
      <c r="AB1015" s="75"/>
      <c r="AC1015" s="75"/>
      <c r="AD1015" s="75"/>
      <c r="AE1015" s="75"/>
    </row>
    <row r="1016" spans="10:31" ht="15" customHeight="1">
      <c r="J1016" s="75"/>
      <c r="K1016" s="75"/>
      <c r="L1016" s="75"/>
      <c r="M1016" s="75"/>
      <c r="N1016" s="75"/>
      <c r="O1016" s="75"/>
      <c r="P1016" s="75"/>
      <c r="Q1016" s="75"/>
      <c r="R1016" s="75"/>
      <c r="S1016" s="75"/>
      <c r="T1016" s="75"/>
      <c r="U1016" s="75"/>
      <c r="V1016" s="75"/>
      <c r="W1016" s="75"/>
      <c r="X1016" s="75"/>
      <c r="Y1016" s="75"/>
      <c r="Z1016" s="75"/>
      <c r="AA1016" s="75"/>
      <c r="AB1016" s="75"/>
      <c r="AC1016" s="75"/>
      <c r="AD1016" s="75"/>
      <c r="AE1016" s="75"/>
    </row>
    <row r="1017" spans="10:31" ht="15" customHeight="1">
      <c r="J1017" s="75"/>
      <c r="K1017" s="75"/>
      <c r="L1017" s="75"/>
      <c r="M1017" s="75"/>
      <c r="N1017" s="75"/>
      <c r="O1017" s="75"/>
      <c r="P1017" s="75"/>
      <c r="Q1017" s="75"/>
      <c r="R1017" s="75"/>
      <c r="S1017" s="75"/>
      <c r="T1017" s="75"/>
      <c r="U1017" s="75"/>
      <c r="V1017" s="75"/>
      <c r="W1017" s="75"/>
      <c r="X1017" s="75"/>
      <c r="Y1017" s="75"/>
      <c r="Z1017" s="75"/>
      <c r="AA1017" s="75"/>
      <c r="AB1017" s="75"/>
      <c r="AC1017" s="75"/>
      <c r="AD1017" s="75"/>
      <c r="AE1017" s="75"/>
    </row>
    <row r="1018" spans="10:31" ht="15" customHeight="1">
      <c r="J1018" s="75"/>
      <c r="K1018" s="75"/>
      <c r="L1018" s="75"/>
      <c r="M1018" s="75"/>
      <c r="N1018" s="75"/>
      <c r="O1018" s="75"/>
      <c r="P1018" s="75"/>
      <c r="Q1018" s="75"/>
      <c r="R1018" s="75"/>
      <c r="S1018" s="75"/>
      <c r="T1018" s="75"/>
      <c r="U1018" s="75"/>
      <c r="V1018" s="75"/>
      <c r="W1018" s="75"/>
      <c r="X1018" s="75"/>
      <c r="Y1018" s="75"/>
      <c r="Z1018" s="75"/>
      <c r="AA1018" s="75"/>
      <c r="AB1018" s="75"/>
      <c r="AC1018" s="75"/>
      <c r="AD1018" s="75"/>
      <c r="AE1018" s="75"/>
    </row>
    <row r="1019" spans="10:31" ht="15" customHeight="1">
      <c r="J1019" s="75"/>
      <c r="K1019" s="75"/>
      <c r="L1019" s="75"/>
      <c r="M1019" s="75"/>
      <c r="N1019" s="75"/>
      <c r="O1019" s="75"/>
      <c r="P1019" s="75"/>
      <c r="Q1019" s="75"/>
      <c r="R1019" s="75"/>
      <c r="S1019" s="75"/>
      <c r="T1019" s="75"/>
      <c r="U1019" s="75"/>
      <c r="V1019" s="75"/>
      <c r="W1019" s="75"/>
      <c r="X1019" s="75"/>
      <c r="Y1019" s="75"/>
      <c r="Z1019" s="75"/>
      <c r="AA1019" s="75"/>
      <c r="AB1019" s="75"/>
      <c r="AC1019" s="75"/>
      <c r="AD1019" s="75"/>
      <c r="AE1019" s="75"/>
    </row>
    <row r="1020" spans="10:31" ht="15" customHeight="1">
      <c r="J1020" s="75"/>
      <c r="K1020" s="75"/>
      <c r="L1020" s="75"/>
      <c r="M1020" s="75"/>
      <c r="N1020" s="75"/>
      <c r="O1020" s="75"/>
      <c r="P1020" s="75"/>
      <c r="Q1020" s="75"/>
      <c r="R1020" s="75"/>
      <c r="S1020" s="75"/>
      <c r="T1020" s="75"/>
      <c r="U1020" s="75"/>
      <c r="V1020" s="75"/>
      <c r="W1020" s="75"/>
      <c r="X1020" s="75"/>
      <c r="Y1020" s="75"/>
      <c r="Z1020" s="75"/>
      <c r="AA1020" s="75"/>
      <c r="AB1020" s="75"/>
      <c r="AC1020" s="75"/>
      <c r="AD1020" s="75"/>
      <c r="AE1020" s="75"/>
    </row>
    <row r="1021" spans="10:31" ht="15" customHeight="1">
      <c r="J1021" s="75"/>
      <c r="K1021" s="75"/>
      <c r="L1021" s="75"/>
      <c r="M1021" s="75"/>
      <c r="N1021" s="75"/>
      <c r="O1021" s="75"/>
      <c r="P1021" s="75"/>
      <c r="Q1021" s="75"/>
      <c r="R1021" s="75"/>
      <c r="S1021" s="75"/>
      <c r="T1021" s="75"/>
      <c r="U1021" s="75"/>
      <c r="V1021" s="75"/>
      <c r="W1021" s="75"/>
      <c r="X1021" s="75"/>
      <c r="Y1021" s="75"/>
      <c r="Z1021" s="75"/>
      <c r="AA1021" s="75"/>
      <c r="AB1021" s="75"/>
      <c r="AC1021" s="75"/>
      <c r="AD1021" s="75"/>
      <c r="AE1021" s="75"/>
    </row>
    <row r="1022" spans="10:31" ht="15" customHeight="1">
      <c r="J1022" s="75"/>
      <c r="K1022" s="75"/>
      <c r="L1022" s="75"/>
      <c r="M1022" s="75"/>
      <c r="N1022" s="75"/>
      <c r="O1022" s="75"/>
      <c r="P1022" s="75"/>
      <c r="Q1022" s="75"/>
      <c r="R1022" s="75"/>
      <c r="S1022" s="75"/>
      <c r="T1022" s="75"/>
      <c r="U1022" s="75"/>
      <c r="V1022" s="75"/>
      <c r="W1022" s="75"/>
      <c r="X1022" s="75"/>
      <c r="Y1022" s="75"/>
      <c r="Z1022" s="75"/>
      <c r="AA1022" s="75"/>
      <c r="AB1022" s="75"/>
      <c r="AC1022" s="75"/>
      <c r="AD1022" s="75"/>
      <c r="AE1022" s="75"/>
    </row>
    <row r="1023" spans="10:31" ht="15" customHeight="1">
      <c r="J1023" s="75"/>
      <c r="K1023" s="75"/>
      <c r="L1023" s="75"/>
      <c r="M1023" s="75"/>
      <c r="N1023" s="75"/>
      <c r="O1023" s="75"/>
      <c r="P1023" s="75"/>
      <c r="Q1023" s="75"/>
      <c r="R1023" s="75"/>
      <c r="S1023" s="75"/>
      <c r="T1023" s="75"/>
      <c r="U1023" s="75"/>
      <c r="V1023" s="75"/>
      <c r="W1023" s="75"/>
      <c r="X1023" s="75"/>
      <c r="Y1023" s="75"/>
      <c r="Z1023" s="75"/>
      <c r="AA1023" s="75"/>
      <c r="AB1023" s="75"/>
      <c r="AC1023" s="75"/>
      <c r="AD1023" s="75"/>
      <c r="AE1023" s="75"/>
    </row>
    <row r="1024" spans="10:31" ht="15" customHeight="1">
      <c r="J1024" s="75"/>
      <c r="K1024" s="75"/>
      <c r="L1024" s="75"/>
      <c r="M1024" s="75"/>
      <c r="N1024" s="75"/>
      <c r="O1024" s="75"/>
      <c r="P1024" s="75"/>
      <c r="Q1024" s="75"/>
      <c r="R1024" s="75"/>
      <c r="S1024" s="75"/>
      <c r="T1024" s="75"/>
      <c r="U1024" s="75"/>
      <c r="V1024" s="75"/>
      <c r="W1024" s="75"/>
      <c r="X1024" s="75"/>
      <c r="Y1024" s="75"/>
      <c r="Z1024" s="75"/>
      <c r="AA1024" s="75"/>
      <c r="AB1024" s="75"/>
      <c r="AC1024" s="75"/>
      <c r="AD1024" s="75"/>
      <c r="AE1024" s="75"/>
    </row>
    <row r="1025" spans="10:31" ht="15" customHeight="1">
      <c r="J1025" s="75"/>
      <c r="K1025" s="75"/>
      <c r="L1025" s="75"/>
      <c r="M1025" s="75"/>
      <c r="N1025" s="75"/>
      <c r="O1025" s="75"/>
      <c r="P1025" s="75"/>
      <c r="Q1025" s="75"/>
      <c r="R1025" s="75"/>
      <c r="S1025" s="75"/>
      <c r="T1025" s="75"/>
      <c r="U1025" s="75"/>
      <c r="V1025" s="75"/>
      <c r="W1025" s="75"/>
      <c r="X1025" s="75"/>
      <c r="Y1025" s="75"/>
      <c r="Z1025" s="75"/>
      <c r="AA1025" s="75"/>
      <c r="AB1025" s="75"/>
      <c r="AC1025" s="75"/>
      <c r="AD1025" s="75"/>
      <c r="AE1025" s="75"/>
    </row>
    <row r="1026" spans="10:31" ht="15" customHeight="1">
      <c r="J1026" s="75"/>
      <c r="K1026" s="75"/>
      <c r="L1026" s="75"/>
      <c r="M1026" s="75"/>
      <c r="N1026" s="75"/>
      <c r="O1026" s="75"/>
      <c r="P1026" s="75"/>
      <c r="Q1026" s="75"/>
      <c r="R1026" s="75"/>
      <c r="S1026" s="75"/>
      <c r="T1026" s="75"/>
      <c r="U1026" s="75"/>
      <c r="V1026" s="75"/>
      <c r="W1026" s="75"/>
      <c r="X1026" s="75"/>
      <c r="Y1026" s="75"/>
      <c r="Z1026" s="75"/>
      <c r="AA1026" s="75"/>
      <c r="AB1026" s="75"/>
      <c r="AC1026" s="75"/>
      <c r="AD1026" s="75"/>
      <c r="AE1026" s="75"/>
    </row>
    <row r="1027" spans="10:31" ht="15" customHeight="1">
      <c r="J1027" s="75"/>
      <c r="K1027" s="75"/>
      <c r="L1027" s="75"/>
      <c r="M1027" s="75"/>
      <c r="N1027" s="75"/>
      <c r="O1027" s="75"/>
      <c r="P1027" s="75"/>
      <c r="Q1027" s="75"/>
      <c r="R1027" s="75"/>
      <c r="S1027" s="75"/>
      <c r="T1027" s="75"/>
      <c r="U1027" s="75"/>
      <c r="V1027" s="75"/>
      <c r="W1027" s="75"/>
      <c r="X1027" s="75"/>
      <c r="Y1027" s="75"/>
      <c r="Z1027" s="75"/>
      <c r="AA1027" s="75"/>
      <c r="AB1027" s="75"/>
      <c r="AC1027" s="75"/>
      <c r="AD1027" s="75"/>
      <c r="AE1027" s="75"/>
    </row>
    <row r="1028" spans="10:31" ht="15" customHeight="1">
      <c r="J1028" s="75"/>
      <c r="K1028" s="75"/>
      <c r="L1028" s="75"/>
      <c r="M1028" s="75"/>
      <c r="N1028" s="75"/>
      <c r="O1028" s="75"/>
      <c r="P1028" s="75"/>
      <c r="Q1028" s="75"/>
      <c r="R1028" s="75"/>
      <c r="S1028" s="75"/>
      <c r="T1028" s="75"/>
      <c r="U1028" s="75"/>
      <c r="V1028" s="75"/>
      <c r="W1028" s="75"/>
      <c r="X1028" s="75"/>
      <c r="Y1028" s="75"/>
      <c r="Z1028" s="75"/>
      <c r="AA1028" s="75"/>
      <c r="AB1028" s="75"/>
      <c r="AC1028" s="75"/>
      <c r="AD1028" s="75"/>
      <c r="AE1028" s="75"/>
    </row>
    <row r="1029" spans="10:31" ht="15" customHeight="1">
      <c r="J1029" s="75"/>
      <c r="K1029" s="75"/>
      <c r="L1029" s="75"/>
      <c r="M1029" s="75"/>
      <c r="N1029" s="75"/>
      <c r="O1029" s="75"/>
      <c r="P1029" s="75"/>
      <c r="Q1029" s="75"/>
      <c r="R1029" s="75"/>
      <c r="S1029" s="75"/>
      <c r="T1029" s="75"/>
      <c r="U1029" s="75"/>
      <c r="V1029" s="75"/>
      <c r="W1029" s="75"/>
      <c r="X1029" s="75"/>
      <c r="Y1029" s="75"/>
      <c r="Z1029" s="75"/>
      <c r="AA1029" s="75"/>
      <c r="AB1029" s="75"/>
      <c r="AC1029" s="75"/>
      <c r="AD1029" s="75"/>
      <c r="AE1029" s="75"/>
    </row>
    <row r="1030" spans="10:31" ht="15" customHeight="1">
      <c r="J1030" s="75"/>
      <c r="K1030" s="75"/>
      <c r="L1030" s="75"/>
      <c r="M1030" s="75"/>
      <c r="N1030" s="75"/>
      <c r="O1030" s="75"/>
      <c r="P1030" s="75"/>
      <c r="Q1030" s="75"/>
      <c r="R1030" s="75"/>
      <c r="S1030" s="75"/>
      <c r="T1030" s="75"/>
      <c r="U1030" s="75"/>
      <c r="V1030" s="75"/>
      <c r="W1030" s="75"/>
      <c r="X1030" s="75"/>
      <c r="Y1030" s="75"/>
      <c r="Z1030" s="75"/>
      <c r="AA1030" s="75"/>
      <c r="AB1030" s="75"/>
      <c r="AC1030" s="75"/>
      <c r="AD1030" s="75"/>
      <c r="AE1030" s="75"/>
    </row>
    <row r="1031" spans="10:31" ht="15" customHeight="1">
      <c r="J1031" s="75"/>
      <c r="K1031" s="75"/>
      <c r="L1031" s="75"/>
      <c r="M1031" s="75"/>
      <c r="N1031" s="75"/>
      <c r="O1031" s="75"/>
      <c r="P1031" s="75"/>
      <c r="Q1031" s="75"/>
      <c r="R1031" s="75"/>
      <c r="S1031" s="75"/>
      <c r="T1031" s="75"/>
      <c r="U1031" s="75"/>
      <c r="V1031" s="75"/>
      <c r="W1031" s="75"/>
      <c r="X1031" s="75"/>
      <c r="Y1031" s="75"/>
      <c r="Z1031" s="75"/>
      <c r="AA1031" s="75"/>
      <c r="AB1031" s="75"/>
      <c r="AC1031" s="75"/>
      <c r="AD1031" s="75"/>
      <c r="AE1031" s="75"/>
    </row>
    <row r="1032" spans="10:31" ht="15" customHeight="1">
      <c r="J1032" s="75"/>
      <c r="K1032" s="75"/>
      <c r="L1032" s="75"/>
      <c r="M1032" s="75"/>
      <c r="N1032" s="75"/>
      <c r="O1032" s="75"/>
      <c r="P1032" s="75"/>
      <c r="Q1032" s="75"/>
      <c r="R1032" s="75"/>
      <c r="S1032" s="75"/>
      <c r="T1032" s="75"/>
      <c r="U1032" s="75"/>
      <c r="V1032" s="75"/>
      <c r="W1032" s="75"/>
      <c r="X1032" s="75"/>
      <c r="Y1032" s="75"/>
      <c r="Z1032" s="75"/>
      <c r="AA1032" s="75"/>
      <c r="AB1032" s="75"/>
      <c r="AC1032" s="75"/>
      <c r="AD1032" s="75"/>
      <c r="AE1032" s="75"/>
    </row>
    <row r="1033" spans="10:31" ht="15" customHeight="1">
      <c r="J1033" s="75"/>
      <c r="K1033" s="75"/>
      <c r="L1033" s="75"/>
      <c r="M1033" s="75"/>
      <c r="N1033" s="75"/>
      <c r="O1033" s="75"/>
      <c r="P1033" s="75"/>
      <c r="Q1033" s="75"/>
      <c r="R1033" s="75"/>
      <c r="S1033" s="75"/>
      <c r="T1033" s="75"/>
      <c r="U1033" s="75"/>
      <c r="V1033" s="75"/>
      <c r="W1033" s="75"/>
      <c r="X1033" s="75"/>
      <c r="Y1033" s="75"/>
      <c r="Z1033" s="75"/>
      <c r="AA1033" s="75"/>
      <c r="AB1033" s="75"/>
      <c r="AC1033" s="75"/>
      <c r="AD1033" s="75"/>
      <c r="AE1033" s="75"/>
    </row>
    <row r="1034" spans="10:31" ht="15" customHeight="1">
      <c r="J1034" s="75"/>
      <c r="K1034" s="75"/>
      <c r="L1034" s="75"/>
      <c r="M1034" s="75"/>
      <c r="N1034" s="75"/>
      <c r="O1034" s="75"/>
      <c r="P1034" s="75"/>
      <c r="Q1034" s="75"/>
      <c r="R1034" s="75"/>
      <c r="S1034" s="75"/>
      <c r="T1034" s="75"/>
      <c r="U1034" s="75"/>
      <c r="V1034" s="75"/>
      <c r="W1034" s="75"/>
      <c r="X1034" s="75"/>
      <c r="Y1034" s="75"/>
      <c r="Z1034" s="75"/>
      <c r="AA1034" s="75"/>
      <c r="AB1034" s="75"/>
      <c r="AC1034" s="75"/>
      <c r="AD1034" s="75"/>
      <c r="AE1034" s="75"/>
    </row>
    <row r="1035" spans="10:31" ht="15" customHeight="1">
      <c r="J1035" s="75"/>
      <c r="K1035" s="75"/>
      <c r="L1035" s="75"/>
      <c r="M1035" s="75"/>
      <c r="N1035" s="75"/>
      <c r="O1035" s="75"/>
      <c r="P1035" s="75"/>
      <c r="Q1035" s="75"/>
      <c r="R1035" s="75"/>
      <c r="S1035" s="75"/>
      <c r="T1035" s="75"/>
      <c r="U1035" s="75"/>
      <c r="V1035" s="75"/>
      <c r="W1035" s="75"/>
      <c r="X1035" s="75"/>
      <c r="Y1035" s="75"/>
      <c r="Z1035" s="75"/>
      <c r="AA1035" s="75"/>
      <c r="AB1035" s="75"/>
      <c r="AC1035" s="75"/>
      <c r="AD1035" s="75"/>
      <c r="AE1035" s="75"/>
    </row>
    <row r="1036" spans="10:31" ht="15" customHeight="1">
      <c r="J1036" s="75"/>
      <c r="K1036" s="75"/>
      <c r="L1036" s="75"/>
      <c r="M1036" s="75"/>
      <c r="N1036" s="75"/>
      <c r="O1036" s="75"/>
      <c r="P1036" s="75"/>
      <c r="Q1036" s="75"/>
      <c r="R1036" s="75"/>
      <c r="S1036" s="75"/>
      <c r="T1036" s="75"/>
      <c r="U1036" s="75"/>
      <c r="V1036" s="75"/>
      <c r="W1036" s="75"/>
      <c r="X1036" s="75"/>
      <c r="Y1036" s="75"/>
      <c r="Z1036" s="75"/>
      <c r="AA1036" s="75"/>
      <c r="AB1036" s="75"/>
      <c r="AC1036" s="75"/>
      <c r="AD1036" s="75"/>
      <c r="AE1036" s="75"/>
    </row>
    <row r="1037" spans="10:31" ht="15" customHeight="1">
      <c r="J1037" s="75"/>
      <c r="K1037" s="75"/>
      <c r="L1037" s="75"/>
      <c r="M1037" s="75"/>
      <c r="N1037" s="75"/>
      <c r="O1037" s="75"/>
      <c r="P1037" s="75"/>
      <c r="Q1037" s="75"/>
      <c r="R1037" s="75"/>
      <c r="S1037" s="75"/>
      <c r="T1037" s="75"/>
      <c r="U1037" s="75"/>
      <c r="V1037" s="75"/>
      <c r="W1037" s="75"/>
      <c r="X1037" s="75"/>
      <c r="Y1037" s="75"/>
      <c r="Z1037" s="75"/>
      <c r="AA1037" s="75"/>
      <c r="AB1037" s="75"/>
      <c r="AC1037" s="75"/>
      <c r="AD1037" s="75"/>
      <c r="AE1037" s="75"/>
    </row>
    <row r="1038" spans="10:31" ht="15" customHeight="1">
      <c r="J1038" s="75"/>
      <c r="K1038" s="75"/>
      <c r="L1038" s="75"/>
      <c r="M1038" s="75"/>
      <c r="N1038" s="75"/>
      <c r="O1038" s="75"/>
      <c r="P1038" s="75"/>
      <c r="Q1038" s="75"/>
      <c r="R1038" s="75"/>
      <c r="S1038" s="75"/>
      <c r="T1038" s="75"/>
      <c r="U1038" s="75"/>
      <c r="V1038" s="75"/>
      <c r="W1038" s="75"/>
      <c r="X1038" s="75"/>
      <c r="Y1038" s="75"/>
      <c r="Z1038" s="75"/>
      <c r="AA1038" s="75"/>
      <c r="AB1038" s="75"/>
      <c r="AC1038" s="75"/>
      <c r="AD1038" s="75"/>
      <c r="AE1038" s="75"/>
    </row>
    <row r="1039" spans="10:31" ht="15" customHeight="1">
      <c r="J1039" s="75"/>
      <c r="K1039" s="75"/>
      <c r="L1039" s="75"/>
      <c r="M1039" s="75"/>
      <c r="N1039" s="75"/>
      <c r="O1039" s="75"/>
      <c r="P1039" s="75"/>
      <c r="Q1039" s="75"/>
      <c r="R1039" s="75"/>
      <c r="S1039" s="75"/>
      <c r="T1039" s="75"/>
      <c r="U1039" s="75"/>
      <c r="V1039" s="75"/>
      <c r="W1039" s="75"/>
      <c r="X1039" s="75"/>
      <c r="Y1039" s="75"/>
      <c r="Z1039" s="75"/>
      <c r="AA1039" s="75"/>
      <c r="AB1039" s="75"/>
      <c r="AC1039" s="75"/>
      <c r="AD1039" s="75"/>
      <c r="AE1039" s="75"/>
    </row>
    <row r="1040" spans="10:31" ht="15" customHeight="1">
      <c r="J1040" s="75"/>
      <c r="K1040" s="75"/>
      <c r="L1040" s="75"/>
      <c r="M1040" s="75"/>
      <c r="N1040" s="75"/>
      <c r="O1040" s="75"/>
      <c r="P1040" s="75"/>
      <c r="Q1040" s="75"/>
      <c r="R1040" s="75"/>
      <c r="S1040" s="75"/>
      <c r="T1040" s="75"/>
      <c r="U1040" s="75"/>
      <c r="V1040" s="75"/>
      <c r="W1040" s="75"/>
      <c r="X1040" s="75"/>
      <c r="Y1040" s="75"/>
      <c r="Z1040" s="75"/>
      <c r="AA1040" s="75"/>
      <c r="AB1040" s="75"/>
      <c r="AC1040" s="75"/>
      <c r="AD1040" s="75"/>
      <c r="AE1040" s="75"/>
    </row>
    <row r="1041" spans="10:31" ht="15" customHeight="1">
      <c r="J1041" s="75"/>
      <c r="K1041" s="75"/>
      <c r="L1041" s="75"/>
      <c r="M1041" s="75"/>
      <c r="N1041" s="75"/>
      <c r="O1041" s="75"/>
      <c r="P1041" s="75"/>
      <c r="Q1041" s="75"/>
      <c r="R1041" s="75"/>
      <c r="S1041" s="75"/>
      <c r="T1041" s="75"/>
      <c r="U1041" s="75"/>
      <c r="V1041" s="75"/>
      <c r="W1041" s="75"/>
      <c r="X1041" s="75"/>
      <c r="Y1041" s="75"/>
      <c r="Z1041" s="75"/>
      <c r="AA1041" s="75"/>
      <c r="AB1041" s="75"/>
      <c r="AC1041" s="75"/>
      <c r="AD1041" s="75"/>
      <c r="AE1041" s="75"/>
    </row>
    <row r="1042" spans="10:31" ht="15" customHeight="1">
      <c r="J1042" s="75"/>
      <c r="K1042" s="75"/>
      <c r="L1042" s="75"/>
      <c r="M1042" s="75"/>
      <c r="N1042" s="75"/>
      <c r="O1042" s="75"/>
      <c r="P1042" s="75"/>
      <c r="Q1042" s="75"/>
      <c r="R1042" s="75"/>
      <c r="S1042" s="75"/>
      <c r="T1042" s="75"/>
      <c r="U1042" s="75"/>
      <c r="V1042" s="75"/>
      <c r="W1042" s="75"/>
      <c r="X1042" s="75"/>
      <c r="Y1042" s="75"/>
      <c r="Z1042" s="75"/>
      <c r="AA1042" s="75"/>
      <c r="AB1042" s="75"/>
      <c r="AC1042" s="75"/>
      <c r="AD1042" s="75"/>
      <c r="AE1042" s="75"/>
    </row>
    <row r="1043" spans="10:31" ht="15" customHeight="1">
      <c r="J1043" s="75"/>
      <c r="K1043" s="75"/>
      <c r="L1043" s="75"/>
      <c r="M1043" s="75"/>
      <c r="N1043" s="75"/>
      <c r="O1043" s="75"/>
      <c r="P1043" s="75"/>
      <c r="Q1043" s="75"/>
      <c r="R1043" s="75"/>
      <c r="S1043" s="75"/>
      <c r="T1043" s="75"/>
      <c r="U1043" s="75"/>
      <c r="V1043" s="75"/>
      <c r="W1043" s="75"/>
      <c r="X1043" s="75"/>
      <c r="Y1043" s="75"/>
      <c r="Z1043" s="75"/>
      <c r="AA1043" s="75"/>
      <c r="AB1043" s="75"/>
      <c r="AC1043" s="75"/>
      <c r="AD1043" s="75"/>
      <c r="AE1043" s="75"/>
    </row>
    <row r="1044" spans="10:31" ht="15" customHeight="1">
      <c r="J1044" s="75"/>
      <c r="K1044" s="75"/>
      <c r="L1044" s="75"/>
      <c r="M1044" s="75"/>
      <c r="N1044" s="75"/>
      <c r="O1044" s="75"/>
      <c r="P1044" s="75"/>
      <c r="Q1044" s="75"/>
      <c r="R1044" s="75"/>
      <c r="S1044" s="75"/>
      <c r="T1044" s="75"/>
      <c r="U1044" s="75"/>
      <c r="V1044" s="75"/>
      <c r="W1044" s="75"/>
      <c r="X1044" s="75"/>
      <c r="Y1044" s="75"/>
      <c r="Z1044" s="75"/>
      <c r="AA1044" s="75"/>
      <c r="AB1044" s="75"/>
      <c r="AC1044" s="75"/>
      <c r="AD1044" s="75"/>
      <c r="AE1044" s="75"/>
    </row>
    <row r="1045" spans="10:31" ht="15" customHeight="1">
      <c r="J1045" s="75"/>
      <c r="K1045" s="75"/>
      <c r="L1045" s="75"/>
      <c r="M1045" s="75"/>
      <c r="N1045" s="75"/>
      <c r="O1045" s="75"/>
      <c r="P1045" s="75"/>
      <c r="Q1045" s="75"/>
      <c r="R1045" s="75"/>
      <c r="S1045" s="75"/>
      <c r="T1045" s="75"/>
      <c r="U1045" s="75"/>
      <c r="V1045" s="75"/>
      <c r="W1045" s="75"/>
      <c r="X1045" s="75"/>
      <c r="Y1045" s="75"/>
      <c r="Z1045" s="75"/>
      <c r="AA1045" s="75"/>
      <c r="AB1045" s="75"/>
      <c r="AC1045" s="75"/>
      <c r="AD1045" s="75"/>
      <c r="AE1045" s="75"/>
    </row>
    <row r="1046" spans="10:31" ht="15" customHeight="1">
      <c r="J1046" s="75"/>
      <c r="K1046" s="75"/>
      <c r="L1046" s="75"/>
      <c r="M1046" s="75"/>
      <c r="N1046" s="75"/>
      <c r="O1046" s="75"/>
      <c r="P1046" s="75"/>
      <c r="Q1046" s="75"/>
      <c r="R1046" s="75"/>
      <c r="S1046" s="75"/>
      <c r="T1046" s="75"/>
      <c r="U1046" s="75"/>
      <c r="V1046" s="75"/>
      <c r="W1046" s="75"/>
      <c r="X1046" s="75"/>
      <c r="Y1046" s="75"/>
      <c r="Z1046" s="75"/>
      <c r="AA1046" s="75"/>
      <c r="AB1046" s="75"/>
      <c r="AC1046" s="75"/>
      <c r="AD1046" s="75"/>
      <c r="AE1046" s="75"/>
    </row>
    <row r="1047" spans="10:31" ht="15" customHeight="1">
      <c r="J1047" s="75"/>
      <c r="K1047" s="75"/>
      <c r="L1047" s="75"/>
      <c r="M1047" s="75"/>
      <c r="N1047" s="75"/>
      <c r="O1047" s="75"/>
      <c r="P1047" s="75"/>
      <c r="Q1047" s="75"/>
      <c r="R1047" s="75"/>
      <c r="S1047" s="75"/>
      <c r="T1047" s="75"/>
      <c r="U1047" s="75"/>
      <c r="V1047" s="75"/>
      <c r="W1047" s="75"/>
      <c r="X1047" s="75"/>
      <c r="Y1047" s="75"/>
      <c r="Z1047" s="75"/>
      <c r="AA1047" s="75"/>
      <c r="AB1047" s="75"/>
      <c r="AC1047" s="75"/>
      <c r="AD1047" s="75"/>
      <c r="AE1047" s="75"/>
    </row>
    <row r="1048" spans="10:31" ht="15" customHeight="1">
      <c r="J1048" s="75"/>
      <c r="K1048" s="75"/>
      <c r="L1048" s="75"/>
      <c r="M1048" s="75"/>
      <c r="N1048" s="75"/>
      <c r="O1048" s="75"/>
      <c r="P1048" s="75"/>
      <c r="Q1048" s="75"/>
      <c r="R1048" s="75"/>
      <c r="S1048" s="75"/>
      <c r="T1048" s="75"/>
      <c r="U1048" s="75"/>
      <c r="V1048" s="75"/>
      <c r="W1048" s="75"/>
      <c r="X1048" s="75"/>
      <c r="Y1048" s="75"/>
      <c r="Z1048" s="75"/>
      <c r="AA1048" s="75"/>
      <c r="AB1048" s="75"/>
      <c r="AC1048" s="75"/>
      <c r="AD1048" s="75"/>
      <c r="AE1048" s="75"/>
    </row>
    <row r="1049" spans="10:31" ht="15" customHeight="1">
      <c r="J1049" s="75"/>
      <c r="K1049" s="75"/>
      <c r="L1049" s="75"/>
      <c r="M1049" s="75"/>
      <c r="N1049" s="75"/>
      <c r="O1049" s="75"/>
      <c r="P1049" s="75"/>
      <c r="Q1049" s="75"/>
      <c r="R1049" s="75"/>
      <c r="S1049" s="75"/>
      <c r="T1049" s="75"/>
      <c r="U1049" s="75"/>
      <c r="V1049" s="75"/>
      <c r="W1049" s="75"/>
      <c r="X1049" s="75"/>
      <c r="Y1049" s="75"/>
      <c r="Z1049" s="75"/>
      <c r="AA1049" s="75"/>
      <c r="AB1049" s="75"/>
      <c r="AC1049" s="75"/>
      <c r="AD1049" s="75"/>
      <c r="AE1049" s="75"/>
    </row>
    <row r="1050" spans="10:31" ht="15" customHeight="1">
      <c r="J1050" s="75"/>
      <c r="K1050" s="75"/>
      <c r="L1050" s="75"/>
      <c r="M1050" s="75"/>
      <c r="N1050" s="75"/>
      <c r="O1050" s="75"/>
      <c r="P1050" s="75"/>
      <c r="Q1050" s="75"/>
      <c r="R1050" s="75"/>
      <c r="S1050" s="75"/>
      <c r="T1050" s="75"/>
      <c r="U1050" s="75"/>
      <c r="V1050" s="75"/>
      <c r="W1050" s="75"/>
      <c r="X1050" s="75"/>
      <c r="Y1050" s="75"/>
      <c r="Z1050" s="75"/>
      <c r="AA1050" s="75"/>
      <c r="AB1050" s="75"/>
      <c r="AC1050" s="75"/>
      <c r="AD1050" s="75"/>
      <c r="AE1050" s="75"/>
    </row>
    <row r="1051" spans="10:31" ht="15" customHeight="1">
      <c r="J1051" s="75"/>
      <c r="K1051" s="75"/>
      <c r="L1051" s="75"/>
      <c r="M1051" s="75"/>
      <c r="N1051" s="75"/>
      <c r="O1051" s="75"/>
      <c r="P1051" s="75"/>
      <c r="Q1051" s="75"/>
      <c r="R1051" s="75"/>
      <c r="S1051" s="75"/>
      <c r="T1051" s="75"/>
      <c r="U1051" s="75"/>
      <c r="V1051" s="75"/>
      <c r="W1051" s="75"/>
      <c r="X1051" s="75"/>
      <c r="Y1051" s="75"/>
      <c r="Z1051" s="75"/>
      <c r="AA1051" s="75"/>
      <c r="AB1051" s="75"/>
      <c r="AC1051" s="75"/>
      <c r="AD1051" s="75"/>
      <c r="AE1051" s="75"/>
    </row>
    <row r="1052" spans="10:31" ht="15" customHeight="1">
      <c r="J1052" s="75"/>
      <c r="K1052" s="75"/>
      <c r="L1052" s="75"/>
      <c r="M1052" s="75"/>
      <c r="N1052" s="75"/>
      <c r="O1052" s="75"/>
      <c r="P1052" s="75"/>
      <c r="Q1052" s="75"/>
      <c r="R1052" s="75"/>
      <c r="S1052" s="75"/>
      <c r="T1052" s="75"/>
      <c r="U1052" s="75"/>
      <c r="V1052" s="75"/>
      <c r="W1052" s="75"/>
      <c r="X1052" s="75"/>
      <c r="Y1052" s="75"/>
      <c r="Z1052" s="75"/>
      <c r="AA1052" s="75"/>
      <c r="AB1052" s="75"/>
      <c r="AC1052" s="75"/>
      <c r="AD1052" s="75"/>
      <c r="AE1052" s="75"/>
    </row>
    <row r="1053" spans="10:31" ht="15" customHeight="1">
      <c r="J1053" s="75"/>
      <c r="K1053" s="75"/>
      <c r="L1053" s="75"/>
      <c r="M1053" s="75"/>
      <c r="N1053" s="75"/>
      <c r="O1053" s="75"/>
      <c r="P1053" s="75"/>
      <c r="Q1053" s="75"/>
      <c r="R1053" s="75"/>
      <c r="S1053" s="75"/>
      <c r="T1053" s="75"/>
      <c r="U1053" s="75"/>
      <c r="V1053" s="75"/>
      <c r="W1053" s="75"/>
      <c r="X1053" s="75"/>
      <c r="Y1053" s="75"/>
      <c r="Z1053" s="75"/>
      <c r="AA1053" s="75"/>
      <c r="AB1053" s="75"/>
      <c r="AC1053" s="75"/>
      <c r="AD1053" s="75"/>
      <c r="AE1053" s="75"/>
    </row>
    <row r="1054" spans="10:31" ht="15" customHeight="1">
      <c r="J1054" s="75"/>
      <c r="K1054" s="75"/>
      <c r="L1054" s="75"/>
      <c r="M1054" s="75"/>
      <c r="N1054" s="75"/>
      <c r="O1054" s="75"/>
      <c r="P1054" s="75"/>
      <c r="Q1054" s="75"/>
      <c r="R1054" s="75"/>
      <c r="S1054" s="75"/>
      <c r="T1054" s="75"/>
      <c r="U1054" s="75"/>
      <c r="V1054" s="75"/>
      <c r="W1054" s="75"/>
      <c r="X1054" s="75"/>
      <c r="Y1054" s="75"/>
      <c r="Z1054" s="75"/>
      <c r="AA1054" s="75"/>
      <c r="AB1054" s="75"/>
      <c r="AC1054" s="75"/>
      <c r="AD1054" s="75"/>
      <c r="AE1054" s="75"/>
    </row>
    <row r="1055" spans="10:31" ht="15" customHeight="1">
      <c r="J1055" s="75"/>
      <c r="K1055" s="75"/>
      <c r="L1055" s="75"/>
      <c r="M1055" s="75"/>
      <c r="N1055" s="75"/>
      <c r="O1055" s="75"/>
      <c r="P1055" s="75"/>
      <c r="Q1055" s="75"/>
      <c r="R1055" s="75"/>
      <c r="S1055" s="75"/>
      <c r="T1055" s="75"/>
      <c r="U1055" s="75"/>
      <c r="V1055" s="75"/>
      <c r="W1055" s="75"/>
      <c r="X1055" s="75"/>
      <c r="Y1055" s="75"/>
      <c r="Z1055" s="75"/>
      <c r="AA1055" s="75"/>
      <c r="AB1055" s="75"/>
      <c r="AC1055" s="75"/>
      <c r="AD1055" s="75"/>
      <c r="AE1055" s="75"/>
    </row>
    <row r="1056" spans="10:31" ht="15" customHeight="1">
      <c r="J1056" s="75"/>
      <c r="K1056" s="75"/>
      <c r="L1056" s="75"/>
      <c r="M1056" s="75"/>
      <c r="N1056" s="75"/>
      <c r="O1056" s="75"/>
      <c r="P1056" s="75"/>
      <c r="Q1056" s="75"/>
      <c r="R1056" s="75"/>
      <c r="S1056" s="75"/>
      <c r="T1056" s="75"/>
      <c r="U1056" s="75"/>
      <c r="V1056" s="75"/>
      <c r="W1056" s="75"/>
      <c r="X1056" s="75"/>
      <c r="Y1056" s="75"/>
      <c r="Z1056" s="75"/>
      <c r="AA1056" s="75"/>
      <c r="AB1056" s="75"/>
      <c r="AC1056" s="75"/>
      <c r="AD1056" s="75"/>
      <c r="AE1056" s="75"/>
    </row>
    <row r="1057" spans="10:31" ht="15" customHeight="1">
      <c r="J1057" s="75"/>
      <c r="K1057" s="75"/>
      <c r="L1057" s="75"/>
      <c r="M1057" s="75"/>
      <c r="N1057" s="75"/>
      <c r="O1057" s="75"/>
      <c r="P1057" s="75"/>
      <c r="Q1057" s="75"/>
      <c r="R1057" s="75"/>
      <c r="S1057" s="75"/>
      <c r="T1057" s="75"/>
      <c r="U1057" s="75"/>
      <c r="V1057" s="75"/>
      <c r="W1057" s="75"/>
      <c r="X1057" s="75"/>
      <c r="Y1057" s="75"/>
      <c r="Z1057" s="75"/>
      <c r="AA1057" s="75"/>
      <c r="AB1057" s="75"/>
      <c r="AC1057" s="75"/>
      <c r="AD1057" s="75"/>
      <c r="AE1057" s="75"/>
    </row>
    <row r="1058" spans="10:31" ht="15" customHeight="1">
      <c r="J1058" s="75"/>
      <c r="K1058" s="75"/>
      <c r="L1058" s="75"/>
      <c r="M1058" s="75"/>
      <c r="N1058" s="75"/>
      <c r="O1058" s="75"/>
      <c r="P1058" s="75"/>
      <c r="Q1058" s="75"/>
      <c r="R1058" s="75"/>
      <c r="S1058" s="75"/>
      <c r="T1058" s="75"/>
      <c r="U1058" s="75"/>
      <c r="V1058" s="75"/>
      <c r="W1058" s="75"/>
      <c r="X1058" s="75"/>
      <c r="Y1058" s="75"/>
      <c r="Z1058" s="75"/>
      <c r="AA1058" s="75"/>
      <c r="AB1058" s="75"/>
      <c r="AC1058" s="75"/>
      <c r="AD1058" s="75"/>
      <c r="AE1058" s="75"/>
    </row>
    <row r="1059" spans="10:31" ht="15" customHeight="1">
      <c r="J1059" s="75"/>
      <c r="K1059" s="75"/>
      <c r="L1059" s="75"/>
      <c r="M1059" s="75"/>
      <c r="N1059" s="75"/>
      <c r="O1059" s="75"/>
      <c r="P1059" s="75"/>
      <c r="Q1059" s="75"/>
      <c r="R1059" s="75"/>
      <c r="S1059" s="75"/>
      <c r="T1059" s="75"/>
      <c r="U1059" s="75"/>
      <c r="V1059" s="75"/>
      <c r="W1059" s="75"/>
      <c r="X1059" s="75"/>
      <c r="Y1059" s="75"/>
      <c r="Z1059" s="75"/>
      <c r="AA1059" s="75"/>
      <c r="AB1059" s="75"/>
      <c r="AC1059" s="75"/>
      <c r="AD1059" s="75"/>
      <c r="AE1059" s="75"/>
    </row>
    <row r="1060" spans="10:31" ht="15" customHeight="1">
      <c r="J1060" s="75"/>
      <c r="K1060" s="75"/>
      <c r="L1060" s="75"/>
      <c r="M1060" s="75"/>
      <c r="N1060" s="75"/>
      <c r="O1060" s="75"/>
      <c r="P1060" s="75"/>
      <c r="Q1060" s="75"/>
      <c r="R1060" s="75"/>
      <c r="S1060" s="75"/>
      <c r="T1060" s="75"/>
      <c r="U1060" s="75"/>
      <c r="V1060" s="75"/>
      <c r="W1060" s="75"/>
      <c r="X1060" s="75"/>
      <c r="Y1060" s="75"/>
      <c r="Z1060" s="75"/>
      <c r="AA1060" s="75"/>
      <c r="AB1060" s="75"/>
      <c r="AC1060" s="75"/>
      <c r="AD1060" s="75"/>
      <c r="AE1060" s="75"/>
    </row>
    <row r="1061" spans="10:31" ht="15" customHeight="1">
      <c r="J1061" s="75"/>
      <c r="K1061" s="75"/>
      <c r="L1061" s="75"/>
      <c r="M1061" s="75"/>
      <c r="N1061" s="75"/>
      <c r="O1061" s="75"/>
      <c r="P1061" s="75"/>
      <c r="Q1061" s="75"/>
      <c r="R1061" s="75"/>
      <c r="S1061" s="75"/>
      <c r="T1061" s="75"/>
      <c r="U1061" s="75"/>
      <c r="V1061" s="75"/>
      <c r="W1061" s="75"/>
      <c r="X1061" s="75"/>
      <c r="Y1061" s="75"/>
      <c r="Z1061" s="75"/>
      <c r="AA1061" s="75"/>
      <c r="AB1061" s="75"/>
      <c r="AC1061" s="75"/>
      <c r="AD1061" s="75"/>
      <c r="AE1061" s="75"/>
    </row>
    <row r="1062" spans="10:31" ht="15" customHeight="1">
      <c r="J1062" s="75"/>
      <c r="K1062" s="75"/>
      <c r="L1062" s="75"/>
      <c r="M1062" s="75"/>
      <c r="N1062" s="75"/>
      <c r="O1062" s="75"/>
      <c r="P1062" s="75"/>
      <c r="Q1062" s="75"/>
      <c r="R1062" s="75"/>
      <c r="S1062" s="75"/>
      <c r="T1062" s="75"/>
      <c r="U1062" s="75"/>
      <c r="V1062" s="75"/>
      <c r="W1062" s="75"/>
      <c r="X1062" s="75"/>
      <c r="Y1062" s="75"/>
      <c r="Z1062" s="75"/>
      <c r="AA1062" s="75"/>
      <c r="AB1062" s="75"/>
      <c r="AC1062" s="75"/>
      <c r="AD1062" s="75"/>
      <c r="AE1062" s="75"/>
    </row>
    <row r="1063" spans="10:31" ht="15" customHeight="1">
      <c r="J1063" s="75"/>
      <c r="K1063" s="75"/>
      <c r="L1063" s="75"/>
      <c r="M1063" s="75"/>
      <c r="N1063" s="75"/>
      <c r="O1063" s="75"/>
      <c r="P1063" s="75"/>
      <c r="Q1063" s="75"/>
      <c r="R1063" s="75"/>
      <c r="S1063" s="75"/>
      <c r="T1063" s="75"/>
      <c r="U1063" s="75"/>
      <c r="V1063" s="75"/>
      <c r="W1063" s="75"/>
      <c r="X1063" s="75"/>
      <c r="Y1063" s="75"/>
      <c r="Z1063" s="75"/>
      <c r="AA1063" s="75"/>
      <c r="AB1063" s="75"/>
      <c r="AC1063" s="75"/>
      <c r="AD1063" s="75"/>
      <c r="AE1063" s="75"/>
    </row>
    <row r="1064" spans="10:31" ht="15" customHeight="1">
      <c r="J1064" s="75"/>
      <c r="K1064" s="75"/>
      <c r="L1064" s="75"/>
      <c r="M1064" s="75"/>
      <c r="N1064" s="75"/>
      <c r="O1064" s="75"/>
      <c r="P1064" s="75"/>
      <c r="Q1064" s="75"/>
      <c r="R1064" s="75"/>
      <c r="S1064" s="75"/>
      <c r="T1064" s="75"/>
      <c r="U1064" s="75"/>
      <c r="V1064" s="75"/>
      <c r="W1064" s="75"/>
      <c r="X1064" s="75"/>
      <c r="Y1064" s="75"/>
      <c r="Z1064" s="75"/>
      <c r="AA1064" s="75"/>
      <c r="AB1064" s="75"/>
      <c r="AC1064" s="75"/>
      <c r="AD1064" s="75"/>
      <c r="AE1064" s="75"/>
    </row>
    <row r="1065" spans="10:31" ht="15" customHeight="1">
      <c r="J1065" s="75"/>
      <c r="K1065" s="75"/>
      <c r="L1065" s="75"/>
      <c r="M1065" s="75"/>
      <c r="N1065" s="75"/>
      <c r="O1065" s="75"/>
      <c r="P1065" s="75"/>
      <c r="Q1065" s="75"/>
      <c r="R1065" s="75"/>
      <c r="S1065" s="75"/>
      <c r="T1065" s="75"/>
      <c r="U1065" s="75"/>
      <c r="V1065" s="75"/>
      <c r="W1065" s="75"/>
      <c r="X1065" s="75"/>
      <c r="Y1065" s="75"/>
      <c r="Z1065" s="75"/>
      <c r="AA1065" s="75"/>
      <c r="AB1065" s="75"/>
      <c r="AC1065" s="75"/>
      <c r="AD1065" s="75"/>
      <c r="AE1065" s="75"/>
    </row>
    <row r="1066" spans="10:31" ht="15" customHeight="1">
      <c r="J1066" s="75"/>
      <c r="K1066" s="75"/>
      <c r="L1066" s="75"/>
      <c r="M1066" s="75"/>
      <c r="N1066" s="75"/>
      <c r="O1066" s="75"/>
      <c r="P1066" s="75"/>
      <c r="Q1066" s="75"/>
      <c r="R1066" s="75"/>
      <c r="S1066" s="75"/>
      <c r="T1066" s="75"/>
      <c r="U1066" s="75"/>
      <c r="V1066" s="75"/>
      <c r="W1066" s="75"/>
      <c r="X1066" s="75"/>
      <c r="Y1066" s="75"/>
      <c r="Z1066" s="75"/>
      <c r="AA1066" s="75"/>
      <c r="AB1066" s="75"/>
      <c r="AC1066" s="75"/>
      <c r="AD1066" s="75"/>
      <c r="AE1066" s="75"/>
    </row>
    <row r="1067" spans="10:31" ht="15" customHeight="1">
      <c r="J1067" s="75"/>
      <c r="K1067" s="75"/>
      <c r="L1067" s="75"/>
      <c r="M1067" s="75"/>
      <c r="N1067" s="75"/>
      <c r="O1067" s="75"/>
      <c r="P1067" s="75"/>
      <c r="Q1067" s="75"/>
      <c r="R1067" s="75"/>
      <c r="S1067" s="75"/>
      <c r="T1067" s="75"/>
      <c r="U1067" s="75"/>
      <c r="V1067" s="75"/>
      <c r="W1067" s="75"/>
      <c r="X1067" s="75"/>
      <c r="Y1067" s="75"/>
      <c r="Z1067" s="75"/>
      <c r="AA1067" s="75"/>
      <c r="AB1067" s="75"/>
      <c r="AC1067" s="75"/>
      <c r="AD1067" s="75"/>
      <c r="AE1067" s="75"/>
    </row>
    <row r="1068" spans="10:31" ht="15" customHeight="1">
      <c r="J1068" s="75"/>
      <c r="K1068" s="75"/>
      <c r="L1068" s="75"/>
      <c r="M1068" s="75"/>
      <c r="N1068" s="75"/>
      <c r="O1068" s="75"/>
      <c r="P1068" s="75"/>
      <c r="Q1068" s="75"/>
      <c r="R1068" s="75"/>
      <c r="S1068" s="75"/>
      <c r="T1068" s="75"/>
      <c r="U1068" s="75"/>
      <c r="V1068" s="75"/>
      <c r="W1068" s="75"/>
      <c r="X1068" s="75"/>
      <c r="Y1068" s="75"/>
      <c r="Z1068" s="75"/>
      <c r="AA1068" s="75"/>
      <c r="AB1068" s="75"/>
      <c r="AC1068" s="75"/>
      <c r="AD1068" s="75"/>
      <c r="AE1068" s="75"/>
    </row>
    <row r="1069" spans="10:31" ht="15" customHeight="1">
      <c r="J1069" s="75"/>
      <c r="K1069" s="75"/>
      <c r="L1069" s="75"/>
      <c r="M1069" s="75"/>
      <c r="N1069" s="75"/>
      <c r="O1069" s="75"/>
      <c r="P1069" s="75"/>
      <c r="Q1069" s="75"/>
      <c r="R1069" s="75"/>
      <c r="S1069" s="75"/>
      <c r="T1069" s="75"/>
      <c r="U1069" s="75"/>
      <c r="V1069" s="75"/>
      <c r="W1069" s="75"/>
      <c r="X1069" s="75"/>
      <c r="Y1069" s="75"/>
      <c r="Z1069" s="75"/>
      <c r="AA1069" s="75"/>
      <c r="AB1069" s="75"/>
      <c r="AC1069" s="75"/>
      <c r="AD1069" s="75"/>
      <c r="AE1069" s="75"/>
    </row>
    <row r="1070" spans="10:31" ht="15" customHeight="1">
      <c r="J1070" s="75"/>
      <c r="K1070" s="75"/>
      <c r="L1070" s="75"/>
      <c r="M1070" s="75"/>
      <c r="N1070" s="75"/>
      <c r="O1070" s="75"/>
      <c r="P1070" s="75"/>
      <c r="Q1070" s="75"/>
      <c r="R1070" s="75"/>
      <c r="S1070" s="75"/>
      <c r="T1070" s="75"/>
      <c r="U1070" s="75"/>
      <c r="V1070" s="75"/>
      <c r="W1070" s="75"/>
      <c r="X1070" s="75"/>
      <c r="Y1070" s="75"/>
      <c r="Z1070" s="75"/>
      <c r="AA1070" s="75"/>
      <c r="AB1070" s="75"/>
      <c r="AC1070" s="75"/>
      <c r="AD1070" s="75"/>
      <c r="AE1070" s="75"/>
    </row>
    <row r="1071" spans="10:31" ht="15" customHeight="1">
      <c r="J1071" s="75"/>
      <c r="K1071" s="75"/>
      <c r="L1071" s="75"/>
      <c r="M1071" s="75"/>
      <c r="N1071" s="75"/>
      <c r="O1071" s="75"/>
      <c r="P1071" s="75"/>
      <c r="Q1071" s="75"/>
      <c r="R1071" s="75"/>
      <c r="S1071" s="75"/>
      <c r="T1071" s="75"/>
      <c r="U1071" s="75"/>
      <c r="V1071" s="75"/>
      <c r="W1071" s="75"/>
      <c r="X1071" s="75"/>
      <c r="Y1071" s="75"/>
      <c r="Z1071" s="75"/>
      <c r="AA1071" s="75"/>
      <c r="AB1071" s="75"/>
      <c r="AC1071" s="75"/>
      <c r="AD1071" s="75"/>
      <c r="AE1071" s="75"/>
    </row>
    <row r="1072" spans="10:31" ht="15" customHeight="1">
      <c r="J1072" s="75"/>
      <c r="K1072" s="75"/>
      <c r="L1072" s="75"/>
      <c r="M1072" s="75"/>
      <c r="N1072" s="75"/>
      <c r="O1072" s="75"/>
      <c r="P1072" s="75"/>
      <c r="Q1072" s="75"/>
      <c r="R1072" s="75"/>
      <c r="S1072" s="75"/>
      <c r="T1072" s="75"/>
      <c r="U1072" s="75"/>
      <c r="V1072" s="75"/>
      <c r="W1072" s="75"/>
      <c r="X1072" s="75"/>
      <c r="Y1072" s="75"/>
      <c r="Z1072" s="75"/>
      <c r="AA1072" s="75"/>
      <c r="AB1072" s="75"/>
      <c r="AC1072" s="75"/>
      <c r="AD1072" s="75"/>
      <c r="AE1072" s="75"/>
    </row>
    <row r="1073" spans="10:31" ht="15" customHeight="1">
      <c r="J1073" s="75"/>
      <c r="K1073" s="75"/>
      <c r="L1073" s="75"/>
      <c r="M1073" s="75"/>
      <c r="N1073" s="75"/>
      <c r="O1073" s="75"/>
      <c r="P1073" s="75"/>
      <c r="Q1073" s="75"/>
      <c r="R1073" s="75"/>
      <c r="S1073" s="75"/>
      <c r="T1073" s="75"/>
      <c r="U1073" s="75"/>
      <c r="V1073" s="75"/>
      <c r="W1073" s="75"/>
      <c r="X1073" s="75"/>
      <c r="Y1073" s="75"/>
      <c r="Z1073" s="75"/>
      <c r="AA1073" s="75"/>
      <c r="AB1073" s="75"/>
      <c r="AC1073" s="75"/>
      <c r="AD1073" s="75"/>
      <c r="AE1073" s="75"/>
    </row>
    <row r="1074" spans="10:31" ht="15" customHeight="1">
      <c r="J1074" s="75"/>
      <c r="K1074" s="75"/>
      <c r="L1074" s="75"/>
      <c r="M1074" s="75"/>
      <c r="N1074" s="75"/>
      <c r="O1074" s="75"/>
      <c r="P1074" s="75"/>
      <c r="Q1074" s="75"/>
      <c r="R1074" s="75"/>
      <c r="S1074" s="75"/>
      <c r="T1074" s="75"/>
      <c r="U1074" s="75"/>
      <c r="V1074" s="75"/>
      <c r="W1074" s="75"/>
      <c r="X1074" s="75"/>
      <c r="Y1074" s="75"/>
      <c r="Z1074" s="75"/>
      <c r="AA1074" s="75"/>
      <c r="AB1074" s="75"/>
      <c r="AC1074" s="75"/>
      <c r="AD1074" s="75"/>
      <c r="AE1074" s="75"/>
    </row>
    <row r="1075" spans="10:31" ht="15" customHeight="1">
      <c r="J1075" s="75"/>
      <c r="K1075" s="75"/>
      <c r="L1075" s="75"/>
      <c r="M1075" s="75"/>
      <c r="N1075" s="75"/>
      <c r="O1075" s="75"/>
      <c r="P1075" s="75"/>
      <c r="Q1075" s="75"/>
      <c r="R1075" s="75"/>
      <c r="S1075" s="75"/>
      <c r="T1075" s="75"/>
      <c r="U1075" s="75"/>
      <c r="V1075" s="75"/>
      <c r="W1075" s="75"/>
      <c r="X1075" s="75"/>
      <c r="Y1075" s="75"/>
      <c r="Z1075" s="75"/>
      <c r="AA1075" s="75"/>
      <c r="AB1075" s="75"/>
      <c r="AC1075" s="75"/>
      <c r="AD1075" s="75"/>
      <c r="AE1075" s="75"/>
    </row>
    <row r="1076" spans="10:31" ht="15" customHeight="1">
      <c r="J1076" s="75"/>
      <c r="K1076" s="75"/>
      <c r="L1076" s="75"/>
      <c r="M1076" s="75"/>
      <c r="N1076" s="75"/>
      <c r="O1076" s="75"/>
      <c r="P1076" s="75"/>
      <c r="Q1076" s="75"/>
      <c r="R1076" s="75"/>
      <c r="S1076" s="75"/>
      <c r="T1076" s="75"/>
      <c r="U1076" s="75"/>
      <c r="V1076" s="75"/>
      <c r="W1076" s="75"/>
      <c r="X1076" s="75"/>
      <c r="Y1076" s="75"/>
      <c r="Z1076" s="75"/>
      <c r="AA1076" s="75"/>
      <c r="AB1076" s="75"/>
      <c r="AC1076" s="75"/>
      <c r="AD1076" s="75"/>
      <c r="AE1076" s="75"/>
    </row>
    <row r="1077" spans="10:31" ht="15" customHeight="1">
      <c r="J1077" s="75"/>
      <c r="K1077" s="75"/>
      <c r="L1077" s="75"/>
      <c r="M1077" s="75"/>
      <c r="N1077" s="75"/>
      <c r="O1077" s="75"/>
      <c r="P1077" s="75"/>
      <c r="Q1077" s="75"/>
      <c r="R1077" s="75"/>
      <c r="S1077" s="75"/>
      <c r="T1077" s="75"/>
      <c r="U1077" s="75"/>
      <c r="V1077" s="75"/>
      <c r="W1077" s="75"/>
      <c r="X1077" s="75"/>
      <c r="Y1077" s="75"/>
      <c r="Z1077" s="75"/>
      <c r="AA1077" s="75"/>
      <c r="AB1077" s="75"/>
      <c r="AC1077" s="75"/>
      <c r="AD1077" s="75"/>
      <c r="AE1077" s="75"/>
    </row>
    <row r="1078" spans="10:31" ht="15" customHeight="1">
      <c r="J1078" s="75"/>
      <c r="K1078" s="75"/>
      <c r="L1078" s="75"/>
      <c r="M1078" s="75"/>
      <c r="N1078" s="75"/>
      <c r="O1078" s="75"/>
      <c r="P1078" s="75"/>
      <c r="Q1078" s="75"/>
      <c r="R1078" s="75"/>
      <c r="S1078" s="75"/>
      <c r="T1078" s="75"/>
      <c r="U1078" s="75"/>
      <c r="V1078" s="75"/>
      <c r="W1078" s="75"/>
      <c r="X1078" s="75"/>
      <c r="Y1078" s="75"/>
      <c r="Z1078" s="75"/>
      <c r="AA1078" s="75"/>
      <c r="AB1078" s="75"/>
      <c r="AC1078" s="75"/>
      <c r="AD1078" s="75"/>
      <c r="AE1078" s="75"/>
    </row>
    <row r="1079" spans="10:31" ht="15" customHeight="1">
      <c r="J1079" s="75"/>
      <c r="K1079" s="75"/>
      <c r="L1079" s="75"/>
      <c r="M1079" s="75"/>
      <c r="N1079" s="75"/>
      <c r="O1079" s="75"/>
      <c r="P1079" s="75"/>
      <c r="Q1079" s="75"/>
      <c r="R1079" s="75"/>
      <c r="S1079" s="75"/>
      <c r="T1079" s="75"/>
      <c r="U1079" s="75"/>
      <c r="V1079" s="75"/>
      <c r="W1079" s="75"/>
      <c r="X1079" s="75"/>
      <c r="Y1079" s="75"/>
      <c r="Z1079" s="75"/>
      <c r="AA1079" s="75"/>
      <c r="AB1079" s="75"/>
      <c r="AC1079" s="75"/>
      <c r="AD1079" s="75"/>
      <c r="AE1079" s="75"/>
    </row>
    <row r="1080" spans="10:31" ht="15" customHeight="1">
      <c r="J1080" s="75"/>
      <c r="K1080" s="75"/>
      <c r="L1080" s="75"/>
      <c r="M1080" s="75"/>
      <c r="N1080" s="75"/>
      <c r="O1080" s="75"/>
      <c r="P1080" s="75"/>
      <c r="Q1080" s="75"/>
      <c r="R1080" s="75"/>
      <c r="S1080" s="75"/>
      <c r="T1080" s="75"/>
      <c r="U1080" s="75"/>
      <c r="V1080" s="75"/>
      <c r="W1080" s="75"/>
      <c r="X1080" s="75"/>
      <c r="Y1080" s="75"/>
      <c r="Z1080" s="75"/>
      <c r="AA1080" s="75"/>
      <c r="AB1080" s="75"/>
      <c r="AC1080" s="75"/>
      <c r="AD1080" s="75"/>
      <c r="AE1080" s="75"/>
    </row>
    <row r="1081" spans="10:31" ht="15" customHeight="1">
      <c r="J1081" s="75"/>
      <c r="K1081" s="75"/>
      <c r="L1081" s="75"/>
      <c r="M1081" s="75"/>
      <c r="N1081" s="75"/>
      <c r="O1081" s="75"/>
      <c r="P1081" s="75"/>
      <c r="Q1081" s="75"/>
      <c r="R1081" s="75"/>
      <c r="S1081" s="75"/>
      <c r="T1081" s="75"/>
      <c r="U1081" s="75"/>
      <c r="V1081" s="75"/>
      <c r="W1081" s="75"/>
      <c r="X1081" s="75"/>
      <c r="Y1081" s="75"/>
      <c r="Z1081" s="75"/>
      <c r="AA1081" s="75"/>
      <c r="AB1081" s="75"/>
      <c r="AC1081" s="75"/>
      <c r="AD1081" s="75"/>
      <c r="AE1081" s="75"/>
    </row>
    <row r="1082" spans="10:31" ht="15" customHeight="1">
      <c r="J1082" s="75"/>
      <c r="K1082" s="75"/>
      <c r="L1082" s="75"/>
      <c r="M1082" s="75"/>
      <c r="N1082" s="75"/>
      <c r="O1082" s="75"/>
      <c r="P1082" s="75"/>
      <c r="Q1082" s="75"/>
      <c r="R1082" s="75"/>
      <c r="S1082" s="75"/>
      <c r="T1082" s="75"/>
      <c r="U1082" s="75"/>
      <c r="V1082" s="75"/>
      <c r="W1082" s="75"/>
      <c r="X1082" s="75"/>
      <c r="Y1082" s="75"/>
      <c r="Z1082" s="75"/>
      <c r="AA1082" s="75"/>
      <c r="AB1082" s="75"/>
      <c r="AC1082" s="75"/>
      <c r="AD1082" s="75"/>
      <c r="AE1082" s="75"/>
    </row>
    <row r="1083" spans="10:31" ht="15" customHeight="1">
      <c r="J1083" s="75"/>
      <c r="K1083" s="75"/>
      <c r="L1083" s="75"/>
      <c r="M1083" s="75"/>
      <c r="N1083" s="75"/>
      <c r="O1083" s="75"/>
      <c r="P1083" s="75"/>
      <c r="Q1083" s="75"/>
      <c r="R1083" s="75"/>
      <c r="S1083" s="75"/>
      <c r="T1083" s="75"/>
      <c r="U1083" s="75"/>
      <c r="V1083" s="75"/>
      <c r="W1083" s="75"/>
      <c r="X1083" s="75"/>
      <c r="Y1083" s="75"/>
      <c r="Z1083" s="75"/>
      <c r="AA1083" s="75"/>
      <c r="AB1083" s="75"/>
      <c r="AC1083" s="75"/>
      <c r="AD1083" s="75"/>
      <c r="AE1083" s="75"/>
    </row>
    <row r="1084" spans="10:31" ht="15" customHeight="1">
      <c r="J1084" s="75"/>
      <c r="K1084" s="75"/>
      <c r="L1084" s="75"/>
      <c r="M1084" s="75"/>
      <c r="N1084" s="75"/>
      <c r="O1084" s="75"/>
      <c r="P1084" s="75"/>
      <c r="Q1084" s="75"/>
      <c r="R1084" s="75"/>
      <c r="S1084" s="75"/>
      <c r="T1084" s="75"/>
      <c r="U1084" s="75"/>
      <c r="V1084" s="75"/>
      <c r="W1084" s="75"/>
      <c r="X1084" s="75"/>
      <c r="Y1084" s="75"/>
      <c r="Z1084" s="75"/>
      <c r="AA1084" s="75"/>
      <c r="AB1084" s="75"/>
      <c r="AC1084" s="75"/>
      <c r="AD1084" s="75"/>
      <c r="AE1084" s="75"/>
    </row>
    <row r="1085" spans="10:31" ht="15" customHeight="1">
      <c r="J1085" s="75"/>
      <c r="K1085" s="75"/>
      <c r="L1085" s="75"/>
      <c r="M1085" s="75"/>
      <c r="N1085" s="75"/>
      <c r="O1085" s="75"/>
      <c r="P1085" s="75"/>
      <c r="Q1085" s="75"/>
      <c r="R1085" s="75"/>
      <c r="S1085" s="75"/>
      <c r="T1085" s="75"/>
      <c r="U1085" s="75"/>
      <c r="V1085" s="75"/>
      <c r="W1085" s="75"/>
      <c r="X1085" s="75"/>
      <c r="Y1085" s="75"/>
      <c r="Z1085" s="75"/>
      <c r="AA1085" s="75"/>
      <c r="AB1085" s="75"/>
      <c r="AC1085" s="75"/>
      <c r="AD1085" s="75"/>
      <c r="AE1085" s="75"/>
    </row>
    <row r="1086" spans="10:31" ht="15" customHeight="1">
      <c r="J1086" s="75"/>
      <c r="K1086" s="75"/>
      <c r="L1086" s="75"/>
      <c r="M1086" s="75"/>
      <c r="N1086" s="75"/>
      <c r="O1086" s="75"/>
      <c r="P1086" s="75"/>
      <c r="Q1086" s="75"/>
      <c r="R1086" s="75"/>
      <c r="S1086" s="75"/>
      <c r="T1086" s="75"/>
      <c r="U1086" s="75"/>
      <c r="V1086" s="75"/>
      <c r="W1086" s="75"/>
      <c r="X1086" s="75"/>
      <c r="Y1086" s="75"/>
      <c r="Z1086" s="75"/>
      <c r="AA1086" s="75"/>
      <c r="AB1086" s="75"/>
      <c r="AC1086" s="75"/>
      <c r="AD1086" s="75"/>
      <c r="AE1086" s="75"/>
    </row>
    <row r="1087" spans="10:31" ht="15" customHeight="1">
      <c r="J1087" s="75"/>
      <c r="K1087" s="75"/>
      <c r="L1087" s="75"/>
      <c r="M1087" s="75"/>
      <c r="N1087" s="75"/>
      <c r="O1087" s="75"/>
      <c r="P1087" s="75"/>
      <c r="Q1087" s="75"/>
      <c r="R1087" s="75"/>
      <c r="S1087" s="75"/>
      <c r="T1087" s="75"/>
      <c r="U1087" s="75"/>
      <c r="V1087" s="75"/>
      <c r="W1087" s="75"/>
      <c r="X1087" s="75"/>
      <c r="Y1087" s="75"/>
      <c r="Z1087" s="75"/>
      <c r="AA1087" s="75"/>
      <c r="AB1087" s="75"/>
      <c r="AC1087" s="75"/>
      <c r="AD1087" s="75"/>
      <c r="AE1087" s="75"/>
    </row>
    <row r="1088" spans="10:31" ht="15" customHeight="1">
      <c r="J1088" s="75"/>
      <c r="K1088" s="75"/>
      <c r="L1088" s="75"/>
      <c r="M1088" s="75"/>
      <c r="N1088" s="75"/>
      <c r="O1088" s="75"/>
      <c r="P1088" s="75"/>
      <c r="Q1088" s="75"/>
      <c r="R1088" s="75"/>
      <c r="S1088" s="75"/>
      <c r="T1088" s="75"/>
      <c r="U1088" s="75"/>
      <c r="V1088" s="75"/>
      <c r="W1088" s="75"/>
      <c r="X1088" s="75"/>
      <c r="Y1088" s="75"/>
      <c r="Z1088" s="75"/>
      <c r="AA1088" s="75"/>
      <c r="AB1088" s="75"/>
      <c r="AC1088" s="75"/>
      <c r="AD1088" s="75"/>
      <c r="AE1088" s="75"/>
    </row>
    <row r="1089" spans="10:31" ht="15" customHeight="1">
      <c r="J1089" s="75"/>
      <c r="K1089" s="75"/>
      <c r="L1089" s="75"/>
      <c r="M1089" s="75"/>
      <c r="N1089" s="75"/>
      <c r="O1089" s="75"/>
      <c r="P1089" s="75"/>
      <c r="Q1089" s="75"/>
      <c r="R1089" s="75"/>
      <c r="S1089" s="75"/>
      <c r="T1089" s="75"/>
      <c r="U1089" s="75"/>
      <c r="V1089" s="75"/>
      <c r="W1089" s="75"/>
      <c r="X1089" s="75"/>
      <c r="Y1089" s="75"/>
      <c r="Z1089" s="75"/>
      <c r="AA1089" s="75"/>
      <c r="AB1089" s="75"/>
      <c r="AC1089" s="75"/>
      <c r="AD1089" s="75"/>
      <c r="AE1089" s="75"/>
    </row>
    <row r="1090" spans="10:31" ht="15" customHeight="1">
      <c r="J1090" s="75"/>
      <c r="K1090" s="75"/>
      <c r="L1090" s="75"/>
      <c r="M1090" s="75"/>
      <c r="N1090" s="75"/>
      <c r="O1090" s="75"/>
      <c r="P1090" s="75"/>
      <c r="Q1090" s="75"/>
      <c r="R1090" s="75"/>
      <c r="S1090" s="75"/>
      <c r="T1090" s="75"/>
      <c r="U1090" s="75"/>
      <c r="V1090" s="75"/>
      <c r="W1090" s="75"/>
      <c r="X1090" s="75"/>
      <c r="Y1090" s="75"/>
      <c r="Z1090" s="75"/>
      <c r="AA1090" s="75"/>
      <c r="AB1090" s="75"/>
      <c r="AC1090" s="75"/>
      <c r="AD1090" s="75"/>
      <c r="AE1090" s="75"/>
    </row>
    <row r="1091" spans="10:31" ht="15" customHeight="1">
      <c r="J1091" s="75"/>
      <c r="K1091" s="75"/>
      <c r="L1091" s="75"/>
      <c r="M1091" s="75"/>
      <c r="N1091" s="75"/>
      <c r="O1091" s="75"/>
      <c r="P1091" s="75"/>
      <c r="Q1091" s="75"/>
      <c r="R1091" s="75"/>
      <c r="S1091" s="75"/>
      <c r="T1091" s="75"/>
      <c r="U1091" s="75"/>
      <c r="V1091" s="75"/>
      <c r="W1091" s="75"/>
      <c r="X1091" s="75"/>
      <c r="Y1091" s="75"/>
      <c r="Z1091" s="75"/>
      <c r="AA1091" s="75"/>
      <c r="AB1091" s="75"/>
      <c r="AC1091" s="75"/>
      <c r="AD1091" s="75"/>
      <c r="AE1091" s="75"/>
    </row>
    <row r="1092" spans="10:31" ht="15" customHeight="1">
      <c r="J1092" s="75"/>
      <c r="K1092" s="75"/>
      <c r="L1092" s="75"/>
      <c r="M1092" s="75"/>
      <c r="N1092" s="75"/>
      <c r="O1092" s="75"/>
      <c r="P1092" s="75"/>
      <c r="Q1092" s="75"/>
      <c r="R1092" s="75"/>
      <c r="S1092" s="75"/>
      <c r="T1092" s="75"/>
      <c r="U1092" s="75"/>
      <c r="V1092" s="75"/>
      <c r="W1092" s="75"/>
      <c r="X1092" s="75"/>
      <c r="Y1092" s="75"/>
      <c r="Z1092" s="75"/>
      <c r="AA1092" s="75"/>
      <c r="AB1092" s="75"/>
      <c r="AC1092" s="75"/>
      <c r="AD1092" s="75"/>
      <c r="AE1092" s="75"/>
    </row>
    <row r="1093" spans="10:31" ht="15" customHeight="1">
      <c r="J1093" s="75"/>
      <c r="K1093" s="75"/>
      <c r="L1093" s="75"/>
      <c r="M1093" s="75"/>
      <c r="N1093" s="75"/>
      <c r="O1093" s="75"/>
      <c r="P1093" s="75"/>
      <c r="Q1093" s="75"/>
      <c r="R1093" s="75"/>
      <c r="S1093" s="75"/>
      <c r="T1093" s="75"/>
      <c r="U1093" s="75"/>
      <c r="V1093" s="75"/>
      <c r="W1093" s="75"/>
      <c r="X1093" s="75"/>
      <c r="Y1093" s="75"/>
      <c r="Z1093" s="75"/>
      <c r="AA1093" s="75"/>
      <c r="AB1093" s="75"/>
      <c r="AC1093" s="75"/>
      <c r="AD1093" s="75"/>
      <c r="AE1093" s="75"/>
    </row>
    <row r="1094" spans="10:31" ht="15" customHeight="1">
      <c r="J1094" s="75"/>
      <c r="K1094" s="75"/>
      <c r="L1094" s="75"/>
      <c r="M1094" s="75"/>
      <c r="N1094" s="75"/>
      <c r="O1094" s="75"/>
      <c r="P1094" s="75"/>
      <c r="Q1094" s="75"/>
      <c r="R1094" s="75"/>
      <c r="S1094" s="75"/>
      <c r="T1094" s="75"/>
      <c r="U1094" s="75"/>
      <c r="V1094" s="75"/>
      <c r="W1094" s="75"/>
      <c r="X1094" s="75"/>
      <c r="Y1094" s="75"/>
      <c r="Z1094" s="75"/>
      <c r="AA1094" s="75"/>
      <c r="AB1094" s="75"/>
      <c r="AC1094" s="75"/>
      <c r="AD1094" s="75"/>
      <c r="AE1094" s="75"/>
    </row>
    <row r="1095" spans="10:31" ht="15" customHeight="1">
      <c r="J1095" s="75"/>
      <c r="K1095" s="75"/>
      <c r="L1095" s="75"/>
      <c r="M1095" s="75"/>
      <c r="N1095" s="75"/>
      <c r="O1095" s="75"/>
      <c r="P1095" s="75"/>
      <c r="Q1095" s="75"/>
      <c r="R1095" s="75"/>
      <c r="S1095" s="75"/>
      <c r="T1095" s="75"/>
      <c r="U1095" s="75"/>
      <c r="V1095" s="75"/>
      <c r="W1095" s="75"/>
      <c r="X1095" s="75"/>
      <c r="Y1095" s="75"/>
      <c r="Z1095" s="75"/>
      <c r="AA1095" s="75"/>
      <c r="AB1095" s="75"/>
      <c r="AC1095" s="75"/>
      <c r="AD1095" s="75"/>
      <c r="AE1095" s="75"/>
    </row>
    <row r="1096" spans="10:31" ht="15" customHeight="1">
      <c r="J1096" s="75"/>
      <c r="K1096" s="75"/>
      <c r="L1096" s="75"/>
      <c r="M1096" s="75"/>
      <c r="N1096" s="75"/>
      <c r="O1096" s="75"/>
      <c r="P1096" s="75"/>
      <c r="Q1096" s="75"/>
      <c r="R1096" s="75"/>
      <c r="S1096" s="75"/>
      <c r="T1096" s="75"/>
      <c r="U1096" s="75"/>
      <c r="V1096" s="75"/>
      <c r="W1096" s="75"/>
      <c r="X1096" s="75"/>
      <c r="Y1096" s="75"/>
      <c r="Z1096" s="75"/>
      <c r="AA1096" s="75"/>
      <c r="AB1096" s="75"/>
      <c r="AC1096" s="75"/>
      <c r="AD1096" s="75"/>
      <c r="AE1096" s="75"/>
    </row>
    <row r="1097" spans="10:31" ht="15" customHeight="1">
      <c r="J1097" s="75"/>
      <c r="K1097" s="75"/>
      <c r="L1097" s="75"/>
      <c r="M1097" s="75"/>
      <c r="N1097" s="75"/>
      <c r="O1097" s="75"/>
      <c r="P1097" s="75"/>
      <c r="Q1097" s="75"/>
      <c r="R1097" s="75"/>
      <c r="S1097" s="75"/>
      <c r="T1097" s="75"/>
      <c r="U1097" s="75"/>
      <c r="V1097" s="75"/>
      <c r="W1097" s="75"/>
      <c r="X1097" s="75"/>
      <c r="Y1097" s="75"/>
      <c r="Z1097" s="75"/>
      <c r="AA1097" s="75"/>
      <c r="AB1097" s="75"/>
      <c r="AC1097" s="75"/>
      <c r="AD1097" s="75"/>
      <c r="AE1097" s="75"/>
    </row>
    <row r="1098" spans="10:31" ht="15" customHeight="1">
      <c r="J1098" s="75"/>
      <c r="K1098" s="75"/>
      <c r="L1098" s="75"/>
      <c r="M1098" s="75"/>
      <c r="N1098" s="75"/>
      <c r="O1098" s="75"/>
      <c r="P1098" s="75"/>
      <c r="Q1098" s="75"/>
      <c r="R1098" s="75"/>
      <c r="S1098" s="75"/>
      <c r="T1098" s="75"/>
      <c r="U1098" s="75"/>
      <c r="V1098" s="75"/>
      <c r="W1098" s="75"/>
      <c r="X1098" s="75"/>
      <c r="Y1098" s="75"/>
      <c r="Z1098" s="75"/>
      <c r="AA1098" s="75"/>
      <c r="AB1098" s="75"/>
      <c r="AC1098" s="75"/>
      <c r="AD1098" s="75"/>
      <c r="AE1098" s="75"/>
    </row>
    <row r="1099" spans="10:31" ht="15" customHeight="1">
      <c r="J1099" s="75"/>
      <c r="K1099" s="75"/>
      <c r="L1099" s="75"/>
      <c r="M1099" s="75"/>
      <c r="N1099" s="75"/>
      <c r="O1099" s="75"/>
      <c r="P1099" s="75"/>
      <c r="Q1099" s="75"/>
      <c r="R1099" s="75"/>
      <c r="S1099" s="75"/>
      <c r="T1099" s="75"/>
      <c r="U1099" s="75"/>
      <c r="V1099" s="75"/>
      <c r="W1099" s="75"/>
      <c r="X1099" s="75"/>
      <c r="Y1099" s="75"/>
      <c r="Z1099" s="75"/>
      <c r="AA1099" s="75"/>
      <c r="AB1099" s="75"/>
      <c r="AC1099" s="75"/>
      <c r="AD1099" s="75"/>
      <c r="AE1099" s="75"/>
    </row>
    <row r="1100" spans="10:31" ht="15" customHeight="1">
      <c r="J1100" s="75"/>
      <c r="K1100" s="75"/>
      <c r="L1100" s="75"/>
      <c r="M1100" s="75"/>
      <c r="N1100" s="75"/>
      <c r="O1100" s="75"/>
      <c r="P1100" s="75"/>
      <c r="Q1100" s="75"/>
      <c r="R1100" s="75"/>
      <c r="S1100" s="75"/>
      <c r="T1100" s="75"/>
      <c r="U1100" s="75"/>
      <c r="V1100" s="75"/>
      <c r="W1100" s="75"/>
      <c r="X1100" s="75"/>
      <c r="Y1100" s="75"/>
      <c r="Z1100" s="75"/>
      <c r="AA1100" s="75"/>
      <c r="AB1100" s="75"/>
      <c r="AC1100" s="75"/>
      <c r="AD1100" s="75"/>
      <c r="AE1100" s="75"/>
    </row>
    <row r="1101" spans="10:31" ht="15" customHeight="1">
      <c r="J1101" s="75"/>
      <c r="K1101" s="75"/>
      <c r="L1101" s="75"/>
      <c r="M1101" s="75"/>
      <c r="N1101" s="75"/>
      <c r="O1101" s="75"/>
      <c r="P1101" s="75"/>
      <c r="Q1101" s="75"/>
      <c r="R1101" s="75"/>
      <c r="S1101" s="75"/>
      <c r="T1101" s="75"/>
      <c r="U1101" s="75"/>
      <c r="V1101" s="75"/>
      <c r="W1101" s="75"/>
      <c r="X1101" s="75"/>
      <c r="Y1101" s="75"/>
      <c r="Z1101" s="75"/>
      <c r="AA1101" s="75"/>
      <c r="AB1101" s="75"/>
      <c r="AC1101" s="75"/>
      <c r="AD1101" s="75"/>
      <c r="AE1101" s="75"/>
    </row>
    <row r="1102" spans="10:31" ht="15" customHeight="1">
      <c r="J1102" s="75"/>
      <c r="K1102" s="75"/>
      <c r="L1102" s="75"/>
      <c r="M1102" s="75"/>
      <c r="N1102" s="75"/>
      <c r="O1102" s="75"/>
      <c r="P1102" s="75"/>
      <c r="Q1102" s="75"/>
      <c r="R1102" s="75"/>
      <c r="S1102" s="75"/>
      <c r="T1102" s="75"/>
      <c r="U1102" s="75"/>
      <c r="V1102" s="75"/>
      <c r="W1102" s="75"/>
      <c r="X1102" s="75"/>
      <c r="Y1102" s="75"/>
      <c r="Z1102" s="75"/>
      <c r="AA1102" s="75"/>
      <c r="AB1102" s="75"/>
      <c r="AC1102" s="75"/>
      <c r="AD1102" s="75"/>
      <c r="AE1102" s="75"/>
    </row>
    <row r="1103" spans="10:31" ht="15" customHeight="1">
      <c r="J1103" s="75"/>
      <c r="K1103" s="75"/>
      <c r="L1103" s="75"/>
      <c r="M1103" s="75"/>
      <c r="N1103" s="75"/>
      <c r="O1103" s="75"/>
      <c r="P1103" s="75"/>
      <c r="Q1103" s="75"/>
      <c r="R1103" s="75"/>
      <c r="S1103" s="75"/>
      <c r="T1103" s="75"/>
      <c r="U1103" s="75"/>
      <c r="V1103" s="75"/>
      <c r="W1103" s="75"/>
      <c r="X1103" s="75"/>
      <c r="Y1103" s="75"/>
      <c r="Z1103" s="75"/>
      <c r="AA1103" s="75"/>
      <c r="AB1103" s="75"/>
      <c r="AC1103" s="75"/>
      <c r="AD1103" s="75"/>
      <c r="AE1103" s="75"/>
    </row>
    <row r="1104" spans="10:31" ht="15" customHeight="1">
      <c r="J1104" s="75"/>
      <c r="K1104" s="75"/>
      <c r="L1104" s="75"/>
      <c r="M1104" s="75"/>
      <c r="N1104" s="75"/>
      <c r="O1104" s="75"/>
      <c r="P1104" s="75"/>
      <c r="Q1104" s="75"/>
      <c r="R1104" s="75"/>
      <c r="S1104" s="75"/>
      <c r="T1104" s="75"/>
      <c r="U1104" s="75"/>
      <c r="V1104" s="75"/>
      <c r="W1104" s="75"/>
      <c r="X1104" s="75"/>
      <c r="Y1104" s="75"/>
      <c r="Z1104" s="75"/>
      <c r="AA1104" s="75"/>
      <c r="AB1104" s="75"/>
      <c r="AC1104" s="75"/>
      <c r="AD1104" s="75"/>
      <c r="AE1104" s="75"/>
    </row>
    <row r="1105" spans="10:31" ht="15" customHeight="1">
      <c r="J1105" s="75"/>
      <c r="K1105" s="75"/>
      <c r="L1105" s="75"/>
      <c r="M1105" s="75"/>
      <c r="N1105" s="75"/>
      <c r="O1105" s="75"/>
      <c r="P1105" s="75"/>
      <c r="Q1105" s="75"/>
      <c r="R1105" s="75"/>
      <c r="S1105" s="75"/>
      <c r="T1105" s="75"/>
      <c r="U1105" s="75"/>
      <c r="V1105" s="75"/>
      <c r="W1105" s="75"/>
      <c r="X1105" s="75"/>
      <c r="Y1105" s="75"/>
      <c r="Z1105" s="75"/>
      <c r="AA1105" s="75"/>
      <c r="AB1105" s="75"/>
      <c r="AC1105" s="75"/>
      <c r="AD1105" s="75"/>
      <c r="AE1105" s="75"/>
    </row>
    <row r="1106" spans="10:31" ht="15" customHeight="1">
      <c r="J1106" s="75"/>
      <c r="K1106" s="75"/>
      <c r="L1106" s="75"/>
      <c r="M1106" s="75"/>
      <c r="N1106" s="75"/>
      <c r="O1106" s="75"/>
      <c r="P1106" s="75"/>
      <c r="Q1106" s="75"/>
      <c r="R1106" s="75"/>
      <c r="S1106" s="75"/>
      <c r="T1106" s="75"/>
      <c r="U1106" s="75"/>
      <c r="V1106" s="75"/>
      <c r="W1106" s="75"/>
      <c r="X1106" s="75"/>
      <c r="Y1106" s="75"/>
      <c r="Z1106" s="75"/>
      <c r="AA1106" s="75"/>
      <c r="AB1106" s="75"/>
      <c r="AC1106" s="75"/>
      <c r="AD1106" s="75"/>
      <c r="AE1106" s="75"/>
    </row>
    <row r="1107" spans="10:31" ht="15" customHeight="1">
      <c r="J1107" s="75"/>
      <c r="K1107" s="75"/>
      <c r="L1107" s="75"/>
      <c r="M1107" s="75"/>
      <c r="N1107" s="75"/>
      <c r="O1107" s="75"/>
      <c r="P1107" s="75"/>
      <c r="Q1107" s="75"/>
      <c r="R1107" s="75"/>
      <c r="S1107" s="75"/>
      <c r="T1107" s="75"/>
      <c r="U1107" s="75"/>
      <c r="V1107" s="75"/>
      <c r="W1107" s="75"/>
      <c r="X1107" s="75"/>
      <c r="Y1107" s="75"/>
      <c r="Z1107" s="75"/>
      <c r="AA1107" s="75"/>
      <c r="AB1107" s="75"/>
      <c r="AC1107" s="75"/>
      <c r="AD1107" s="75"/>
      <c r="AE1107" s="75"/>
    </row>
    <row r="1108" spans="10:31" ht="15" customHeight="1">
      <c r="J1108" s="75"/>
      <c r="K1108" s="75"/>
      <c r="L1108" s="75"/>
      <c r="M1108" s="75"/>
      <c r="N1108" s="75"/>
      <c r="O1108" s="75"/>
      <c r="P1108" s="75"/>
      <c r="Q1108" s="75"/>
      <c r="R1108" s="75"/>
      <c r="S1108" s="75"/>
      <c r="T1108" s="75"/>
      <c r="U1108" s="75"/>
      <c r="V1108" s="75"/>
      <c r="W1108" s="75"/>
      <c r="X1108" s="75"/>
      <c r="Y1108" s="75"/>
      <c r="Z1108" s="75"/>
      <c r="AA1108" s="75"/>
      <c r="AB1108" s="75"/>
      <c r="AC1108" s="75"/>
      <c r="AD1108" s="75"/>
      <c r="AE1108" s="75"/>
    </row>
    <row r="1109" spans="10:31" ht="15" customHeight="1">
      <c r="J1109" s="75"/>
      <c r="K1109" s="75"/>
      <c r="L1109" s="75"/>
      <c r="M1109" s="75"/>
      <c r="N1109" s="75"/>
      <c r="O1109" s="75"/>
      <c r="P1109" s="75"/>
      <c r="Q1109" s="75"/>
      <c r="R1109" s="75"/>
      <c r="S1109" s="75"/>
      <c r="T1109" s="75"/>
      <c r="U1109" s="75"/>
      <c r="V1109" s="75"/>
      <c r="W1109" s="75"/>
      <c r="X1109" s="75"/>
      <c r="Y1109" s="75"/>
      <c r="Z1109" s="75"/>
      <c r="AA1109" s="75"/>
      <c r="AB1109" s="75"/>
      <c r="AC1109" s="75"/>
      <c r="AD1109" s="75"/>
      <c r="AE1109" s="75"/>
    </row>
    <row r="1110" spans="10:31" ht="15" customHeight="1">
      <c r="J1110" s="75"/>
      <c r="K1110" s="75"/>
      <c r="L1110" s="75"/>
      <c r="M1110" s="75"/>
      <c r="N1110" s="75"/>
      <c r="O1110" s="75"/>
      <c r="P1110" s="75"/>
      <c r="Q1110" s="75"/>
      <c r="R1110" s="75"/>
      <c r="S1110" s="75"/>
      <c r="T1110" s="75"/>
      <c r="U1110" s="75"/>
      <c r="V1110" s="75"/>
      <c r="W1110" s="75"/>
      <c r="X1110" s="75"/>
      <c r="Y1110" s="75"/>
      <c r="Z1110" s="75"/>
      <c r="AA1110" s="75"/>
      <c r="AB1110" s="75"/>
      <c r="AC1110" s="75"/>
      <c r="AD1110" s="75"/>
      <c r="AE1110" s="75"/>
    </row>
    <row r="1111" spans="10:31" ht="15" customHeight="1">
      <c r="J1111" s="75"/>
      <c r="K1111" s="75"/>
      <c r="L1111" s="75"/>
      <c r="M1111" s="75"/>
      <c r="N1111" s="75"/>
      <c r="O1111" s="75"/>
      <c r="P1111" s="75"/>
      <c r="Q1111" s="75"/>
      <c r="R1111" s="75"/>
      <c r="S1111" s="75"/>
      <c r="T1111" s="75"/>
      <c r="U1111" s="75"/>
      <c r="V1111" s="75"/>
      <c r="W1111" s="75"/>
      <c r="X1111" s="75"/>
      <c r="Y1111" s="75"/>
      <c r="Z1111" s="75"/>
      <c r="AA1111" s="75"/>
      <c r="AB1111" s="75"/>
      <c r="AC1111" s="75"/>
      <c r="AD1111" s="75"/>
      <c r="AE1111" s="75"/>
    </row>
    <row r="1112" spans="10:31" ht="15" customHeight="1">
      <c r="J1112" s="75"/>
      <c r="K1112" s="75"/>
      <c r="L1112" s="75"/>
      <c r="M1112" s="75"/>
      <c r="N1112" s="75"/>
      <c r="O1112" s="75"/>
      <c r="P1112" s="75"/>
      <c r="Q1112" s="75"/>
      <c r="R1112" s="75"/>
      <c r="S1112" s="75"/>
      <c r="T1112" s="75"/>
      <c r="U1112" s="75"/>
      <c r="V1112" s="75"/>
      <c r="W1112" s="75"/>
      <c r="X1112" s="75"/>
      <c r="Y1112" s="75"/>
      <c r="Z1112" s="75"/>
      <c r="AA1112" s="75"/>
      <c r="AB1112" s="75"/>
      <c r="AC1112" s="75"/>
      <c r="AD1112" s="75"/>
      <c r="AE1112" s="75"/>
    </row>
    <row r="1113" spans="10:31" ht="15" customHeight="1">
      <c r="J1113" s="75"/>
      <c r="K1113" s="75"/>
      <c r="L1113" s="75"/>
      <c r="M1113" s="75"/>
      <c r="N1113" s="75"/>
      <c r="O1113" s="75"/>
      <c r="P1113" s="75"/>
      <c r="Q1113" s="75"/>
      <c r="R1113" s="75"/>
      <c r="S1113" s="75"/>
      <c r="T1113" s="75"/>
      <c r="U1113" s="75"/>
      <c r="V1113" s="75"/>
      <c r="W1113" s="75"/>
      <c r="X1113" s="75"/>
      <c r="Y1113" s="75"/>
      <c r="Z1113" s="75"/>
      <c r="AA1113" s="75"/>
      <c r="AB1113" s="75"/>
      <c r="AC1113" s="75"/>
      <c r="AD1113" s="75"/>
      <c r="AE1113" s="75"/>
    </row>
    <row r="1114" spans="10:31" ht="15" customHeight="1">
      <c r="J1114" s="75"/>
      <c r="K1114" s="75"/>
      <c r="L1114" s="75"/>
      <c r="M1114" s="75"/>
      <c r="N1114" s="75"/>
      <c r="O1114" s="75"/>
      <c r="P1114" s="75"/>
      <c r="Q1114" s="75"/>
      <c r="R1114" s="75"/>
      <c r="S1114" s="75"/>
      <c r="T1114" s="75"/>
      <c r="U1114" s="75"/>
      <c r="V1114" s="75"/>
      <c r="W1114" s="75"/>
      <c r="X1114" s="75"/>
      <c r="Y1114" s="75"/>
      <c r="Z1114" s="75"/>
      <c r="AA1114" s="75"/>
      <c r="AB1114" s="75"/>
      <c r="AC1114" s="75"/>
      <c r="AD1114" s="75"/>
      <c r="AE1114" s="75"/>
    </row>
    <row r="1115" spans="10:31" ht="15" customHeight="1">
      <c r="J1115" s="75"/>
      <c r="K1115" s="75"/>
      <c r="L1115" s="75"/>
      <c r="M1115" s="75"/>
      <c r="N1115" s="75"/>
      <c r="O1115" s="75"/>
      <c r="P1115" s="75"/>
      <c r="Q1115" s="75"/>
      <c r="R1115" s="75"/>
      <c r="S1115" s="75"/>
      <c r="T1115" s="75"/>
      <c r="U1115" s="75"/>
      <c r="V1115" s="75"/>
      <c r="W1115" s="75"/>
      <c r="X1115" s="75"/>
      <c r="Y1115" s="75"/>
      <c r="Z1115" s="75"/>
      <c r="AA1115" s="75"/>
      <c r="AB1115" s="75"/>
      <c r="AC1115" s="75"/>
      <c r="AD1115" s="75"/>
      <c r="AE1115" s="75"/>
    </row>
    <row r="1116" spans="10:31" ht="15" customHeight="1">
      <c r="J1116" s="75"/>
      <c r="K1116" s="75"/>
      <c r="L1116" s="75"/>
      <c r="M1116" s="75"/>
      <c r="N1116" s="75"/>
      <c r="O1116" s="75"/>
      <c r="P1116" s="75"/>
      <c r="Q1116" s="75"/>
      <c r="R1116" s="75"/>
      <c r="S1116" s="75"/>
      <c r="T1116" s="75"/>
      <c r="U1116" s="75"/>
      <c r="V1116" s="75"/>
      <c r="W1116" s="75"/>
      <c r="X1116" s="75"/>
      <c r="Y1116" s="75"/>
      <c r="Z1116" s="75"/>
      <c r="AA1116" s="75"/>
      <c r="AB1116" s="75"/>
      <c r="AC1116" s="75"/>
      <c r="AD1116" s="75"/>
      <c r="AE1116" s="75"/>
    </row>
    <row r="1117" spans="10:31" ht="15" customHeight="1">
      <c r="J1117" s="75"/>
      <c r="K1117" s="75"/>
      <c r="L1117" s="75"/>
      <c r="M1117" s="75"/>
      <c r="N1117" s="75"/>
      <c r="O1117" s="75"/>
      <c r="P1117" s="75"/>
      <c r="Q1117" s="75"/>
      <c r="R1117" s="75"/>
      <c r="S1117" s="75"/>
      <c r="T1117" s="75"/>
      <c r="U1117" s="75"/>
      <c r="V1117" s="75"/>
      <c r="W1117" s="75"/>
      <c r="X1117" s="75"/>
      <c r="Y1117" s="75"/>
      <c r="Z1117" s="75"/>
      <c r="AA1117" s="75"/>
      <c r="AB1117" s="75"/>
      <c r="AC1117" s="75"/>
      <c r="AD1117" s="75"/>
      <c r="AE1117" s="75"/>
    </row>
    <row r="1118" spans="10:31" ht="15" customHeight="1">
      <c r="J1118" s="75"/>
      <c r="K1118" s="75"/>
      <c r="L1118" s="75"/>
      <c r="M1118" s="75"/>
      <c r="N1118" s="75"/>
      <c r="O1118" s="75"/>
      <c r="P1118" s="75"/>
      <c r="Q1118" s="75"/>
      <c r="R1118" s="75"/>
      <c r="S1118" s="75"/>
      <c r="T1118" s="75"/>
      <c r="U1118" s="75"/>
      <c r="V1118" s="75"/>
      <c r="W1118" s="75"/>
      <c r="X1118" s="75"/>
      <c r="Y1118" s="75"/>
      <c r="Z1118" s="75"/>
      <c r="AA1118" s="75"/>
      <c r="AB1118" s="75"/>
      <c r="AC1118" s="75"/>
      <c r="AD1118" s="75"/>
      <c r="AE1118" s="75"/>
    </row>
    <row r="1119" spans="10:31" ht="15" customHeight="1">
      <c r="J1119" s="75"/>
      <c r="K1119" s="75"/>
      <c r="L1119" s="75"/>
      <c r="M1119" s="75"/>
      <c r="N1119" s="75"/>
      <c r="O1119" s="75"/>
      <c r="P1119" s="75"/>
      <c r="Q1119" s="75"/>
      <c r="R1119" s="75"/>
      <c r="S1119" s="75"/>
      <c r="T1119" s="75"/>
      <c r="U1119" s="75"/>
      <c r="V1119" s="75"/>
      <c r="W1119" s="75"/>
      <c r="X1119" s="75"/>
      <c r="Y1119" s="75"/>
      <c r="Z1119" s="75"/>
      <c r="AA1119" s="75"/>
      <c r="AB1119" s="75"/>
      <c r="AC1119" s="75"/>
      <c r="AD1119" s="75"/>
      <c r="AE1119" s="75"/>
    </row>
    <row r="1120" spans="10:31" ht="15" customHeight="1">
      <c r="J1120" s="75"/>
      <c r="K1120" s="75"/>
      <c r="L1120" s="75"/>
      <c r="M1120" s="75"/>
      <c r="N1120" s="75"/>
      <c r="O1120" s="75"/>
      <c r="P1120" s="75"/>
      <c r="Q1120" s="75"/>
      <c r="R1120" s="75"/>
      <c r="S1120" s="75"/>
      <c r="T1120" s="75"/>
      <c r="U1120" s="75"/>
      <c r="V1120" s="75"/>
      <c r="W1120" s="75"/>
      <c r="X1120" s="75"/>
      <c r="Y1120" s="75"/>
      <c r="Z1120" s="75"/>
      <c r="AA1120" s="75"/>
      <c r="AB1120" s="75"/>
      <c r="AC1120" s="75"/>
      <c r="AD1120" s="75"/>
      <c r="AE1120" s="75"/>
    </row>
    <row r="1121" spans="10:31" ht="15" customHeight="1">
      <c r="J1121" s="75"/>
      <c r="K1121" s="75"/>
      <c r="L1121" s="75"/>
      <c r="M1121" s="75"/>
      <c r="N1121" s="75"/>
      <c r="O1121" s="75"/>
      <c r="P1121" s="75"/>
      <c r="Q1121" s="75"/>
      <c r="R1121" s="75"/>
      <c r="S1121" s="75"/>
      <c r="T1121" s="75"/>
      <c r="U1121" s="75"/>
      <c r="V1121" s="75"/>
      <c r="W1121" s="75"/>
      <c r="X1121" s="75"/>
      <c r="Y1121" s="75"/>
      <c r="Z1121" s="75"/>
      <c r="AA1121" s="75"/>
      <c r="AB1121" s="75"/>
      <c r="AC1121" s="75"/>
      <c r="AD1121" s="75"/>
      <c r="AE1121" s="75"/>
    </row>
    <row r="1122" spans="10:31" ht="15" customHeight="1">
      <c r="J1122" s="75"/>
      <c r="K1122" s="75"/>
      <c r="L1122" s="75"/>
      <c r="M1122" s="75"/>
      <c r="N1122" s="75"/>
      <c r="O1122" s="75"/>
      <c r="P1122" s="75"/>
      <c r="Q1122" s="75"/>
      <c r="R1122" s="75"/>
      <c r="S1122" s="75"/>
      <c r="T1122" s="75"/>
      <c r="U1122" s="75"/>
      <c r="V1122" s="75"/>
      <c r="W1122" s="75"/>
      <c r="X1122" s="75"/>
      <c r="Y1122" s="75"/>
      <c r="Z1122" s="75"/>
      <c r="AA1122" s="75"/>
      <c r="AB1122" s="75"/>
      <c r="AC1122" s="75"/>
      <c r="AD1122" s="75"/>
      <c r="AE1122" s="75"/>
    </row>
    <row r="1123" spans="10:31" ht="15" customHeight="1">
      <c r="J1123" s="75"/>
      <c r="K1123" s="75"/>
      <c r="L1123" s="75"/>
      <c r="M1123" s="75"/>
      <c r="N1123" s="75"/>
      <c r="O1123" s="75"/>
      <c r="P1123" s="75"/>
      <c r="Q1123" s="75"/>
      <c r="R1123" s="75"/>
      <c r="S1123" s="75"/>
      <c r="T1123" s="75"/>
      <c r="U1123" s="75"/>
      <c r="V1123" s="75"/>
      <c r="W1123" s="75"/>
      <c r="X1123" s="75"/>
      <c r="Y1123" s="75"/>
      <c r="Z1123" s="75"/>
      <c r="AA1123" s="75"/>
      <c r="AB1123" s="75"/>
      <c r="AC1123" s="75"/>
      <c r="AD1123" s="75"/>
      <c r="AE1123" s="75"/>
    </row>
    <row r="1124" spans="10:31" ht="15" customHeight="1">
      <c r="J1124" s="75"/>
      <c r="K1124" s="75"/>
      <c r="L1124" s="75"/>
      <c r="M1124" s="75"/>
      <c r="N1124" s="75"/>
      <c r="O1124" s="75"/>
      <c r="P1124" s="75"/>
      <c r="Q1124" s="75"/>
      <c r="R1124" s="75"/>
      <c r="S1124" s="75"/>
      <c r="T1124" s="75"/>
      <c r="U1124" s="75"/>
      <c r="V1124" s="75"/>
      <c r="W1124" s="75"/>
      <c r="X1124" s="75"/>
      <c r="Y1124" s="75"/>
      <c r="Z1124" s="75"/>
      <c r="AA1124" s="75"/>
      <c r="AB1124" s="75"/>
      <c r="AC1124" s="75"/>
      <c r="AD1124" s="75"/>
      <c r="AE1124" s="75"/>
    </row>
    <row r="1125" spans="10:31" ht="15" customHeight="1">
      <c r="J1125" s="75"/>
      <c r="K1125" s="75"/>
      <c r="L1125" s="75"/>
      <c r="M1125" s="75"/>
      <c r="N1125" s="75"/>
      <c r="O1125" s="75"/>
      <c r="P1125" s="75"/>
      <c r="Q1125" s="75"/>
      <c r="R1125" s="75"/>
      <c r="S1125" s="75"/>
      <c r="T1125" s="75"/>
      <c r="U1125" s="75"/>
      <c r="V1125" s="75"/>
      <c r="W1125" s="75"/>
      <c r="X1125" s="75"/>
      <c r="Y1125" s="75"/>
      <c r="Z1125" s="75"/>
      <c r="AA1125" s="75"/>
      <c r="AB1125" s="75"/>
      <c r="AC1125" s="75"/>
      <c r="AD1125" s="75"/>
      <c r="AE1125" s="75"/>
    </row>
    <row r="1126" spans="10:31" ht="15" customHeight="1">
      <c r="J1126" s="75"/>
      <c r="K1126" s="75"/>
      <c r="L1126" s="75"/>
      <c r="M1126" s="75"/>
      <c r="N1126" s="75"/>
      <c r="O1126" s="75"/>
      <c r="P1126" s="75"/>
      <c r="Q1126" s="75"/>
      <c r="R1126" s="75"/>
      <c r="S1126" s="75"/>
      <c r="T1126" s="75"/>
      <c r="U1126" s="75"/>
      <c r="V1126" s="75"/>
      <c r="W1126" s="75"/>
      <c r="X1126" s="75"/>
      <c r="Y1126" s="75"/>
      <c r="Z1126" s="75"/>
      <c r="AA1126" s="75"/>
      <c r="AB1126" s="75"/>
      <c r="AC1126" s="75"/>
      <c r="AD1126" s="75"/>
      <c r="AE1126" s="75"/>
    </row>
    <row r="1127" spans="10:31" ht="15" customHeight="1">
      <c r="J1127" s="75"/>
      <c r="K1127" s="75"/>
      <c r="L1127" s="75"/>
      <c r="M1127" s="75"/>
      <c r="N1127" s="75"/>
      <c r="O1127" s="75"/>
      <c r="P1127" s="75"/>
      <c r="Q1127" s="75"/>
      <c r="R1127" s="75"/>
      <c r="S1127" s="75"/>
      <c r="T1127" s="75"/>
      <c r="U1127" s="75"/>
      <c r="V1127" s="75"/>
      <c r="W1127" s="75"/>
      <c r="X1127" s="75"/>
      <c r="Y1127" s="75"/>
      <c r="Z1127" s="75"/>
      <c r="AA1127" s="75"/>
      <c r="AB1127" s="75"/>
      <c r="AC1127" s="75"/>
      <c r="AD1127" s="75"/>
      <c r="AE1127" s="75"/>
    </row>
    <row r="1128" spans="10:31" ht="15" customHeight="1">
      <c r="J1128" s="75"/>
      <c r="K1128" s="75"/>
      <c r="L1128" s="75"/>
      <c r="M1128" s="75"/>
      <c r="N1128" s="75"/>
      <c r="O1128" s="75"/>
      <c r="P1128" s="75"/>
      <c r="Q1128" s="75"/>
      <c r="R1128" s="75"/>
      <c r="S1128" s="75"/>
      <c r="T1128" s="75"/>
      <c r="U1128" s="75"/>
      <c r="V1128" s="75"/>
      <c r="W1128" s="75"/>
      <c r="X1128" s="75"/>
      <c r="Y1128" s="75"/>
      <c r="Z1128" s="75"/>
      <c r="AA1128" s="75"/>
      <c r="AB1128" s="75"/>
      <c r="AC1128" s="75"/>
      <c r="AD1128" s="75"/>
      <c r="AE1128" s="75"/>
    </row>
    <row r="1129" spans="10:31" ht="15" customHeight="1">
      <c r="J1129" s="75"/>
      <c r="K1129" s="75"/>
      <c r="L1129" s="75"/>
      <c r="M1129" s="75"/>
      <c r="N1129" s="75"/>
      <c r="O1129" s="75"/>
      <c r="P1129" s="75"/>
      <c r="Q1129" s="75"/>
      <c r="R1129" s="75"/>
      <c r="S1129" s="75"/>
      <c r="T1129" s="75"/>
      <c r="U1129" s="75"/>
      <c r="V1129" s="75"/>
      <c r="W1129" s="75"/>
      <c r="X1129" s="75"/>
      <c r="Y1129" s="75"/>
      <c r="Z1129" s="75"/>
      <c r="AA1129" s="75"/>
      <c r="AB1129" s="75"/>
      <c r="AC1129" s="75"/>
      <c r="AD1129" s="75"/>
      <c r="AE1129" s="75"/>
    </row>
    <row r="1130" spans="10:31" ht="15" customHeight="1">
      <c r="J1130" s="75"/>
      <c r="K1130" s="75"/>
      <c r="L1130" s="75"/>
      <c r="M1130" s="75"/>
      <c r="N1130" s="75"/>
      <c r="O1130" s="75"/>
      <c r="P1130" s="75"/>
      <c r="Q1130" s="75"/>
      <c r="R1130" s="75"/>
      <c r="S1130" s="75"/>
      <c r="T1130" s="75"/>
      <c r="U1130" s="75"/>
      <c r="V1130" s="75"/>
      <c r="W1130" s="75"/>
      <c r="X1130" s="75"/>
      <c r="Y1130" s="75"/>
      <c r="Z1130" s="75"/>
      <c r="AA1130" s="75"/>
      <c r="AB1130" s="75"/>
      <c r="AC1130" s="75"/>
      <c r="AD1130" s="75"/>
      <c r="AE1130" s="75"/>
    </row>
    <row r="1131" spans="10:31" ht="15" customHeight="1">
      <c r="J1131" s="75"/>
      <c r="K1131" s="75"/>
      <c r="L1131" s="75"/>
      <c r="M1131" s="75"/>
      <c r="N1131" s="75"/>
      <c r="O1131" s="75"/>
      <c r="P1131" s="75"/>
      <c r="Q1131" s="75"/>
      <c r="R1131" s="75"/>
      <c r="S1131" s="75"/>
      <c r="T1131" s="75"/>
      <c r="U1131" s="75"/>
      <c r="V1131" s="75"/>
      <c r="W1131" s="75"/>
      <c r="X1131" s="75"/>
      <c r="Y1131" s="75"/>
      <c r="Z1131" s="75"/>
      <c r="AA1131" s="75"/>
      <c r="AB1131" s="75"/>
      <c r="AC1131" s="75"/>
      <c r="AD1131" s="75"/>
      <c r="AE1131" s="75"/>
    </row>
    <row r="1132" spans="10:31" ht="15" customHeight="1">
      <c r="J1132" s="75"/>
      <c r="K1132" s="75"/>
      <c r="L1132" s="75"/>
      <c r="M1132" s="75"/>
      <c r="N1132" s="75"/>
      <c r="O1132" s="75"/>
      <c r="P1132" s="75"/>
      <c r="Q1132" s="75"/>
      <c r="R1132" s="75"/>
      <c r="S1132" s="75"/>
      <c r="T1132" s="75"/>
      <c r="U1132" s="75"/>
      <c r="V1132" s="75"/>
      <c r="W1132" s="75"/>
      <c r="X1132" s="75"/>
      <c r="Y1132" s="75"/>
      <c r="Z1132" s="75"/>
      <c r="AA1132" s="75"/>
      <c r="AB1132" s="75"/>
      <c r="AC1132" s="75"/>
      <c r="AD1132" s="75"/>
      <c r="AE1132" s="75"/>
    </row>
    <row r="1133" spans="10:31" ht="15" customHeight="1">
      <c r="J1133" s="75"/>
      <c r="K1133" s="75"/>
      <c r="L1133" s="75"/>
      <c r="M1133" s="75"/>
      <c r="N1133" s="75"/>
      <c r="O1133" s="75"/>
      <c r="P1133" s="75"/>
      <c r="Q1133" s="75"/>
      <c r="R1133" s="75"/>
      <c r="S1133" s="75"/>
      <c r="T1133" s="75"/>
      <c r="U1133" s="75"/>
      <c r="V1133" s="75"/>
      <c r="W1133" s="75"/>
      <c r="X1133" s="75"/>
      <c r="Y1133" s="75"/>
      <c r="Z1133" s="75"/>
      <c r="AA1133" s="75"/>
      <c r="AB1133" s="75"/>
      <c r="AC1133" s="75"/>
      <c r="AD1133" s="75"/>
      <c r="AE1133" s="75"/>
    </row>
    <row r="1134" spans="10:31" ht="15" customHeight="1">
      <c r="J1134" s="75"/>
      <c r="K1134" s="75"/>
      <c r="L1134" s="75"/>
      <c r="M1134" s="75"/>
      <c r="N1134" s="75"/>
      <c r="O1134" s="75"/>
      <c r="P1134" s="75"/>
      <c r="Q1134" s="75"/>
      <c r="R1134" s="75"/>
      <c r="S1134" s="75"/>
      <c r="T1134" s="75"/>
      <c r="U1134" s="75"/>
      <c r="V1134" s="75"/>
      <c r="W1134" s="75"/>
      <c r="X1134" s="75"/>
      <c r="Y1134" s="75"/>
      <c r="Z1134" s="75"/>
      <c r="AA1134" s="75"/>
      <c r="AB1134" s="75"/>
      <c r="AC1134" s="75"/>
      <c r="AD1134" s="75"/>
      <c r="AE1134" s="75"/>
    </row>
    <row r="1135" spans="10:31" ht="15" customHeight="1">
      <c r="J1135" s="75"/>
      <c r="K1135" s="75"/>
      <c r="L1135" s="75"/>
      <c r="M1135" s="75"/>
      <c r="N1135" s="75"/>
      <c r="O1135" s="75"/>
      <c r="P1135" s="75"/>
      <c r="Q1135" s="75"/>
      <c r="R1135" s="75"/>
      <c r="S1135" s="75"/>
      <c r="T1135" s="75"/>
      <c r="U1135" s="75"/>
      <c r="V1135" s="75"/>
      <c r="W1135" s="75"/>
      <c r="X1135" s="75"/>
      <c r="Y1135" s="75"/>
      <c r="Z1135" s="75"/>
      <c r="AA1135" s="75"/>
      <c r="AB1135" s="75"/>
      <c r="AC1135" s="75"/>
      <c r="AD1135" s="75"/>
      <c r="AE1135" s="75"/>
    </row>
    <row r="1136" spans="10:31" ht="15" customHeight="1">
      <c r="J1136" s="75"/>
      <c r="K1136" s="75"/>
      <c r="L1136" s="75"/>
      <c r="M1136" s="75"/>
      <c r="N1136" s="75"/>
      <c r="O1136" s="75"/>
      <c r="P1136" s="75"/>
      <c r="Q1136" s="75"/>
      <c r="R1136" s="75"/>
      <c r="S1136" s="75"/>
      <c r="T1136" s="75"/>
      <c r="U1136" s="75"/>
      <c r="V1136" s="75"/>
      <c r="W1136" s="75"/>
      <c r="X1136" s="75"/>
      <c r="Y1136" s="75"/>
      <c r="Z1136" s="75"/>
      <c r="AA1136" s="75"/>
      <c r="AB1136" s="75"/>
      <c r="AC1136" s="75"/>
      <c r="AD1136" s="75"/>
      <c r="AE1136" s="75"/>
    </row>
    <row r="1137" spans="10:31" ht="15" customHeight="1">
      <c r="J1137" s="75"/>
      <c r="K1137" s="75"/>
      <c r="L1137" s="75"/>
      <c r="M1137" s="75"/>
      <c r="N1137" s="75"/>
      <c r="O1137" s="75"/>
      <c r="P1137" s="75"/>
      <c r="Q1137" s="75"/>
      <c r="R1137" s="75"/>
      <c r="S1137" s="75"/>
      <c r="T1137" s="75"/>
      <c r="U1137" s="75"/>
      <c r="V1137" s="75"/>
      <c r="W1137" s="75"/>
      <c r="X1137" s="75"/>
      <c r="Y1137" s="75"/>
      <c r="Z1137" s="75"/>
      <c r="AA1137" s="75"/>
      <c r="AB1137" s="75"/>
      <c r="AC1137" s="75"/>
      <c r="AD1137" s="75"/>
      <c r="AE1137" s="75"/>
    </row>
    <row r="1138" spans="10:31" ht="15" customHeight="1">
      <c r="J1138" s="75"/>
      <c r="K1138" s="75"/>
      <c r="L1138" s="75"/>
      <c r="M1138" s="75"/>
      <c r="N1138" s="75"/>
      <c r="O1138" s="75"/>
      <c r="P1138" s="75"/>
      <c r="Q1138" s="75"/>
      <c r="R1138" s="75"/>
      <c r="S1138" s="75"/>
      <c r="T1138" s="75"/>
      <c r="U1138" s="75"/>
      <c r="V1138" s="75"/>
      <c r="W1138" s="75"/>
      <c r="X1138" s="75"/>
      <c r="Y1138" s="75"/>
      <c r="Z1138" s="75"/>
      <c r="AA1138" s="75"/>
      <c r="AB1138" s="75"/>
      <c r="AC1138" s="75"/>
      <c r="AD1138" s="75"/>
      <c r="AE1138" s="75"/>
    </row>
    <row r="1139" spans="10:31" ht="15" customHeight="1">
      <c r="J1139" s="75"/>
      <c r="K1139" s="75"/>
      <c r="L1139" s="75"/>
      <c r="M1139" s="75"/>
      <c r="N1139" s="75"/>
      <c r="O1139" s="75"/>
      <c r="P1139" s="75"/>
      <c r="Q1139" s="75"/>
      <c r="R1139" s="75"/>
      <c r="S1139" s="75"/>
      <c r="T1139" s="75"/>
      <c r="U1139" s="75"/>
      <c r="V1139" s="75"/>
      <c r="W1139" s="75"/>
      <c r="X1139" s="75"/>
      <c r="Y1139" s="75"/>
      <c r="Z1139" s="75"/>
      <c r="AA1139" s="75"/>
      <c r="AB1139" s="75"/>
      <c r="AC1139" s="75"/>
      <c r="AD1139" s="75"/>
      <c r="AE1139" s="75"/>
    </row>
    <row r="1140" spans="10:31" ht="15" customHeight="1">
      <c r="J1140" s="75"/>
      <c r="K1140" s="75"/>
      <c r="L1140" s="75"/>
      <c r="M1140" s="75"/>
      <c r="N1140" s="75"/>
      <c r="O1140" s="75"/>
      <c r="P1140" s="75"/>
      <c r="Q1140" s="75"/>
      <c r="R1140" s="75"/>
      <c r="S1140" s="75"/>
      <c r="T1140" s="75"/>
      <c r="U1140" s="75"/>
      <c r="V1140" s="75"/>
      <c r="W1140" s="75"/>
      <c r="X1140" s="75"/>
      <c r="Y1140" s="75"/>
      <c r="Z1140" s="75"/>
      <c r="AA1140" s="75"/>
      <c r="AB1140" s="75"/>
      <c r="AC1140" s="75"/>
      <c r="AD1140" s="75"/>
      <c r="AE1140" s="75"/>
    </row>
    <row r="1141" spans="10:31" ht="15" customHeight="1">
      <c r="J1141" s="75"/>
      <c r="K1141" s="75"/>
      <c r="L1141" s="75"/>
      <c r="M1141" s="75"/>
      <c r="N1141" s="75"/>
      <c r="O1141" s="75"/>
      <c r="P1141" s="75"/>
      <c r="Q1141" s="75"/>
      <c r="R1141" s="75"/>
      <c r="S1141" s="75"/>
      <c r="T1141" s="75"/>
      <c r="U1141" s="75"/>
      <c r="V1141" s="75"/>
      <c r="W1141" s="75"/>
      <c r="X1141" s="75"/>
      <c r="Y1141" s="75"/>
      <c r="Z1141" s="75"/>
      <c r="AA1141" s="75"/>
      <c r="AB1141" s="75"/>
      <c r="AC1141" s="75"/>
      <c r="AD1141" s="75"/>
      <c r="AE1141" s="75"/>
    </row>
    <row r="1142" spans="10:31" ht="15" customHeight="1">
      <c r="J1142" s="75"/>
      <c r="K1142" s="75"/>
      <c r="L1142" s="75"/>
      <c r="M1142" s="75"/>
      <c r="N1142" s="75"/>
      <c r="O1142" s="75"/>
      <c r="P1142" s="75"/>
      <c r="Q1142" s="75"/>
      <c r="R1142" s="75"/>
      <c r="S1142" s="75"/>
      <c r="T1142" s="75"/>
      <c r="U1142" s="75"/>
      <c r="V1142" s="75"/>
      <c r="W1142" s="75"/>
      <c r="X1142" s="75"/>
      <c r="Y1142" s="75"/>
      <c r="Z1142" s="75"/>
      <c r="AA1142" s="75"/>
      <c r="AB1142" s="75"/>
      <c r="AC1142" s="75"/>
      <c r="AD1142" s="75"/>
      <c r="AE1142" s="75"/>
    </row>
    <row r="1143" spans="10:31" ht="15" customHeight="1">
      <c r="J1143" s="75"/>
      <c r="K1143" s="75"/>
      <c r="L1143" s="75"/>
      <c r="M1143" s="75"/>
      <c r="N1143" s="75"/>
      <c r="O1143" s="75"/>
      <c r="P1143" s="75"/>
      <c r="Q1143" s="75"/>
      <c r="R1143" s="75"/>
      <c r="S1143" s="75"/>
      <c r="T1143" s="75"/>
      <c r="U1143" s="75"/>
      <c r="V1143" s="75"/>
      <c r="W1143" s="75"/>
      <c r="X1143" s="75"/>
      <c r="Y1143" s="75"/>
      <c r="Z1143" s="75"/>
      <c r="AA1143" s="75"/>
      <c r="AB1143" s="75"/>
      <c r="AC1143" s="75"/>
      <c r="AD1143" s="75"/>
      <c r="AE1143" s="75"/>
    </row>
    <row r="1144" spans="10:31" ht="15" customHeight="1">
      <c r="J1144" s="75"/>
      <c r="K1144" s="75"/>
      <c r="L1144" s="75"/>
      <c r="M1144" s="75"/>
      <c r="N1144" s="75"/>
      <c r="O1144" s="75"/>
      <c r="P1144" s="75"/>
      <c r="Q1144" s="75"/>
      <c r="R1144" s="75"/>
      <c r="S1144" s="75"/>
      <c r="T1144" s="75"/>
      <c r="U1144" s="75"/>
      <c r="V1144" s="75"/>
      <c r="W1144" s="75"/>
      <c r="X1144" s="75"/>
      <c r="Y1144" s="75"/>
      <c r="Z1144" s="75"/>
      <c r="AA1144" s="75"/>
      <c r="AB1144" s="75"/>
      <c r="AC1144" s="75"/>
      <c r="AD1144" s="75"/>
      <c r="AE1144" s="75"/>
    </row>
    <row r="1145" spans="10:31" ht="15" customHeight="1">
      <c r="J1145" s="75"/>
      <c r="K1145" s="75"/>
      <c r="L1145" s="75"/>
      <c r="M1145" s="75"/>
      <c r="N1145" s="75"/>
      <c r="O1145" s="75"/>
      <c r="P1145" s="75"/>
      <c r="Q1145" s="75"/>
      <c r="R1145" s="75"/>
      <c r="S1145" s="75"/>
      <c r="T1145" s="75"/>
      <c r="U1145" s="75"/>
      <c r="V1145" s="75"/>
      <c r="W1145" s="75"/>
      <c r="X1145" s="75"/>
      <c r="Y1145" s="75"/>
      <c r="Z1145" s="75"/>
      <c r="AA1145" s="75"/>
      <c r="AB1145" s="75"/>
      <c r="AC1145" s="75"/>
      <c r="AD1145" s="75"/>
      <c r="AE1145" s="75"/>
    </row>
    <row r="1146" spans="10:31" ht="15" customHeight="1">
      <c r="J1146" s="75"/>
      <c r="K1146" s="75"/>
      <c r="L1146" s="75"/>
      <c r="M1146" s="75"/>
      <c r="N1146" s="75"/>
      <c r="O1146" s="75"/>
      <c r="P1146" s="75"/>
      <c r="Q1146" s="75"/>
      <c r="R1146" s="75"/>
      <c r="S1146" s="75"/>
      <c r="T1146" s="75"/>
      <c r="U1146" s="75"/>
      <c r="V1146" s="75"/>
      <c r="W1146" s="75"/>
      <c r="X1146" s="75"/>
      <c r="Y1146" s="75"/>
      <c r="Z1146" s="75"/>
      <c r="AA1146" s="75"/>
      <c r="AB1146" s="75"/>
      <c r="AC1146" s="75"/>
      <c r="AD1146" s="75"/>
      <c r="AE1146" s="75"/>
    </row>
    <row r="1147" spans="10:31" ht="15" customHeight="1">
      <c r="J1147" s="75"/>
      <c r="K1147" s="75"/>
      <c r="L1147" s="75"/>
      <c r="M1147" s="75"/>
      <c r="N1147" s="75"/>
      <c r="O1147" s="75"/>
      <c r="P1147" s="75"/>
      <c r="Q1147" s="75"/>
      <c r="R1147" s="75"/>
      <c r="S1147" s="75"/>
      <c r="T1147" s="75"/>
      <c r="U1147" s="75"/>
      <c r="V1147" s="75"/>
      <c r="W1147" s="75"/>
      <c r="X1147" s="75"/>
      <c r="Y1147" s="75"/>
      <c r="Z1147" s="75"/>
      <c r="AA1147" s="75"/>
      <c r="AB1147" s="75"/>
      <c r="AC1147" s="75"/>
      <c r="AD1147" s="75"/>
      <c r="AE1147" s="75"/>
    </row>
    <row r="1148" spans="10:31" ht="15" customHeight="1">
      <c r="J1148" s="75"/>
      <c r="K1148" s="75"/>
      <c r="L1148" s="75"/>
      <c r="M1148" s="75"/>
      <c r="N1148" s="75"/>
      <c r="O1148" s="75"/>
      <c r="P1148" s="75"/>
      <c r="Q1148" s="75"/>
      <c r="R1148" s="75"/>
      <c r="S1148" s="75"/>
      <c r="T1148" s="75"/>
      <c r="U1148" s="75"/>
      <c r="V1148" s="75"/>
      <c r="W1148" s="75"/>
      <c r="X1148" s="75"/>
      <c r="Y1148" s="75"/>
      <c r="Z1148" s="75"/>
      <c r="AA1148" s="75"/>
      <c r="AB1148" s="75"/>
      <c r="AC1148" s="75"/>
      <c r="AD1148" s="75"/>
      <c r="AE1148" s="75"/>
    </row>
    <row r="1149" spans="10:31" ht="15" customHeight="1">
      <c r="J1149" s="75"/>
      <c r="K1149" s="75"/>
      <c r="L1149" s="75"/>
      <c r="M1149" s="75"/>
      <c r="N1149" s="75"/>
      <c r="O1149" s="75"/>
      <c r="P1149" s="75"/>
      <c r="Q1149" s="75"/>
      <c r="R1149" s="75"/>
      <c r="S1149" s="75"/>
      <c r="T1149" s="75"/>
      <c r="U1149" s="75"/>
      <c r="V1149" s="75"/>
      <c r="W1149" s="75"/>
      <c r="X1149" s="75"/>
      <c r="Y1149" s="75"/>
      <c r="Z1149" s="75"/>
      <c r="AA1149" s="75"/>
      <c r="AB1149" s="75"/>
      <c r="AC1149" s="75"/>
      <c r="AD1149" s="75"/>
      <c r="AE1149" s="75"/>
    </row>
    <row r="1150" spans="10:31" ht="15" customHeight="1">
      <c r="J1150" s="75"/>
      <c r="K1150" s="75"/>
      <c r="L1150" s="75"/>
      <c r="M1150" s="75"/>
      <c r="N1150" s="75"/>
      <c r="O1150" s="75"/>
      <c r="P1150" s="75"/>
      <c r="Q1150" s="75"/>
      <c r="R1150" s="75"/>
      <c r="S1150" s="75"/>
      <c r="T1150" s="75"/>
      <c r="U1150" s="75"/>
      <c r="V1150" s="75"/>
      <c r="W1150" s="75"/>
      <c r="X1150" s="75"/>
      <c r="Y1150" s="75"/>
      <c r="Z1150" s="75"/>
      <c r="AA1150" s="75"/>
      <c r="AB1150" s="75"/>
      <c r="AC1150" s="75"/>
      <c r="AD1150" s="75"/>
      <c r="AE1150" s="75"/>
    </row>
    <row r="1151" spans="10:31" ht="15" customHeight="1">
      <c r="J1151" s="75"/>
      <c r="K1151" s="75"/>
      <c r="L1151" s="75"/>
      <c r="M1151" s="75"/>
      <c r="N1151" s="75"/>
      <c r="O1151" s="75"/>
      <c r="P1151" s="75"/>
      <c r="Q1151" s="75"/>
      <c r="R1151" s="75"/>
      <c r="S1151" s="75"/>
      <c r="T1151" s="75"/>
      <c r="U1151" s="75"/>
      <c r="V1151" s="75"/>
      <c r="W1151" s="75"/>
      <c r="X1151" s="75"/>
      <c r="Y1151" s="75"/>
      <c r="Z1151" s="75"/>
      <c r="AA1151" s="75"/>
      <c r="AB1151" s="75"/>
      <c r="AC1151" s="75"/>
      <c r="AD1151" s="75"/>
      <c r="AE1151" s="75"/>
    </row>
    <row r="1152" spans="10:31" ht="15" customHeight="1">
      <c r="J1152" s="75"/>
      <c r="K1152" s="75"/>
      <c r="L1152" s="75"/>
      <c r="M1152" s="75"/>
      <c r="N1152" s="75"/>
      <c r="O1152" s="75"/>
      <c r="P1152" s="75"/>
      <c r="Q1152" s="75"/>
      <c r="R1152" s="75"/>
      <c r="S1152" s="75"/>
      <c r="T1152" s="75"/>
      <c r="U1152" s="75"/>
      <c r="V1152" s="75"/>
      <c r="W1152" s="75"/>
      <c r="X1152" s="75"/>
      <c r="Y1152" s="75"/>
      <c r="Z1152" s="75"/>
      <c r="AA1152" s="75"/>
      <c r="AB1152" s="75"/>
      <c r="AC1152" s="75"/>
      <c r="AD1152" s="75"/>
      <c r="AE1152" s="75"/>
    </row>
    <row r="1153" spans="10:31" ht="15" customHeight="1">
      <c r="J1153" s="75"/>
      <c r="K1153" s="75"/>
      <c r="L1153" s="75"/>
      <c r="M1153" s="75"/>
      <c r="N1153" s="75"/>
      <c r="O1153" s="75"/>
      <c r="P1153" s="75"/>
      <c r="Q1153" s="75"/>
      <c r="R1153" s="75"/>
      <c r="S1153" s="75"/>
      <c r="T1153" s="75"/>
      <c r="U1153" s="75"/>
      <c r="V1153" s="75"/>
      <c r="W1153" s="75"/>
      <c r="X1153" s="75"/>
      <c r="Y1153" s="75"/>
      <c r="Z1153" s="75"/>
      <c r="AA1153" s="75"/>
      <c r="AB1153" s="75"/>
      <c r="AC1153" s="75"/>
      <c r="AD1153" s="75"/>
      <c r="AE1153" s="75"/>
    </row>
    <row r="1154" spans="10:31" ht="15" customHeight="1">
      <c r="J1154" s="75"/>
      <c r="K1154" s="75"/>
      <c r="L1154" s="75"/>
      <c r="M1154" s="75"/>
      <c r="N1154" s="75"/>
      <c r="O1154" s="75"/>
      <c r="P1154" s="75"/>
      <c r="Q1154" s="75"/>
      <c r="R1154" s="75"/>
      <c r="S1154" s="75"/>
      <c r="T1154" s="75"/>
      <c r="U1154" s="75"/>
      <c r="V1154" s="75"/>
      <c r="W1154" s="75"/>
      <c r="X1154" s="75"/>
      <c r="Y1154" s="75"/>
      <c r="Z1154" s="75"/>
      <c r="AA1154" s="75"/>
      <c r="AB1154" s="75"/>
      <c r="AC1154" s="75"/>
      <c r="AD1154" s="75"/>
      <c r="AE1154" s="75"/>
    </row>
    <row r="1155" spans="10:31" ht="15" customHeight="1">
      <c r="J1155" s="75"/>
      <c r="K1155" s="75"/>
      <c r="L1155" s="75"/>
      <c r="M1155" s="75"/>
      <c r="N1155" s="75"/>
      <c r="O1155" s="75"/>
      <c r="P1155" s="75"/>
      <c r="Q1155" s="75"/>
      <c r="R1155" s="75"/>
      <c r="S1155" s="75"/>
      <c r="T1155" s="75"/>
      <c r="U1155" s="75"/>
      <c r="V1155" s="75"/>
      <c r="W1155" s="75"/>
      <c r="X1155" s="75"/>
      <c r="Y1155" s="75"/>
      <c r="Z1155" s="75"/>
      <c r="AA1155" s="75"/>
      <c r="AB1155" s="75"/>
      <c r="AC1155" s="75"/>
      <c r="AD1155" s="75"/>
      <c r="AE1155" s="75"/>
    </row>
    <row r="1156" spans="10:31" ht="15" customHeight="1">
      <c r="J1156" s="75"/>
      <c r="K1156" s="75"/>
      <c r="L1156" s="75"/>
      <c r="M1156" s="75"/>
      <c r="N1156" s="75"/>
      <c r="O1156" s="75"/>
      <c r="P1156" s="75"/>
      <c r="Q1156" s="75"/>
      <c r="R1156" s="75"/>
      <c r="S1156" s="75"/>
      <c r="T1156" s="75"/>
      <c r="U1156" s="75"/>
      <c r="V1156" s="75"/>
      <c r="W1156" s="75"/>
      <c r="X1156" s="75"/>
      <c r="Y1156" s="75"/>
      <c r="Z1156" s="75"/>
      <c r="AA1156" s="75"/>
      <c r="AB1156" s="75"/>
      <c r="AC1156" s="75"/>
      <c r="AD1156" s="75"/>
      <c r="AE1156" s="75"/>
    </row>
    <row r="1157" spans="10:31" ht="15" customHeight="1">
      <c r="J1157" s="75"/>
      <c r="K1157" s="75"/>
      <c r="L1157" s="75"/>
      <c r="M1157" s="75"/>
      <c r="N1157" s="75"/>
      <c r="O1157" s="75"/>
      <c r="P1157" s="75"/>
      <c r="Q1157" s="75"/>
      <c r="R1157" s="75"/>
      <c r="S1157" s="75"/>
      <c r="T1157" s="75"/>
      <c r="U1157" s="75"/>
      <c r="V1157" s="75"/>
      <c r="W1157" s="75"/>
      <c r="X1157" s="75"/>
      <c r="Y1157" s="75"/>
      <c r="Z1157" s="75"/>
      <c r="AA1157" s="75"/>
      <c r="AB1157" s="75"/>
      <c r="AC1157" s="75"/>
      <c r="AD1157" s="75"/>
      <c r="AE1157" s="75"/>
    </row>
    <row r="1158" spans="10:31" ht="15" customHeight="1">
      <c r="J1158" s="75"/>
      <c r="K1158" s="75"/>
      <c r="L1158" s="75"/>
      <c r="M1158" s="75"/>
      <c r="N1158" s="75"/>
      <c r="O1158" s="75"/>
      <c r="P1158" s="75"/>
      <c r="Q1158" s="75"/>
      <c r="R1158" s="75"/>
      <c r="S1158" s="75"/>
      <c r="T1158" s="75"/>
      <c r="U1158" s="75"/>
      <c r="V1158" s="75"/>
      <c r="W1158" s="75"/>
      <c r="X1158" s="75"/>
      <c r="Y1158" s="75"/>
      <c r="Z1158" s="75"/>
      <c r="AA1158" s="75"/>
      <c r="AB1158" s="75"/>
      <c r="AC1158" s="75"/>
      <c r="AD1158" s="75"/>
      <c r="AE1158" s="75"/>
    </row>
    <row r="1159" spans="10:31" ht="15" customHeight="1">
      <c r="J1159" s="75"/>
      <c r="K1159" s="75"/>
      <c r="L1159" s="75"/>
      <c r="M1159" s="75"/>
      <c r="N1159" s="75"/>
      <c r="O1159" s="75"/>
      <c r="P1159" s="75"/>
      <c r="Q1159" s="75"/>
      <c r="R1159" s="75"/>
      <c r="S1159" s="75"/>
      <c r="T1159" s="75"/>
      <c r="U1159" s="75"/>
      <c r="V1159" s="75"/>
      <c r="W1159" s="75"/>
      <c r="X1159" s="75"/>
      <c r="Y1159" s="75"/>
      <c r="Z1159" s="75"/>
      <c r="AA1159" s="75"/>
      <c r="AB1159" s="75"/>
      <c r="AC1159" s="75"/>
      <c r="AD1159" s="75"/>
      <c r="AE1159" s="75"/>
    </row>
    <row r="1160" spans="10:31" ht="15" customHeight="1">
      <c r="J1160" s="75"/>
      <c r="K1160" s="75"/>
      <c r="L1160" s="75"/>
      <c r="M1160" s="75"/>
      <c r="N1160" s="75"/>
      <c r="O1160" s="75"/>
      <c r="P1160" s="75"/>
      <c r="Q1160" s="75"/>
      <c r="R1160" s="75"/>
      <c r="S1160" s="75"/>
      <c r="T1160" s="75"/>
      <c r="U1160" s="75"/>
      <c r="V1160" s="75"/>
      <c r="W1160" s="75"/>
      <c r="X1160" s="75"/>
      <c r="Y1160" s="75"/>
      <c r="Z1160" s="75"/>
      <c r="AA1160" s="75"/>
      <c r="AB1160" s="75"/>
      <c r="AC1160" s="75"/>
      <c r="AD1160" s="75"/>
      <c r="AE1160" s="75"/>
    </row>
    <row r="1161" spans="10:31" ht="15" customHeight="1">
      <c r="J1161" s="75"/>
      <c r="K1161" s="75"/>
      <c r="L1161" s="75"/>
      <c r="M1161" s="75"/>
      <c r="N1161" s="75"/>
      <c r="O1161" s="75"/>
      <c r="P1161" s="75"/>
      <c r="Q1161" s="75"/>
      <c r="R1161" s="75"/>
      <c r="S1161" s="75"/>
      <c r="T1161" s="75"/>
      <c r="U1161" s="75"/>
      <c r="V1161" s="75"/>
      <c r="W1161" s="75"/>
      <c r="X1161" s="75"/>
      <c r="Y1161" s="75"/>
      <c r="Z1161" s="75"/>
      <c r="AA1161" s="75"/>
      <c r="AB1161" s="75"/>
      <c r="AC1161" s="75"/>
      <c r="AD1161" s="75"/>
      <c r="AE1161" s="75"/>
    </row>
    <row r="1162" spans="10:31" ht="15" customHeight="1">
      <c r="J1162" s="75"/>
      <c r="K1162" s="75"/>
      <c r="L1162" s="75"/>
      <c r="M1162" s="75"/>
      <c r="N1162" s="75"/>
      <c r="O1162" s="75"/>
      <c r="P1162" s="75"/>
      <c r="Q1162" s="75"/>
      <c r="R1162" s="75"/>
      <c r="S1162" s="75"/>
      <c r="T1162" s="75"/>
      <c r="U1162" s="75"/>
      <c r="V1162" s="75"/>
      <c r="W1162" s="75"/>
      <c r="X1162" s="75"/>
      <c r="Y1162" s="75"/>
      <c r="Z1162" s="75"/>
      <c r="AA1162" s="75"/>
      <c r="AB1162" s="75"/>
      <c r="AC1162" s="75"/>
      <c r="AD1162" s="75"/>
      <c r="AE1162" s="75"/>
    </row>
    <row r="1163" spans="10:31" ht="15" customHeight="1">
      <c r="J1163" s="75"/>
      <c r="K1163" s="75"/>
      <c r="L1163" s="75"/>
      <c r="M1163" s="75"/>
      <c r="N1163" s="75"/>
      <c r="O1163" s="75"/>
      <c r="P1163" s="75"/>
      <c r="Q1163" s="75"/>
      <c r="R1163" s="75"/>
      <c r="S1163" s="75"/>
      <c r="T1163" s="75"/>
      <c r="U1163" s="75"/>
      <c r="V1163" s="75"/>
      <c r="W1163" s="75"/>
      <c r="X1163" s="75"/>
      <c r="Y1163" s="75"/>
      <c r="Z1163" s="75"/>
      <c r="AA1163" s="75"/>
      <c r="AB1163" s="75"/>
      <c r="AC1163" s="75"/>
      <c r="AD1163" s="75"/>
      <c r="AE1163" s="75"/>
    </row>
    <row r="1164" spans="10:31" ht="15" customHeight="1">
      <c r="J1164" s="75"/>
      <c r="K1164" s="75"/>
      <c r="L1164" s="75"/>
      <c r="M1164" s="75"/>
      <c r="N1164" s="75"/>
      <c r="O1164" s="75"/>
      <c r="P1164" s="75"/>
      <c r="Q1164" s="75"/>
      <c r="R1164" s="75"/>
      <c r="S1164" s="75"/>
      <c r="T1164" s="75"/>
      <c r="U1164" s="75"/>
      <c r="V1164" s="75"/>
      <c r="W1164" s="75"/>
      <c r="X1164" s="75"/>
      <c r="Y1164" s="75"/>
      <c r="Z1164" s="75"/>
      <c r="AA1164" s="75"/>
      <c r="AB1164" s="75"/>
      <c r="AC1164" s="75"/>
      <c r="AD1164" s="75"/>
      <c r="AE1164" s="75"/>
    </row>
    <row r="1165" spans="10:31" ht="15" customHeight="1">
      <c r="J1165" s="75"/>
      <c r="K1165" s="75"/>
      <c r="L1165" s="75"/>
      <c r="M1165" s="75"/>
      <c r="N1165" s="75"/>
      <c r="O1165" s="75"/>
      <c r="P1165" s="75"/>
      <c r="Q1165" s="75"/>
      <c r="R1165" s="75"/>
      <c r="S1165" s="75"/>
      <c r="T1165" s="75"/>
      <c r="U1165" s="75"/>
      <c r="V1165" s="75"/>
      <c r="W1165" s="75"/>
      <c r="X1165" s="75"/>
      <c r="Y1165" s="75"/>
      <c r="Z1165" s="75"/>
      <c r="AA1165" s="75"/>
      <c r="AB1165" s="75"/>
      <c r="AC1165" s="75"/>
      <c r="AD1165" s="75"/>
      <c r="AE1165" s="75"/>
    </row>
    <row r="1166" spans="10:31" ht="15" customHeight="1">
      <c r="J1166" s="75"/>
      <c r="K1166" s="75"/>
      <c r="L1166" s="75"/>
      <c r="M1166" s="75"/>
      <c r="N1166" s="75"/>
      <c r="O1166" s="75"/>
      <c r="P1166" s="75"/>
      <c r="Q1166" s="75"/>
      <c r="R1166" s="75"/>
      <c r="S1166" s="75"/>
      <c r="T1166" s="75"/>
      <c r="U1166" s="75"/>
      <c r="V1166" s="75"/>
      <c r="W1166" s="75"/>
      <c r="X1166" s="75"/>
      <c r="Y1166" s="75"/>
      <c r="Z1166" s="75"/>
      <c r="AA1166" s="75"/>
      <c r="AB1166" s="75"/>
      <c r="AC1166" s="75"/>
      <c r="AD1166" s="75"/>
      <c r="AE1166" s="75"/>
    </row>
    <row r="1167" spans="10:31" ht="15" customHeight="1">
      <c r="J1167" s="75"/>
      <c r="K1167" s="75"/>
      <c r="L1167" s="75"/>
      <c r="M1167" s="75"/>
      <c r="N1167" s="75"/>
      <c r="O1167" s="75"/>
      <c r="P1167" s="75"/>
      <c r="Q1167" s="75"/>
      <c r="R1167" s="75"/>
      <c r="S1167" s="75"/>
      <c r="T1167" s="75"/>
      <c r="U1167" s="75"/>
      <c r="V1167" s="75"/>
      <c r="W1167" s="75"/>
      <c r="X1167" s="75"/>
      <c r="Y1167" s="75"/>
      <c r="Z1167" s="75"/>
      <c r="AA1167" s="75"/>
      <c r="AB1167" s="75"/>
      <c r="AC1167" s="75"/>
      <c r="AD1167" s="75"/>
      <c r="AE1167" s="75"/>
    </row>
    <row r="1168" spans="10:31" ht="15" customHeight="1">
      <c r="J1168" s="75"/>
      <c r="K1168" s="75"/>
      <c r="L1168" s="75"/>
      <c r="M1168" s="75"/>
      <c r="N1168" s="75"/>
      <c r="O1168" s="75"/>
      <c r="P1168" s="75"/>
      <c r="Q1168" s="75"/>
      <c r="R1168" s="75"/>
      <c r="S1168" s="75"/>
      <c r="T1168" s="75"/>
      <c r="U1168" s="75"/>
      <c r="V1168" s="75"/>
      <c r="W1168" s="75"/>
      <c r="X1168" s="75"/>
      <c r="Y1168" s="75"/>
      <c r="Z1168" s="75"/>
      <c r="AA1168" s="75"/>
      <c r="AB1168" s="75"/>
      <c r="AC1168" s="75"/>
      <c r="AD1168" s="75"/>
      <c r="AE1168" s="75"/>
    </row>
    <row r="1169" spans="10:31" ht="15" customHeight="1">
      <c r="J1169" s="75"/>
      <c r="K1169" s="75"/>
      <c r="L1169" s="75"/>
      <c r="M1169" s="75"/>
      <c r="N1169" s="75"/>
      <c r="O1169" s="75"/>
      <c r="P1169" s="75"/>
      <c r="Q1169" s="75"/>
      <c r="R1169" s="75"/>
      <c r="S1169" s="75"/>
      <c r="T1169" s="75"/>
      <c r="U1169" s="75"/>
      <c r="V1169" s="75"/>
      <c r="W1169" s="75"/>
      <c r="X1169" s="75"/>
      <c r="Y1169" s="75"/>
      <c r="Z1169" s="75"/>
      <c r="AA1169" s="75"/>
      <c r="AB1169" s="75"/>
      <c r="AC1169" s="75"/>
      <c r="AD1169" s="75"/>
      <c r="AE1169" s="75"/>
    </row>
    <row r="1170" spans="10:31" ht="15" customHeight="1">
      <c r="J1170" s="75"/>
      <c r="K1170" s="75"/>
      <c r="L1170" s="75"/>
      <c r="M1170" s="75"/>
      <c r="N1170" s="75"/>
      <c r="O1170" s="75"/>
      <c r="P1170" s="75"/>
      <c r="Q1170" s="75"/>
      <c r="R1170" s="75"/>
      <c r="S1170" s="75"/>
      <c r="T1170" s="75"/>
      <c r="U1170" s="75"/>
      <c r="V1170" s="75"/>
      <c r="W1170" s="75"/>
      <c r="X1170" s="75"/>
      <c r="Y1170" s="75"/>
      <c r="Z1170" s="75"/>
      <c r="AA1170" s="75"/>
      <c r="AB1170" s="75"/>
      <c r="AC1170" s="75"/>
      <c r="AD1170" s="75"/>
      <c r="AE1170" s="75"/>
    </row>
    <row r="1171" spans="10:31" ht="15" customHeight="1">
      <c r="J1171" s="75"/>
      <c r="K1171" s="75"/>
      <c r="L1171" s="75"/>
      <c r="M1171" s="75"/>
      <c r="N1171" s="75"/>
      <c r="O1171" s="75"/>
      <c r="P1171" s="75"/>
      <c r="Q1171" s="75"/>
      <c r="R1171" s="75"/>
      <c r="S1171" s="75"/>
      <c r="T1171" s="75"/>
      <c r="U1171" s="75"/>
      <c r="V1171" s="75"/>
      <c r="W1171" s="75"/>
      <c r="X1171" s="75"/>
      <c r="Y1171" s="75"/>
      <c r="Z1171" s="75"/>
      <c r="AA1171" s="75"/>
      <c r="AB1171" s="75"/>
      <c r="AC1171" s="75"/>
      <c r="AD1171" s="75"/>
      <c r="AE1171" s="75"/>
    </row>
    <row r="1172" spans="10:31" ht="15" customHeight="1">
      <c r="J1172" s="75"/>
      <c r="K1172" s="75"/>
      <c r="L1172" s="75"/>
      <c r="M1172" s="75"/>
      <c r="N1172" s="75"/>
      <c r="O1172" s="75"/>
      <c r="P1172" s="75"/>
      <c r="Q1172" s="75"/>
      <c r="R1172" s="75"/>
      <c r="S1172" s="75"/>
      <c r="T1172" s="75"/>
      <c r="U1172" s="75"/>
      <c r="V1172" s="75"/>
      <c r="W1172" s="75"/>
      <c r="X1172" s="75"/>
      <c r="Y1172" s="75"/>
      <c r="Z1172" s="75"/>
      <c r="AA1172" s="75"/>
      <c r="AB1172" s="75"/>
      <c r="AC1172" s="75"/>
      <c r="AD1172" s="75"/>
      <c r="AE1172" s="75"/>
    </row>
    <row r="1173" spans="10:31" ht="15" customHeight="1">
      <c r="J1173" s="75"/>
      <c r="K1173" s="75"/>
      <c r="L1173" s="75"/>
      <c r="M1173" s="75"/>
      <c r="N1173" s="75"/>
      <c r="O1173" s="75"/>
      <c r="P1173" s="75"/>
      <c r="Q1173" s="75"/>
      <c r="R1173" s="75"/>
      <c r="S1173" s="75"/>
      <c r="T1173" s="75"/>
      <c r="U1173" s="75"/>
      <c r="V1173" s="75"/>
      <c r="W1173" s="75"/>
      <c r="X1173" s="75"/>
      <c r="Y1173" s="75"/>
      <c r="Z1173" s="75"/>
      <c r="AA1173" s="75"/>
      <c r="AB1173" s="75"/>
      <c r="AC1173" s="75"/>
      <c r="AD1173" s="75"/>
      <c r="AE1173" s="75"/>
    </row>
    <row r="1174" spans="10:31" ht="15" customHeight="1">
      <c r="J1174" s="75"/>
      <c r="K1174" s="75"/>
      <c r="L1174" s="75"/>
      <c r="M1174" s="75"/>
      <c r="N1174" s="75"/>
      <c r="O1174" s="75"/>
      <c r="P1174" s="75"/>
      <c r="Q1174" s="75"/>
      <c r="R1174" s="75"/>
      <c r="S1174" s="75"/>
      <c r="T1174" s="75"/>
      <c r="U1174" s="75"/>
      <c r="V1174" s="75"/>
      <c r="W1174" s="75"/>
      <c r="X1174" s="75"/>
      <c r="Y1174" s="75"/>
      <c r="Z1174" s="75"/>
      <c r="AA1174" s="75"/>
      <c r="AB1174" s="75"/>
      <c r="AC1174" s="75"/>
      <c r="AD1174" s="75"/>
      <c r="AE1174" s="75"/>
    </row>
    <row r="1175" spans="10:31" ht="15" customHeight="1">
      <c r="J1175" s="75"/>
      <c r="K1175" s="75"/>
      <c r="L1175" s="75"/>
      <c r="M1175" s="75"/>
      <c r="N1175" s="75"/>
      <c r="O1175" s="75"/>
      <c r="P1175" s="75"/>
      <c r="Q1175" s="75"/>
      <c r="R1175" s="75"/>
      <c r="S1175" s="75"/>
      <c r="T1175" s="75"/>
      <c r="U1175" s="75"/>
      <c r="V1175" s="75"/>
      <c r="W1175" s="75"/>
      <c r="X1175" s="75"/>
      <c r="Y1175" s="75"/>
      <c r="Z1175" s="75"/>
      <c r="AA1175" s="75"/>
      <c r="AB1175" s="75"/>
      <c r="AC1175" s="75"/>
      <c r="AD1175" s="75"/>
      <c r="AE1175" s="75"/>
    </row>
    <row r="1176" spans="10:31" ht="15" customHeight="1">
      <c r="J1176" s="75"/>
      <c r="K1176" s="75"/>
      <c r="L1176" s="75"/>
      <c r="M1176" s="75"/>
      <c r="N1176" s="75"/>
      <c r="O1176" s="75"/>
      <c r="P1176" s="75"/>
      <c r="Q1176" s="75"/>
      <c r="R1176" s="75"/>
      <c r="S1176" s="75"/>
      <c r="T1176" s="75"/>
      <c r="U1176" s="75"/>
      <c r="V1176" s="75"/>
      <c r="W1176" s="75"/>
      <c r="X1176" s="75"/>
      <c r="Y1176" s="75"/>
      <c r="Z1176" s="75"/>
      <c r="AA1176" s="75"/>
      <c r="AB1176" s="75"/>
      <c r="AC1176" s="75"/>
      <c r="AD1176" s="75"/>
      <c r="AE1176" s="75"/>
    </row>
    <row r="1177" spans="10:31" ht="15" customHeight="1">
      <c r="J1177" s="75"/>
      <c r="K1177" s="75"/>
      <c r="L1177" s="75"/>
      <c r="M1177" s="75"/>
      <c r="N1177" s="75"/>
      <c r="O1177" s="75"/>
      <c r="P1177" s="75"/>
      <c r="Q1177" s="75"/>
      <c r="R1177" s="75"/>
      <c r="S1177" s="75"/>
      <c r="T1177" s="75"/>
      <c r="U1177" s="75"/>
      <c r="V1177" s="75"/>
      <c r="W1177" s="75"/>
      <c r="X1177" s="75"/>
      <c r="Y1177" s="75"/>
      <c r="Z1177" s="75"/>
      <c r="AA1177" s="75"/>
      <c r="AB1177" s="75"/>
      <c r="AC1177" s="75"/>
      <c r="AD1177" s="75"/>
      <c r="AE1177" s="75"/>
    </row>
    <row r="1178" spans="10:31" ht="15" customHeight="1">
      <c r="J1178" s="75"/>
      <c r="K1178" s="75"/>
      <c r="L1178" s="75"/>
      <c r="M1178" s="75"/>
      <c r="N1178" s="75"/>
      <c r="O1178" s="75"/>
      <c r="P1178" s="75"/>
      <c r="Q1178" s="75"/>
      <c r="R1178" s="75"/>
      <c r="S1178" s="75"/>
      <c r="T1178" s="75"/>
      <c r="U1178" s="75"/>
      <c r="V1178" s="75"/>
      <c r="W1178" s="75"/>
      <c r="X1178" s="75"/>
      <c r="Y1178" s="75"/>
      <c r="Z1178" s="75"/>
      <c r="AA1178" s="75"/>
      <c r="AB1178" s="75"/>
      <c r="AC1178" s="75"/>
      <c r="AD1178" s="75"/>
      <c r="AE1178" s="75"/>
    </row>
    <row r="1179" spans="10:31" ht="15" customHeight="1">
      <c r="J1179" s="75"/>
      <c r="K1179" s="75"/>
      <c r="L1179" s="75"/>
      <c r="M1179" s="75"/>
      <c r="N1179" s="75"/>
      <c r="O1179" s="75"/>
      <c r="P1179" s="75"/>
      <c r="Q1179" s="75"/>
      <c r="R1179" s="75"/>
      <c r="S1179" s="75"/>
      <c r="T1179" s="75"/>
      <c r="U1179" s="75"/>
      <c r="V1179" s="75"/>
      <c r="W1179" s="75"/>
      <c r="X1179" s="75"/>
      <c r="Y1179" s="75"/>
      <c r="Z1179" s="75"/>
      <c r="AA1179" s="75"/>
      <c r="AB1179" s="75"/>
      <c r="AC1179" s="75"/>
      <c r="AD1179" s="75"/>
      <c r="AE1179" s="75"/>
    </row>
    <row r="1180" spans="10:31" ht="15" customHeight="1">
      <c r="J1180" s="75"/>
      <c r="K1180" s="75"/>
      <c r="L1180" s="75"/>
      <c r="M1180" s="75"/>
      <c r="N1180" s="75"/>
      <c r="O1180" s="75"/>
      <c r="P1180" s="75"/>
      <c r="Q1180" s="75"/>
      <c r="R1180" s="75"/>
      <c r="S1180" s="75"/>
      <c r="T1180" s="75"/>
      <c r="U1180" s="75"/>
      <c r="V1180" s="75"/>
      <c r="W1180" s="75"/>
      <c r="X1180" s="75"/>
      <c r="Y1180" s="75"/>
      <c r="Z1180" s="75"/>
      <c r="AA1180" s="75"/>
      <c r="AB1180" s="75"/>
      <c r="AC1180" s="75"/>
      <c r="AD1180" s="75"/>
      <c r="AE1180" s="75"/>
    </row>
    <row r="1181" spans="10:31" ht="15" customHeight="1">
      <c r="J1181" s="75"/>
      <c r="K1181" s="75"/>
      <c r="L1181" s="75"/>
      <c r="M1181" s="75"/>
      <c r="N1181" s="75"/>
      <c r="O1181" s="75"/>
      <c r="P1181" s="75"/>
      <c r="Q1181" s="75"/>
      <c r="R1181" s="75"/>
      <c r="S1181" s="75"/>
      <c r="T1181" s="75"/>
      <c r="U1181" s="75"/>
      <c r="V1181" s="75"/>
      <c r="W1181" s="75"/>
      <c r="X1181" s="75"/>
      <c r="Y1181" s="75"/>
      <c r="Z1181" s="75"/>
      <c r="AA1181" s="75"/>
      <c r="AB1181" s="75"/>
      <c r="AC1181" s="75"/>
      <c r="AD1181" s="75"/>
      <c r="AE1181" s="75"/>
    </row>
    <row r="1182" spans="10:31" ht="15" customHeight="1">
      <c r="J1182" s="75"/>
      <c r="K1182" s="75"/>
      <c r="L1182" s="75"/>
      <c r="M1182" s="75"/>
      <c r="N1182" s="75"/>
      <c r="O1182" s="75"/>
      <c r="P1182" s="75"/>
      <c r="Q1182" s="75"/>
      <c r="R1182" s="75"/>
      <c r="S1182" s="75"/>
      <c r="T1182" s="75"/>
      <c r="U1182" s="75"/>
      <c r="V1182" s="75"/>
      <c r="W1182" s="75"/>
      <c r="X1182" s="75"/>
      <c r="Y1182" s="75"/>
      <c r="Z1182" s="75"/>
      <c r="AA1182" s="75"/>
      <c r="AB1182" s="75"/>
      <c r="AC1182" s="75"/>
      <c r="AD1182" s="75"/>
      <c r="AE1182" s="75"/>
    </row>
    <row r="1183" spans="10:31" ht="15" customHeight="1">
      <c r="J1183" s="75"/>
      <c r="K1183" s="75"/>
      <c r="L1183" s="75"/>
      <c r="M1183" s="75"/>
      <c r="N1183" s="75"/>
      <c r="O1183" s="75"/>
      <c r="P1183" s="75"/>
      <c r="Q1183" s="75"/>
      <c r="R1183" s="75"/>
      <c r="S1183" s="75"/>
      <c r="T1183" s="75"/>
      <c r="U1183" s="75"/>
      <c r="V1183" s="75"/>
      <c r="W1183" s="75"/>
      <c r="X1183" s="75"/>
      <c r="Y1183" s="75"/>
      <c r="Z1183" s="75"/>
      <c r="AA1183" s="75"/>
      <c r="AB1183" s="75"/>
      <c r="AC1183" s="75"/>
      <c r="AD1183" s="75"/>
      <c r="AE1183" s="75"/>
    </row>
    <row r="1184" spans="10:31" ht="15" customHeight="1">
      <c r="J1184" s="75"/>
      <c r="K1184" s="75"/>
      <c r="L1184" s="75"/>
      <c r="M1184" s="75"/>
      <c r="N1184" s="75"/>
      <c r="O1184" s="75"/>
      <c r="P1184" s="75"/>
      <c r="Q1184" s="75"/>
      <c r="R1184" s="75"/>
      <c r="S1184" s="75"/>
      <c r="T1184" s="75"/>
      <c r="U1184" s="75"/>
      <c r="V1184" s="75"/>
      <c r="W1184" s="75"/>
      <c r="X1184" s="75"/>
      <c r="Y1184" s="75"/>
      <c r="Z1184" s="75"/>
      <c r="AA1184" s="75"/>
      <c r="AB1184" s="75"/>
      <c r="AC1184" s="75"/>
      <c r="AD1184" s="75"/>
      <c r="AE1184" s="75"/>
    </row>
    <row r="1185" spans="10:31" ht="15" customHeight="1">
      <c r="J1185" s="75"/>
      <c r="K1185" s="75"/>
      <c r="L1185" s="75"/>
      <c r="M1185" s="75"/>
      <c r="N1185" s="75"/>
      <c r="O1185" s="75"/>
      <c r="P1185" s="75"/>
      <c r="Q1185" s="75"/>
      <c r="R1185" s="75"/>
      <c r="S1185" s="75"/>
      <c r="T1185" s="75"/>
      <c r="U1185" s="75"/>
      <c r="V1185" s="75"/>
      <c r="W1185" s="75"/>
      <c r="X1185" s="75"/>
      <c r="Y1185" s="75"/>
      <c r="Z1185" s="75"/>
      <c r="AA1185" s="75"/>
      <c r="AB1185" s="75"/>
      <c r="AC1185" s="75"/>
      <c r="AD1185" s="75"/>
      <c r="AE1185" s="75"/>
    </row>
    <row r="1186" spans="10:31" ht="15" customHeight="1">
      <c r="J1186" s="75"/>
      <c r="K1186" s="75"/>
      <c r="L1186" s="75"/>
      <c r="M1186" s="75"/>
      <c r="N1186" s="75"/>
      <c r="O1186" s="75"/>
      <c r="P1186" s="75"/>
      <c r="Q1186" s="75"/>
      <c r="R1186" s="75"/>
      <c r="S1186" s="75"/>
      <c r="T1186" s="75"/>
      <c r="U1186" s="75"/>
      <c r="V1186" s="75"/>
      <c r="W1186" s="75"/>
      <c r="X1186" s="75"/>
      <c r="Y1186" s="75"/>
      <c r="Z1186" s="75"/>
      <c r="AA1186" s="75"/>
      <c r="AB1186" s="75"/>
      <c r="AC1186" s="75"/>
      <c r="AD1186" s="75"/>
      <c r="AE1186" s="75"/>
    </row>
    <row r="1187" spans="10:31" ht="15" customHeight="1">
      <c r="J1187" s="75"/>
      <c r="K1187" s="75"/>
      <c r="L1187" s="75"/>
      <c r="M1187" s="75"/>
      <c r="N1187" s="75"/>
      <c r="O1187" s="75"/>
      <c r="P1187" s="75"/>
      <c r="Q1187" s="75"/>
      <c r="R1187" s="75"/>
      <c r="S1187" s="75"/>
      <c r="T1187" s="75"/>
      <c r="U1187" s="75"/>
      <c r="V1187" s="75"/>
      <c r="W1187" s="75"/>
      <c r="X1187" s="75"/>
      <c r="Y1187" s="75"/>
      <c r="Z1187" s="75"/>
      <c r="AA1187" s="75"/>
      <c r="AB1187" s="75"/>
      <c r="AC1187" s="75"/>
      <c r="AD1187" s="75"/>
      <c r="AE1187" s="75"/>
    </row>
    <row r="1188" spans="10:31" ht="15" customHeight="1">
      <c r="J1188" s="75"/>
      <c r="K1188" s="75"/>
      <c r="L1188" s="75"/>
      <c r="M1188" s="75"/>
      <c r="N1188" s="75"/>
      <c r="O1188" s="75"/>
      <c r="P1188" s="75"/>
      <c r="Q1188" s="75"/>
      <c r="R1188" s="75"/>
      <c r="S1188" s="75"/>
      <c r="T1188" s="75"/>
      <c r="U1188" s="75"/>
      <c r="V1188" s="75"/>
      <c r="W1188" s="75"/>
      <c r="X1188" s="75"/>
      <c r="Y1188" s="75"/>
      <c r="Z1188" s="75"/>
      <c r="AA1188" s="75"/>
      <c r="AB1188" s="75"/>
      <c r="AC1188" s="75"/>
      <c r="AD1188" s="75"/>
      <c r="AE1188" s="75"/>
    </row>
    <row r="1189" spans="10:31" ht="15" customHeight="1">
      <c r="J1189" s="75"/>
      <c r="K1189" s="75"/>
      <c r="L1189" s="75"/>
      <c r="M1189" s="75"/>
      <c r="N1189" s="75"/>
      <c r="O1189" s="75"/>
      <c r="P1189" s="75"/>
      <c r="Q1189" s="75"/>
      <c r="R1189" s="75"/>
      <c r="S1189" s="75"/>
      <c r="T1189" s="75"/>
      <c r="U1189" s="75"/>
      <c r="V1189" s="75"/>
      <c r="W1189" s="75"/>
      <c r="X1189" s="75"/>
      <c r="Y1189" s="75"/>
      <c r="Z1189" s="75"/>
      <c r="AA1189" s="75"/>
      <c r="AB1189" s="75"/>
      <c r="AC1189" s="75"/>
      <c r="AD1189" s="75"/>
      <c r="AE1189" s="75"/>
    </row>
    <row r="1190" spans="10:31" ht="15" customHeight="1">
      <c r="J1190" s="75"/>
      <c r="K1190" s="75"/>
      <c r="L1190" s="75"/>
      <c r="M1190" s="75"/>
      <c r="N1190" s="75"/>
      <c r="O1190" s="75"/>
      <c r="P1190" s="75"/>
      <c r="Q1190" s="75"/>
      <c r="R1190" s="75"/>
      <c r="S1190" s="75"/>
      <c r="T1190" s="75"/>
      <c r="U1190" s="75"/>
      <c r="V1190" s="75"/>
      <c r="W1190" s="75"/>
      <c r="X1190" s="75"/>
      <c r="Y1190" s="75"/>
      <c r="Z1190" s="75"/>
      <c r="AA1190" s="75"/>
      <c r="AB1190" s="75"/>
      <c r="AC1190" s="75"/>
      <c r="AD1190" s="75"/>
      <c r="AE1190" s="75"/>
    </row>
    <row r="1191" spans="10:31" ht="15" customHeight="1">
      <c r="J1191" s="75"/>
      <c r="K1191" s="75"/>
      <c r="L1191" s="75"/>
      <c r="M1191" s="75"/>
      <c r="N1191" s="75"/>
      <c r="O1191" s="75"/>
      <c r="P1191" s="75"/>
      <c r="Q1191" s="75"/>
      <c r="R1191" s="75"/>
      <c r="S1191" s="75"/>
      <c r="T1191" s="75"/>
      <c r="U1191" s="75"/>
      <c r="V1191" s="75"/>
      <c r="W1191" s="75"/>
      <c r="X1191" s="75"/>
      <c r="Y1191" s="75"/>
      <c r="Z1191" s="75"/>
      <c r="AA1191" s="75"/>
      <c r="AB1191" s="75"/>
      <c r="AC1191" s="75"/>
      <c r="AD1191" s="75"/>
      <c r="AE1191" s="75"/>
    </row>
    <row r="1192" spans="10:31" ht="15" customHeight="1">
      <c r="J1192" s="75"/>
      <c r="K1192" s="75"/>
      <c r="L1192" s="75"/>
      <c r="M1192" s="75"/>
      <c r="N1192" s="75"/>
      <c r="O1192" s="75"/>
      <c r="P1192" s="75"/>
      <c r="Q1192" s="75"/>
      <c r="R1192" s="75"/>
      <c r="S1192" s="75"/>
      <c r="T1192" s="75"/>
      <c r="U1192" s="75"/>
      <c r="V1192" s="75"/>
      <c r="W1192" s="75"/>
      <c r="X1192" s="75"/>
      <c r="Y1192" s="75"/>
      <c r="Z1192" s="75"/>
      <c r="AA1192" s="75"/>
      <c r="AB1192" s="75"/>
      <c r="AC1192" s="75"/>
      <c r="AD1192" s="75"/>
      <c r="AE1192" s="75"/>
    </row>
    <row r="1193" spans="10:31" ht="15" customHeight="1">
      <c r="J1193" s="75"/>
      <c r="K1193" s="75"/>
      <c r="L1193" s="75"/>
      <c r="M1193" s="75"/>
      <c r="N1193" s="75"/>
      <c r="O1193" s="75"/>
      <c r="P1193" s="75"/>
      <c r="Q1193" s="75"/>
      <c r="R1193" s="75"/>
      <c r="S1193" s="75"/>
      <c r="T1193" s="75"/>
      <c r="U1193" s="75"/>
      <c r="V1193" s="75"/>
      <c r="W1193" s="75"/>
      <c r="X1193" s="75"/>
      <c r="Y1193" s="75"/>
      <c r="Z1193" s="75"/>
      <c r="AA1193" s="75"/>
      <c r="AB1193" s="75"/>
      <c r="AC1193" s="75"/>
      <c r="AD1193" s="75"/>
      <c r="AE1193" s="75"/>
    </row>
    <row r="1194" spans="10:31" ht="15" customHeight="1">
      <c r="J1194" s="75"/>
      <c r="K1194" s="75"/>
      <c r="L1194" s="75"/>
      <c r="M1194" s="75"/>
      <c r="N1194" s="75"/>
      <c r="O1194" s="75"/>
      <c r="P1194" s="75"/>
      <c r="Q1194" s="75"/>
      <c r="R1194" s="75"/>
      <c r="S1194" s="75"/>
      <c r="T1194" s="75"/>
      <c r="U1194" s="75"/>
      <c r="V1194" s="75"/>
      <c r="W1194" s="75"/>
      <c r="X1194" s="75"/>
      <c r="Y1194" s="75"/>
      <c r="Z1194" s="75"/>
      <c r="AA1194" s="75"/>
      <c r="AB1194" s="75"/>
      <c r="AC1194" s="75"/>
      <c r="AD1194" s="75"/>
      <c r="AE1194" s="75"/>
    </row>
    <row r="1195" spans="10:31" ht="15" customHeight="1">
      <c r="J1195" s="75"/>
      <c r="K1195" s="75"/>
      <c r="L1195" s="75"/>
      <c r="M1195" s="75"/>
      <c r="N1195" s="75"/>
      <c r="O1195" s="75"/>
      <c r="P1195" s="75"/>
      <c r="Q1195" s="75"/>
      <c r="R1195" s="75"/>
      <c r="S1195" s="75"/>
      <c r="T1195" s="75"/>
      <c r="U1195" s="75"/>
      <c r="V1195" s="75"/>
      <c r="W1195" s="75"/>
      <c r="X1195" s="75"/>
      <c r="Y1195" s="75"/>
      <c r="Z1195" s="75"/>
      <c r="AA1195" s="75"/>
      <c r="AB1195" s="75"/>
      <c r="AC1195" s="75"/>
      <c r="AD1195" s="75"/>
      <c r="AE1195" s="75"/>
    </row>
    <row r="1196" spans="10:31" ht="15" customHeight="1">
      <c r="J1196" s="75"/>
      <c r="K1196" s="75"/>
      <c r="L1196" s="75"/>
      <c r="M1196" s="75"/>
      <c r="N1196" s="75"/>
      <c r="O1196" s="75"/>
      <c r="P1196" s="75"/>
      <c r="Q1196" s="75"/>
      <c r="R1196" s="75"/>
      <c r="S1196" s="75"/>
      <c r="T1196" s="75"/>
      <c r="U1196" s="75"/>
      <c r="V1196" s="75"/>
      <c r="W1196" s="75"/>
      <c r="X1196" s="75"/>
      <c r="Y1196" s="75"/>
      <c r="Z1196" s="75"/>
      <c r="AA1196" s="75"/>
      <c r="AB1196" s="75"/>
      <c r="AC1196" s="75"/>
      <c r="AD1196" s="75"/>
      <c r="AE1196" s="75"/>
    </row>
    <row r="1197" spans="10:31" ht="15" customHeight="1">
      <c r="J1197" s="75"/>
      <c r="K1197" s="75"/>
      <c r="L1197" s="75"/>
      <c r="M1197" s="75"/>
      <c r="N1197" s="75"/>
      <c r="O1197" s="75"/>
      <c r="P1197" s="75"/>
      <c r="Q1197" s="75"/>
      <c r="R1197" s="75"/>
      <c r="S1197" s="75"/>
      <c r="T1197" s="75"/>
      <c r="U1197" s="75"/>
      <c r="V1197" s="75"/>
      <c r="W1197" s="75"/>
      <c r="X1197" s="75"/>
      <c r="Y1197" s="75"/>
      <c r="Z1197" s="75"/>
      <c r="AA1197" s="75"/>
      <c r="AB1197" s="75"/>
      <c r="AC1197" s="75"/>
      <c r="AD1197" s="75"/>
      <c r="AE1197" s="75"/>
    </row>
    <row r="1198" spans="10:31" ht="15" customHeight="1">
      <c r="J1198" s="75"/>
      <c r="K1198" s="75"/>
      <c r="L1198" s="75"/>
      <c r="M1198" s="75"/>
      <c r="N1198" s="75"/>
      <c r="O1198" s="75"/>
      <c r="P1198" s="75"/>
      <c r="Q1198" s="75"/>
      <c r="R1198" s="75"/>
      <c r="S1198" s="75"/>
      <c r="T1198" s="75"/>
      <c r="U1198" s="75"/>
      <c r="V1198" s="75"/>
      <c r="W1198" s="75"/>
      <c r="X1198" s="75"/>
      <c r="Y1198" s="75"/>
      <c r="Z1198" s="75"/>
      <c r="AA1198" s="75"/>
      <c r="AB1198" s="75"/>
      <c r="AC1198" s="75"/>
      <c r="AD1198" s="75"/>
      <c r="AE1198" s="75"/>
    </row>
    <row r="1199" spans="10:31" ht="15" customHeight="1">
      <c r="J1199" s="75"/>
      <c r="K1199" s="75"/>
      <c r="L1199" s="75"/>
      <c r="M1199" s="75"/>
      <c r="N1199" s="75"/>
      <c r="O1199" s="75"/>
      <c r="P1199" s="75"/>
      <c r="Q1199" s="75"/>
      <c r="R1199" s="75"/>
      <c r="S1199" s="75"/>
      <c r="T1199" s="75"/>
      <c r="U1199" s="75"/>
      <c r="V1199" s="75"/>
      <c r="W1199" s="75"/>
      <c r="X1199" s="75"/>
      <c r="Y1199" s="75"/>
      <c r="Z1199" s="75"/>
      <c r="AA1199" s="75"/>
      <c r="AB1199" s="75"/>
      <c r="AC1199" s="75"/>
      <c r="AD1199" s="75"/>
      <c r="AE1199" s="75"/>
    </row>
    <row r="1200" spans="10:31" ht="15" customHeight="1">
      <c r="J1200" s="75"/>
      <c r="K1200" s="75"/>
      <c r="L1200" s="75"/>
      <c r="M1200" s="75"/>
      <c r="N1200" s="75"/>
      <c r="O1200" s="75"/>
      <c r="P1200" s="75"/>
      <c r="Q1200" s="75"/>
      <c r="R1200" s="75"/>
      <c r="S1200" s="75"/>
      <c r="T1200" s="75"/>
      <c r="U1200" s="75"/>
      <c r="V1200" s="75"/>
      <c r="W1200" s="75"/>
      <c r="X1200" s="75"/>
      <c r="Y1200" s="75"/>
      <c r="Z1200" s="75"/>
      <c r="AA1200" s="75"/>
      <c r="AB1200" s="75"/>
      <c r="AC1200" s="75"/>
      <c r="AD1200" s="75"/>
      <c r="AE1200" s="75"/>
    </row>
    <row r="1201" spans="10:31" ht="15" customHeight="1">
      <c r="J1201" s="75"/>
      <c r="K1201" s="75"/>
      <c r="L1201" s="75"/>
      <c r="M1201" s="75"/>
      <c r="N1201" s="75"/>
      <c r="O1201" s="75"/>
      <c r="P1201" s="75"/>
      <c r="Q1201" s="75"/>
      <c r="R1201" s="75"/>
      <c r="S1201" s="75"/>
      <c r="T1201" s="75"/>
      <c r="U1201" s="75"/>
      <c r="V1201" s="75"/>
      <c r="W1201" s="75"/>
      <c r="X1201" s="75"/>
      <c r="Y1201" s="75"/>
      <c r="Z1201" s="75"/>
      <c r="AA1201" s="75"/>
      <c r="AB1201" s="75"/>
      <c r="AC1201" s="75"/>
      <c r="AD1201" s="75"/>
      <c r="AE1201" s="75"/>
    </row>
    <row r="1202" spans="10:31" ht="15" customHeight="1">
      <c r="J1202" s="75"/>
      <c r="K1202" s="75"/>
      <c r="L1202" s="75"/>
      <c r="M1202" s="75"/>
      <c r="N1202" s="75"/>
      <c r="O1202" s="75"/>
      <c r="P1202" s="75"/>
      <c r="Q1202" s="75"/>
      <c r="R1202" s="75"/>
      <c r="S1202" s="75"/>
      <c r="T1202" s="75"/>
      <c r="U1202" s="75"/>
      <c r="V1202" s="75"/>
      <c r="W1202" s="75"/>
      <c r="X1202" s="75"/>
      <c r="Y1202" s="75"/>
      <c r="Z1202" s="75"/>
      <c r="AA1202" s="75"/>
      <c r="AB1202" s="75"/>
      <c r="AC1202" s="75"/>
      <c r="AD1202" s="75"/>
      <c r="AE1202" s="75"/>
    </row>
    <row r="1203" spans="10:31" ht="15" customHeight="1">
      <c r="J1203" s="75"/>
      <c r="K1203" s="75"/>
      <c r="L1203" s="75"/>
      <c r="M1203" s="75"/>
      <c r="N1203" s="75"/>
      <c r="O1203" s="75"/>
      <c r="P1203" s="75"/>
      <c r="Q1203" s="75"/>
      <c r="R1203" s="75"/>
      <c r="S1203" s="75"/>
      <c r="T1203" s="75"/>
      <c r="U1203" s="75"/>
      <c r="V1203" s="75"/>
      <c r="W1203" s="75"/>
      <c r="X1203" s="75"/>
      <c r="Y1203" s="75"/>
      <c r="Z1203" s="75"/>
      <c r="AA1203" s="75"/>
      <c r="AB1203" s="75"/>
      <c r="AC1203" s="75"/>
      <c r="AD1203" s="75"/>
      <c r="AE1203" s="75"/>
    </row>
    <row r="1204" spans="10:31" ht="15" customHeight="1">
      <c r="J1204" s="75"/>
      <c r="K1204" s="75"/>
      <c r="L1204" s="75"/>
      <c r="M1204" s="75"/>
      <c r="N1204" s="75"/>
      <c r="O1204" s="75"/>
      <c r="P1204" s="75"/>
      <c r="Q1204" s="75"/>
      <c r="R1204" s="75"/>
      <c r="S1204" s="75"/>
      <c r="T1204" s="75"/>
      <c r="U1204" s="75"/>
      <c r="V1204" s="75"/>
      <c r="W1204" s="75"/>
      <c r="X1204" s="75"/>
      <c r="Y1204" s="75"/>
      <c r="Z1204" s="75"/>
      <c r="AA1204" s="75"/>
      <c r="AB1204" s="75"/>
      <c r="AC1204" s="75"/>
      <c r="AD1204" s="75"/>
      <c r="AE1204" s="75"/>
    </row>
    <row r="1205" spans="10:31" ht="15" customHeight="1">
      <c r="J1205" s="75"/>
      <c r="K1205" s="75"/>
      <c r="L1205" s="75"/>
      <c r="M1205" s="75"/>
      <c r="N1205" s="75"/>
      <c r="O1205" s="75"/>
      <c r="P1205" s="75"/>
      <c r="Q1205" s="75"/>
      <c r="R1205" s="75"/>
      <c r="S1205" s="75"/>
      <c r="T1205" s="75"/>
      <c r="U1205" s="75"/>
      <c r="V1205" s="75"/>
      <c r="W1205" s="75"/>
      <c r="X1205" s="75"/>
      <c r="Y1205" s="75"/>
      <c r="Z1205" s="75"/>
      <c r="AA1205" s="75"/>
      <c r="AB1205" s="75"/>
      <c r="AC1205" s="75"/>
      <c r="AD1205" s="75"/>
      <c r="AE1205" s="75"/>
    </row>
    <row r="1206" spans="10:31" ht="15" customHeight="1">
      <c r="J1206" s="75"/>
      <c r="K1206" s="75"/>
      <c r="L1206" s="75"/>
      <c r="M1206" s="75"/>
      <c r="N1206" s="75"/>
      <c r="O1206" s="75"/>
      <c r="P1206" s="75"/>
      <c r="Q1206" s="75"/>
      <c r="R1206" s="75"/>
      <c r="S1206" s="75"/>
      <c r="T1206" s="75"/>
      <c r="U1206" s="75"/>
      <c r="V1206" s="75"/>
      <c r="W1206" s="75"/>
      <c r="X1206" s="75"/>
      <c r="Y1206" s="75"/>
      <c r="Z1206" s="75"/>
      <c r="AA1206" s="75"/>
      <c r="AB1206" s="75"/>
      <c r="AC1206" s="75"/>
      <c r="AD1206" s="75"/>
      <c r="AE1206" s="75"/>
    </row>
    <row r="1207" spans="10:31" ht="15" customHeight="1">
      <c r="J1207" s="75"/>
      <c r="K1207" s="75"/>
      <c r="L1207" s="75"/>
      <c r="M1207" s="75"/>
      <c r="N1207" s="75"/>
      <c r="O1207" s="75"/>
      <c r="P1207" s="75"/>
      <c r="Q1207" s="75"/>
      <c r="R1207" s="75"/>
      <c r="S1207" s="75"/>
      <c r="T1207" s="75"/>
      <c r="U1207" s="75"/>
      <c r="V1207" s="75"/>
      <c r="W1207" s="75"/>
      <c r="X1207" s="75"/>
      <c r="Y1207" s="75"/>
      <c r="Z1207" s="75"/>
      <c r="AA1207" s="75"/>
      <c r="AB1207" s="75"/>
      <c r="AC1207" s="75"/>
      <c r="AD1207" s="75"/>
      <c r="AE1207" s="75"/>
    </row>
    <row r="1208" spans="10:31" ht="15" customHeight="1">
      <c r="J1208" s="75"/>
      <c r="K1208" s="75"/>
      <c r="L1208" s="75"/>
      <c r="M1208" s="75"/>
      <c r="N1208" s="75"/>
      <c r="O1208" s="75"/>
      <c r="P1208" s="75"/>
      <c r="Q1208" s="75"/>
      <c r="R1208" s="75"/>
      <c r="S1208" s="75"/>
      <c r="T1208" s="75"/>
      <c r="U1208" s="75"/>
      <c r="V1208" s="75"/>
      <c r="W1208" s="75"/>
      <c r="X1208" s="75"/>
      <c r="Y1208" s="75"/>
      <c r="Z1208" s="75"/>
      <c r="AA1208" s="75"/>
      <c r="AB1208" s="75"/>
      <c r="AC1208" s="75"/>
      <c r="AD1208" s="75"/>
      <c r="AE1208" s="75"/>
    </row>
    <row r="1209" spans="10:31" ht="15" customHeight="1">
      <c r="J1209" s="75"/>
      <c r="K1209" s="75"/>
      <c r="L1209" s="75"/>
      <c r="M1209" s="75"/>
      <c r="N1209" s="75"/>
      <c r="O1209" s="75"/>
      <c r="P1209" s="75"/>
      <c r="Q1209" s="75"/>
      <c r="R1209" s="75"/>
      <c r="S1209" s="75"/>
      <c r="T1209" s="75"/>
      <c r="U1209" s="75"/>
      <c r="V1209" s="75"/>
      <c r="W1209" s="75"/>
      <c r="X1209" s="75"/>
      <c r="Y1209" s="75"/>
      <c r="Z1209" s="75"/>
      <c r="AA1209" s="75"/>
      <c r="AB1209" s="75"/>
      <c r="AC1209" s="75"/>
      <c r="AD1209" s="75"/>
      <c r="AE1209" s="75"/>
    </row>
    <row r="1210" spans="10:31" ht="15" customHeight="1">
      <c r="J1210" s="75"/>
      <c r="K1210" s="75"/>
      <c r="L1210" s="75"/>
      <c r="M1210" s="75"/>
      <c r="N1210" s="75"/>
      <c r="O1210" s="75"/>
      <c r="P1210" s="75"/>
      <c r="Q1210" s="75"/>
      <c r="R1210" s="75"/>
      <c r="S1210" s="75"/>
      <c r="T1210" s="75"/>
      <c r="U1210" s="75"/>
      <c r="V1210" s="75"/>
      <c r="W1210" s="75"/>
      <c r="X1210" s="75"/>
      <c r="Y1210" s="75"/>
      <c r="Z1210" s="75"/>
      <c r="AA1210" s="75"/>
      <c r="AB1210" s="75"/>
      <c r="AC1210" s="75"/>
      <c r="AD1210" s="75"/>
      <c r="AE1210" s="75"/>
    </row>
    <row r="1211" spans="10:31" ht="15" customHeight="1">
      <c r="J1211" s="75"/>
      <c r="K1211" s="75"/>
      <c r="L1211" s="75"/>
      <c r="M1211" s="75"/>
      <c r="N1211" s="75"/>
      <c r="O1211" s="75"/>
      <c r="P1211" s="75"/>
      <c r="Q1211" s="75"/>
      <c r="R1211" s="75"/>
      <c r="S1211" s="75"/>
      <c r="T1211" s="75"/>
      <c r="U1211" s="75"/>
      <c r="V1211" s="75"/>
      <c r="W1211" s="75"/>
      <c r="X1211" s="75"/>
      <c r="Y1211" s="75"/>
      <c r="Z1211" s="75"/>
      <c r="AA1211" s="75"/>
      <c r="AB1211" s="75"/>
      <c r="AC1211" s="75"/>
      <c r="AD1211" s="75"/>
      <c r="AE1211" s="75"/>
    </row>
    <row r="1212" spans="10:31" ht="15" customHeight="1">
      <c r="J1212" s="75"/>
      <c r="K1212" s="75"/>
      <c r="L1212" s="75"/>
      <c r="M1212" s="75"/>
      <c r="N1212" s="75"/>
      <c r="O1212" s="75"/>
      <c r="P1212" s="75"/>
      <c r="Q1212" s="75"/>
      <c r="R1212" s="75"/>
      <c r="S1212" s="75"/>
      <c r="T1212" s="75"/>
      <c r="U1212" s="75"/>
      <c r="V1212" s="75"/>
      <c r="W1212" s="75"/>
      <c r="X1212" s="75"/>
      <c r="Y1212" s="75"/>
      <c r="Z1212" s="75"/>
      <c r="AA1212" s="75"/>
      <c r="AB1212" s="75"/>
      <c r="AC1212" s="75"/>
      <c r="AD1212" s="75"/>
      <c r="AE1212" s="75"/>
    </row>
    <row r="1213" spans="10:31" ht="15" customHeight="1">
      <c r="J1213" s="75"/>
      <c r="K1213" s="75"/>
      <c r="L1213" s="75"/>
      <c r="M1213" s="75"/>
      <c r="N1213" s="75"/>
      <c r="O1213" s="75"/>
      <c r="P1213" s="75"/>
      <c r="Q1213" s="75"/>
      <c r="R1213" s="75"/>
      <c r="S1213" s="75"/>
      <c r="T1213" s="75"/>
      <c r="U1213" s="75"/>
      <c r="V1213" s="75"/>
      <c r="W1213" s="75"/>
      <c r="X1213" s="75"/>
      <c r="Y1213" s="75"/>
      <c r="Z1213" s="75"/>
      <c r="AA1213" s="75"/>
      <c r="AB1213" s="75"/>
      <c r="AC1213" s="75"/>
      <c r="AD1213" s="75"/>
      <c r="AE1213" s="75"/>
    </row>
    <row r="1214" spans="10:31" ht="15" customHeight="1">
      <c r="J1214" s="75"/>
      <c r="K1214" s="75"/>
      <c r="L1214" s="75"/>
      <c r="M1214" s="75"/>
      <c r="N1214" s="75"/>
      <c r="O1214" s="75"/>
      <c r="P1214" s="75"/>
      <c r="Q1214" s="75"/>
      <c r="R1214" s="75"/>
      <c r="S1214" s="75"/>
      <c r="T1214" s="75"/>
      <c r="U1214" s="75"/>
      <c r="V1214" s="75"/>
      <c r="W1214" s="75"/>
      <c r="X1214" s="75"/>
      <c r="Y1214" s="75"/>
      <c r="Z1214" s="75"/>
      <c r="AA1214" s="75"/>
      <c r="AB1214" s="75"/>
      <c r="AC1214" s="75"/>
      <c r="AD1214" s="75"/>
      <c r="AE1214" s="75"/>
    </row>
    <row r="1215" spans="10:31" ht="15" customHeight="1">
      <c r="J1215" s="75"/>
      <c r="K1215" s="75"/>
      <c r="L1215" s="75"/>
      <c r="M1215" s="75"/>
      <c r="N1215" s="75"/>
      <c r="O1215" s="75"/>
      <c r="P1215" s="75"/>
      <c r="Q1215" s="75"/>
      <c r="R1215" s="75"/>
      <c r="S1215" s="75"/>
      <c r="T1215" s="75"/>
      <c r="U1215" s="75"/>
      <c r="V1215" s="75"/>
      <c r="W1215" s="75"/>
      <c r="X1215" s="75"/>
      <c r="Y1215" s="75"/>
      <c r="Z1215" s="75"/>
      <c r="AA1215" s="75"/>
      <c r="AB1215" s="75"/>
      <c r="AC1215" s="75"/>
      <c r="AD1215" s="75"/>
      <c r="AE1215" s="75"/>
    </row>
    <row r="1216" spans="10:31" ht="15" customHeight="1">
      <c r="J1216" s="75"/>
      <c r="K1216" s="75"/>
      <c r="L1216" s="75"/>
      <c r="M1216" s="75"/>
      <c r="N1216" s="75"/>
      <c r="O1216" s="75"/>
      <c r="P1216" s="75"/>
      <c r="Q1216" s="75"/>
      <c r="R1216" s="75"/>
      <c r="S1216" s="75"/>
      <c r="T1216" s="75"/>
      <c r="U1216" s="75"/>
      <c r="V1216" s="75"/>
      <c r="W1216" s="75"/>
      <c r="X1216" s="75"/>
      <c r="Y1216" s="75"/>
      <c r="Z1216" s="75"/>
      <c r="AA1216" s="75"/>
      <c r="AB1216" s="75"/>
      <c r="AC1216" s="75"/>
      <c r="AD1216" s="75"/>
      <c r="AE1216" s="75"/>
    </row>
    <row r="1217" spans="10:31" ht="15" customHeight="1">
      <c r="J1217" s="75"/>
      <c r="K1217" s="75"/>
      <c r="L1217" s="75"/>
      <c r="M1217" s="75"/>
      <c r="N1217" s="75"/>
      <c r="O1217" s="75"/>
      <c r="P1217" s="75"/>
      <c r="Q1217" s="75"/>
      <c r="R1217" s="75"/>
      <c r="S1217" s="75"/>
      <c r="T1217" s="75"/>
      <c r="U1217" s="75"/>
      <c r="V1217" s="75"/>
      <c r="W1217" s="75"/>
      <c r="X1217" s="75"/>
      <c r="Y1217" s="75"/>
      <c r="Z1217" s="75"/>
      <c r="AA1217" s="75"/>
      <c r="AB1217" s="75"/>
      <c r="AC1217" s="75"/>
      <c r="AD1217" s="75"/>
      <c r="AE1217" s="75"/>
    </row>
    <row r="1218" spans="10:31" ht="15" customHeight="1">
      <c r="J1218" s="75"/>
      <c r="K1218" s="75"/>
      <c r="L1218" s="75"/>
      <c r="M1218" s="75"/>
      <c r="N1218" s="75"/>
      <c r="O1218" s="75"/>
      <c r="P1218" s="75"/>
      <c r="Q1218" s="75"/>
      <c r="R1218" s="75"/>
      <c r="S1218" s="75"/>
      <c r="T1218" s="75"/>
      <c r="U1218" s="75"/>
      <c r="V1218" s="75"/>
      <c r="W1218" s="75"/>
      <c r="X1218" s="75"/>
      <c r="Y1218" s="75"/>
      <c r="Z1218" s="75"/>
      <c r="AA1218" s="75"/>
      <c r="AB1218" s="75"/>
      <c r="AC1218" s="75"/>
      <c r="AD1218" s="75"/>
      <c r="AE1218" s="75"/>
    </row>
    <row r="1219" spans="10:31" ht="15" customHeight="1">
      <c r="J1219" s="75"/>
      <c r="K1219" s="75"/>
      <c r="L1219" s="75"/>
      <c r="M1219" s="75"/>
      <c r="N1219" s="75"/>
      <c r="O1219" s="75"/>
      <c r="P1219" s="75"/>
      <c r="Q1219" s="75"/>
      <c r="R1219" s="75"/>
      <c r="S1219" s="75"/>
      <c r="T1219" s="75"/>
      <c r="U1219" s="75"/>
      <c r="V1219" s="75"/>
      <c r="W1219" s="75"/>
      <c r="X1219" s="75"/>
      <c r="Y1219" s="75"/>
      <c r="Z1219" s="75"/>
      <c r="AA1219" s="75"/>
      <c r="AB1219" s="75"/>
      <c r="AC1219" s="75"/>
      <c r="AD1219" s="75"/>
      <c r="AE1219" s="75"/>
    </row>
    <row r="1220" spans="10:31" ht="15" customHeight="1">
      <c r="J1220" s="75"/>
      <c r="K1220" s="75"/>
      <c r="L1220" s="75"/>
      <c r="M1220" s="75"/>
      <c r="N1220" s="75"/>
      <c r="O1220" s="75"/>
      <c r="P1220" s="75"/>
      <c r="Q1220" s="75"/>
      <c r="R1220" s="75"/>
      <c r="S1220" s="75"/>
      <c r="T1220" s="75"/>
      <c r="U1220" s="75"/>
      <c r="V1220" s="75"/>
      <c r="W1220" s="75"/>
      <c r="X1220" s="75"/>
      <c r="Y1220" s="75"/>
      <c r="Z1220" s="75"/>
      <c r="AA1220" s="75"/>
      <c r="AB1220" s="75"/>
      <c r="AC1220" s="75"/>
      <c r="AD1220" s="75"/>
      <c r="AE1220" s="75"/>
    </row>
    <row r="1221" spans="10:31" ht="15" customHeight="1">
      <c r="J1221" s="75"/>
      <c r="K1221" s="75"/>
      <c r="L1221" s="75"/>
      <c r="M1221" s="75"/>
      <c r="N1221" s="75"/>
      <c r="O1221" s="75"/>
      <c r="P1221" s="75"/>
      <c r="Q1221" s="75"/>
      <c r="R1221" s="75"/>
      <c r="S1221" s="75"/>
      <c r="T1221" s="75"/>
      <c r="U1221" s="75"/>
      <c r="V1221" s="75"/>
      <c r="W1221" s="75"/>
      <c r="X1221" s="75"/>
      <c r="Y1221" s="75"/>
      <c r="Z1221" s="75"/>
      <c r="AA1221" s="75"/>
      <c r="AB1221" s="75"/>
      <c r="AC1221" s="75"/>
      <c r="AD1221" s="75"/>
      <c r="AE1221" s="75"/>
    </row>
    <row r="1222" spans="10:31" ht="15" customHeight="1">
      <c r="J1222" s="75"/>
      <c r="K1222" s="75"/>
      <c r="L1222" s="75"/>
      <c r="M1222" s="75"/>
      <c r="N1222" s="75"/>
      <c r="O1222" s="75"/>
      <c r="P1222" s="75"/>
      <c r="Q1222" s="75"/>
      <c r="R1222" s="75"/>
      <c r="S1222" s="75"/>
      <c r="T1222" s="75"/>
      <c r="U1222" s="75"/>
      <c r="V1222" s="75"/>
      <c r="W1222" s="75"/>
      <c r="X1222" s="75"/>
      <c r="Y1222" s="75"/>
      <c r="Z1222" s="75"/>
      <c r="AA1222" s="75"/>
      <c r="AB1222" s="75"/>
      <c r="AC1222" s="75"/>
      <c r="AD1222" s="75"/>
      <c r="AE1222" s="75"/>
    </row>
    <row r="1223" spans="10:31" ht="15" customHeight="1">
      <c r="J1223" s="75"/>
      <c r="K1223" s="75"/>
      <c r="L1223" s="75"/>
      <c r="M1223" s="75"/>
      <c r="N1223" s="75"/>
      <c r="O1223" s="75"/>
      <c r="P1223" s="75"/>
      <c r="Q1223" s="75"/>
      <c r="R1223" s="75"/>
      <c r="S1223" s="75"/>
      <c r="T1223" s="75"/>
      <c r="U1223" s="75"/>
      <c r="V1223" s="75"/>
      <c r="W1223" s="75"/>
      <c r="X1223" s="75"/>
      <c r="Y1223" s="75"/>
      <c r="Z1223" s="75"/>
      <c r="AA1223" s="75"/>
      <c r="AB1223" s="75"/>
      <c r="AC1223" s="75"/>
      <c r="AD1223" s="75"/>
      <c r="AE1223" s="75"/>
    </row>
    <row r="1224" spans="10:31" ht="15" customHeight="1">
      <c r="J1224" s="75"/>
      <c r="K1224" s="75"/>
      <c r="L1224" s="75"/>
      <c r="M1224" s="75"/>
      <c r="N1224" s="75"/>
      <c r="O1224" s="75"/>
      <c r="P1224" s="75"/>
      <c r="Q1224" s="75"/>
      <c r="R1224" s="75"/>
      <c r="S1224" s="75"/>
      <c r="T1224" s="75"/>
      <c r="U1224" s="75"/>
      <c r="V1224" s="75"/>
      <c r="W1224" s="75"/>
      <c r="X1224" s="75"/>
      <c r="Y1224" s="75"/>
      <c r="Z1224" s="75"/>
      <c r="AA1224" s="75"/>
      <c r="AB1224" s="75"/>
      <c r="AC1224" s="75"/>
      <c r="AD1224" s="75"/>
      <c r="AE1224" s="75"/>
    </row>
    <row r="1225" spans="10:31" ht="15" customHeight="1">
      <c r="J1225" s="75"/>
      <c r="K1225" s="75"/>
      <c r="L1225" s="75"/>
      <c r="M1225" s="75"/>
      <c r="N1225" s="75"/>
      <c r="O1225" s="75"/>
      <c r="P1225" s="75"/>
      <c r="Q1225" s="75"/>
      <c r="R1225" s="75"/>
      <c r="S1225" s="75"/>
      <c r="T1225" s="75"/>
      <c r="U1225" s="75"/>
      <c r="V1225" s="75"/>
      <c r="W1225" s="75"/>
      <c r="X1225" s="75"/>
      <c r="Y1225" s="75"/>
      <c r="Z1225" s="75"/>
      <c r="AA1225" s="75"/>
      <c r="AB1225" s="75"/>
      <c r="AC1225" s="75"/>
      <c r="AD1225" s="75"/>
      <c r="AE1225" s="75"/>
    </row>
    <row r="1226" spans="10:31" ht="15" customHeight="1">
      <c r="J1226" s="75"/>
      <c r="K1226" s="75"/>
      <c r="L1226" s="75"/>
      <c r="M1226" s="75"/>
      <c r="N1226" s="75"/>
      <c r="O1226" s="75"/>
      <c r="P1226" s="75"/>
      <c r="Q1226" s="75"/>
      <c r="R1226" s="75"/>
      <c r="S1226" s="75"/>
      <c r="T1226" s="75"/>
      <c r="U1226" s="75"/>
      <c r="V1226" s="75"/>
      <c r="W1226" s="75"/>
      <c r="X1226" s="75"/>
      <c r="Y1226" s="75"/>
      <c r="Z1226" s="75"/>
      <c r="AA1226" s="75"/>
      <c r="AB1226" s="75"/>
      <c r="AC1226" s="75"/>
      <c r="AD1226" s="75"/>
      <c r="AE1226" s="75"/>
    </row>
    <row r="1227" spans="10:31" ht="15" customHeight="1">
      <c r="J1227" s="75"/>
      <c r="K1227" s="75"/>
      <c r="L1227" s="75"/>
      <c r="M1227" s="75"/>
      <c r="N1227" s="75"/>
      <c r="O1227" s="75"/>
      <c r="P1227" s="75"/>
      <c r="Q1227" s="75"/>
      <c r="R1227" s="75"/>
      <c r="S1227" s="75"/>
      <c r="T1227" s="75"/>
      <c r="U1227" s="75"/>
      <c r="V1227" s="75"/>
      <c r="W1227" s="75"/>
      <c r="X1227" s="75"/>
      <c r="Y1227" s="75"/>
      <c r="Z1227" s="75"/>
      <c r="AA1227" s="75"/>
      <c r="AB1227" s="75"/>
      <c r="AC1227" s="75"/>
      <c r="AD1227" s="75"/>
      <c r="AE1227" s="75"/>
    </row>
    <row r="1228" spans="10:31" ht="15" customHeight="1">
      <c r="J1228" s="75"/>
      <c r="K1228" s="75"/>
      <c r="L1228" s="75"/>
      <c r="M1228" s="75"/>
      <c r="N1228" s="75"/>
      <c r="O1228" s="75"/>
      <c r="P1228" s="75"/>
      <c r="Q1228" s="75"/>
      <c r="R1228" s="75"/>
      <c r="S1228" s="75"/>
      <c r="T1228" s="75"/>
      <c r="U1228" s="75"/>
      <c r="V1228" s="75"/>
      <c r="W1228" s="75"/>
      <c r="X1228" s="75"/>
      <c r="Y1228" s="75"/>
      <c r="Z1228" s="75"/>
      <c r="AA1228" s="75"/>
      <c r="AB1228" s="75"/>
      <c r="AC1228" s="75"/>
      <c r="AD1228" s="75"/>
      <c r="AE1228" s="75"/>
    </row>
    <row r="1229" spans="10:31" ht="15" customHeight="1">
      <c r="J1229" s="75"/>
      <c r="K1229" s="75"/>
      <c r="L1229" s="75"/>
      <c r="M1229" s="75"/>
      <c r="N1229" s="75"/>
      <c r="O1229" s="75"/>
      <c r="P1229" s="75"/>
      <c r="Q1229" s="75"/>
      <c r="R1229" s="75"/>
      <c r="S1229" s="75"/>
      <c r="T1229" s="75"/>
      <c r="U1229" s="75"/>
      <c r="V1229" s="75"/>
      <c r="W1229" s="75"/>
      <c r="X1229" s="75"/>
      <c r="Y1229" s="75"/>
      <c r="Z1229" s="75"/>
      <c r="AA1229" s="75"/>
      <c r="AB1229" s="75"/>
      <c r="AC1229" s="75"/>
      <c r="AD1229" s="75"/>
      <c r="AE1229" s="75"/>
    </row>
    <row r="1230" spans="10:31" ht="15" customHeight="1">
      <c r="J1230" s="75"/>
      <c r="K1230" s="75"/>
      <c r="L1230" s="75"/>
      <c r="M1230" s="75"/>
      <c r="N1230" s="75"/>
      <c r="O1230" s="75"/>
      <c r="P1230" s="75"/>
      <c r="Q1230" s="75"/>
      <c r="R1230" s="75"/>
      <c r="S1230" s="75"/>
      <c r="T1230" s="75"/>
      <c r="U1230" s="75"/>
      <c r="V1230" s="75"/>
      <c r="W1230" s="75"/>
      <c r="X1230" s="75"/>
      <c r="Y1230" s="75"/>
      <c r="Z1230" s="75"/>
      <c r="AA1230" s="75"/>
      <c r="AB1230" s="75"/>
      <c r="AC1230" s="75"/>
      <c r="AD1230" s="75"/>
      <c r="AE1230" s="75"/>
    </row>
    <row r="1231" spans="10:31" ht="15" customHeight="1">
      <c r="J1231" s="75"/>
      <c r="K1231" s="75"/>
      <c r="L1231" s="75"/>
      <c r="M1231" s="75"/>
      <c r="N1231" s="75"/>
      <c r="O1231" s="75"/>
      <c r="P1231" s="75"/>
      <c r="Q1231" s="75"/>
      <c r="R1231" s="75"/>
      <c r="S1231" s="75"/>
      <c r="T1231" s="75"/>
      <c r="U1231" s="75"/>
      <c r="V1231" s="75"/>
      <c r="W1231" s="75"/>
      <c r="X1231" s="75"/>
      <c r="Y1231" s="75"/>
      <c r="Z1231" s="75"/>
      <c r="AA1231" s="75"/>
      <c r="AB1231" s="75"/>
      <c r="AC1231" s="75"/>
      <c r="AD1231" s="75"/>
      <c r="AE1231" s="75"/>
    </row>
    <row r="1232" spans="10:31" ht="15" customHeight="1">
      <c r="J1232" s="75"/>
      <c r="K1232" s="75"/>
      <c r="L1232" s="75"/>
      <c r="M1232" s="75"/>
      <c r="N1232" s="75"/>
      <c r="O1232" s="75"/>
      <c r="P1232" s="75"/>
      <c r="Q1232" s="75"/>
      <c r="R1232" s="75"/>
      <c r="S1232" s="75"/>
      <c r="T1232" s="75"/>
      <c r="U1232" s="75"/>
      <c r="V1232" s="75"/>
      <c r="W1232" s="75"/>
      <c r="X1232" s="75"/>
      <c r="Y1232" s="75"/>
      <c r="Z1232" s="75"/>
      <c r="AA1232" s="75"/>
      <c r="AB1232" s="75"/>
      <c r="AC1232" s="75"/>
      <c r="AD1232" s="75"/>
      <c r="AE1232" s="75"/>
    </row>
    <row r="1233" spans="10:31" ht="15" customHeight="1">
      <c r="J1233" s="75"/>
      <c r="K1233" s="75"/>
      <c r="L1233" s="75"/>
      <c r="M1233" s="75"/>
      <c r="N1233" s="75"/>
      <c r="O1233" s="75"/>
      <c r="P1233" s="75"/>
      <c r="Q1233" s="75"/>
      <c r="R1233" s="75"/>
      <c r="S1233" s="75"/>
      <c r="T1233" s="75"/>
      <c r="U1233" s="75"/>
      <c r="V1233" s="75"/>
      <c r="W1233" s="75"/>
      <c r="X1233" s="75"/>
      <c r="Y1233" s="75"/>
      <c r="Z1233" s="75"/>
      <c r="AA1233" s="75"/>
      <c r="AB1233" s="75"/>
      <c r="AC1233" s="75"/>
      <c r="AD1233" s="75"/>
      <c r="AE1233" s="75"/>
    </row>
    <row r="1234" spans="10:31" ht="15" customHeight="1">
      <c r="J1234" s="75"/>
      <c r="K1234" s="75"/>
      <c r="L1234" s="75"/>
      <c r="M1234" s="75"/>
      <c r="N1234" s="75"/>
      <c r="O1234" s="75"/>
      <c r="P1234" s="75"/>
      <c r="Q1234" s="75"/>
      <c r="R1234" s="75"/>
      <c r="S1234" s="75"/>
      <c r="T1234" s="75"/>
      <c r="U1234" s="75"/>
      <c r="V1234" s="75"/>
      <c r="W1234" s="75"/>
      <c r="X1234" s="75"/>
      <c r="Y1234" s="75"/>
      <c r="Z1234" s="75"/>
      <c r="AA1234" s="75"/>
      <c r="AB1234" s="75"/>
      <c r="AC1234" s="75"/>
      <c r="AD1234" s="75"/>
      <c r="AE1234" s="75"/>
    </row>
    <row r="1235" spans="10:31" ht="15" customHeight="1">
      <c r="J1235" s="75"/>
      <c r="K1235" s="75"/>
      <c r="L1235" s="75"/>
      <c r="M1235" s="75"/>
      <c r="N1235" s="75"/>
      <c r="O1235" s="75"/>
      <c r="P1235" s="75"/>
      <c r="Q1235" s="75"/>
      <c r="R1235" s="75"/>
      <c r="S1235" s="75"/>
      <c r="T1235" s="75"/>
      <c r="U1235" s="75"/>
      <c r="V1235" s="75"/>
      <c r="W1235" s="75"/>
      <c r="X1235" s="75"/>
      <c r="Y1235" s="75"/>
      <c r="Z1235" s="75"/>
      <c r="AA1235" s="75"/>
      <c r="AB1235" s="75"/>
      <c r="AC1235" s="75"/>
      <c r="AD1235" s="75"/>
      <c r="AE1235" s="75"/>
    </row>
    <row r="1236" spans="10:31" ht="15" customHeight="1">
      <c r="J1236" s="75"/>
      <c r="K1236" s="75"/>
      <c r="L1236" s="75"/>
      <c r="M1236" s="75"/>
      <c r="N1236" s="75"/>
      <c r="O1236" s="75"/>
      <c r="P1236" s="75"/>
      <c r="Q1236" s="75"/>
      <c r="R1236" s="75"/>
      <c r="S1236" s="75"/>
      <c r="T1236" s="75"/>
      <c r="U1236" s="75"/>
      <c r="V1236" s="75"/>
      <c r="W1236" s="75"/>
      <c r="X1236" s="75"/>
      <c r="Y1236" s="75"/>
      <c r="Z1236" s="75"/>
      <c r="AA1236" s="75"/>
      <c r="AB1236" s="75"/>
      <c r="AC1236" s="75"/>
      <c r="AD1236" s="75"/>
      <c r="AE1236" s="75"/>
    </row>
    <row r="1237" spans="10:31" ht="15" customHeight="1">
      <c r="J1237" s="75"/>
      <c r="K1237" s="75"/>
      <c r="L1237" s="75"/>
      <c r="M1237" s="75"/>
      <c r="N1237" s="75"/>
      <c r="O1237" s="75"/>
      <c r="P1237" s="75"/>
      <c r="Q1237" s="75"/>
      <c r="R1237" s="75"/>
      <c r="S1237" s="75"/>
      <c r="T1237" s="75"/>
      <c r="U1237" s="75"/>
      <c r="V1237" s="75"/>
      <c r="W1237" s="75"/>
      <c r="X1237" s="75"/>
      <c r="Y1237" s="75"/>
      <c r="Z1237" s="75"/>
      <c r="AA1237" s="75"/>
      <c r="AB1237" s="75"/>
      <c r="AC1237" s="75"/>
      <c r="AD1237" s="75"/>
      <c r="AE1237" s="75"/>
    </row>
    <row r="1238" spans="10:31" ht="15" customHeight="1">
      <c r="J1238" s="75"/>
      <c r="K1238" s="75"/>
      <c r="L1238" s="75"/>
      <c r="M1238" s="75"/>
      <c r="N1238" s="75"/>
      <c r="O1238" s="75"/>
      <c r="P1238" s="75"/>
      <c r="Q1238" s="75"/>
      <c r="R1238" s="75"/>
      <c r="S1238" s="75"/>
      <c r="T1238" s="75"/>
      <c r="U1238" s="75"/>
      <c r="V1238" s="75"/>
      <c r="W1238" s="75"/>
      <c r="X1238" s="75"/>
      <c r="Y1238" s="75"/>
      <c r="Z1238" s="75"/>
      <c r="AA1238" s="75"/>
      <c r="AB1238" s="75"/>
      <c r="AC1238" s="75"/>
      <c r="AD1238" s="75"/>
      <c r="AE1238" s="75"/>
    </row>
    <row r="1239" spans="10:31" ht="15" customHeight="1">
      <c r="J1239" s="75"/>
      <c r="K1239" s="75"/>
      <c r="L1239" s="75"/>
      <c r="M1239" s="75"/>
      <c r="N1239" s="75"/>
      <c r="O1239" s="75"/>
      <c r="P1239" s="75"/>
      <c r="Q1239" s="75"/>
      <c r="R1239" s="75"/>
      <c r="S1239" s="75"/>
      <c r="T1239" s="75"/>
      <c r="U1239" s="75"/>
      <c r="V1239" s="75"/>
      <c r="W1239" s="75"/>
      <c r="X1239" s="75"/>
      <c r="Y1239" s="75"/>
      <c r="Z1239" s="75"/>
      <c r="AA1239" s="75"/>
      <c r="AB1239" s="75"/>
      <c r="AC1239" s="75"/>
      <c r="AD1239" s="75"/>
      <c r="AE1239" s="75"/>
    </row>
    <row r="1240" spans="10:31" ht="15" customHeight="1">
      <c r="J1240" s="75"/>
      <c r="K1240" s="75"/>
      <c r="L1240" s="75"/>
      <c r="M1240" s="75"/>
      <c r="N1240" s="75"/>
      <c r="O1240" s="75"/>
      <c r="P1240" s="75"/>
      <c r="Q1240" s="75"/>
      <c r="R1240" s="75"/>
      <c r="S1240" s="75"/>
      <c r="T1240" s="75"/>
      <c r="U1240" s="75"/>
      <c r="V1240" s="75"/>
      <c r="W1240" s="75"/>
      <c r="X1240" s="75"/>
      <c r="Y1240" s="75"/>
      <c r="Z1240" s="75"/>
      <c r="AA1240" s="75"/>
      <c r="AB1240" s="75"/>
      <c r="AC1240" s="75"/>
      <c r="AD1240" s="75"/>
      <c r="AE1240" s="75"/>
    </row>
    <row r="1241" spans="10:31" ht="15" customHeight="1">
      <c r="J1241" s="75"/>
      <c r="K1241" s="75"/>
      <c r="L1241" s="75"/>
      <c r="M1241" s="75"/>
      <c r="N1241" s="75"/>
      <c r="O1241" s="75"/>
      <c r="P1241" s="75"/>
      <c r="Q1241" s="75"/>
      <c r="R1241" s="75"/>
      <c r="S1241" s="75"/>
      <c r="T1241" s="75"/>
      <c r="U1241" s="75"/>
      <c r="V1241" s="75"/>
      <c r="W1241" s="75"/>
      <c r="X1241" s="75"/>
      <c r="Y1241" s="75"/>
      <c r="Z1241" s="75"/>
      <c r="AA1241" s="75"/>
      <c r="AB1241" s="75"/>
      <c r="AC1241" s="75"/>
      <c r="AD1241" s="75"/>
      <c r="AE1241" s="75"/>
    </row>
    <row r="1242" spans="10:31" ht="15" customHeight="1">
      <c r="J1242" s="75"/>
      <c r="K1242" s="75"/>
      <c r="L1242" s="75"/>
      <c r="M1242" s="75"/>
      <c r="N1242" s="75"/>
      <c r="O1242" s="75"/>
      <c r="P1242" s="75"/>
      <c r="Q1242" s="75"/>
      <c r="R1242" s="75"/>
      <c r="S1242" s="75"/>
      <c r="T1242" s="75"/>
      <c r="U1242" s="75"/>
      <c r="V1242" s="75"/>
      <c r="W1242" s="75"/>
      <c r="X1242" s="75"/>
      <c r="Y1242" s="75"/>
      <c r="Z1242" s="75"/>
      <c r="AA1242" s="75"/>
      <c r="AB1242" s="75"/>
      <c r="AC1242" s="75"/>
      <c r="AD1242" s="75"/>
      <c r="AE1242" s="75"/>
    </row>
    <row r="1243" spans="10:31" ht="15" customHeight="1">
      <c r="J1243" s="75"/>
      <c r="K1243" s="75"/>
      <c r="L1243" s="75"/>
      <c r="M1243" s="75"/>
      <c r="N1243" s="75"/>
      <c r="O1243" s="75"/>
      <c r="P1243" s="75"/>
      <c r="Q1243" s="75"/>
      <c r="R1243" s="75"/>
      <c r="S1243" s="75"/>
      <c r="T1243" s="75"/>
      <c r="U1243" s="75"/>
      <c r="V1243" s="75"/>
      <c r="W1243" s="75"/>
      <c r="X1243" s="75"/>
      <c r="Y1243" s="75"/>
      <c r="Z1243" s="75"/>
      <c r="AA1243" s="75"/>
      <c r="AB1243" s="75"/>
      <c r="AC1243" s="75"/>
      <c r="AD1243" s="75"/>
      <c r="AE1243" s="75"/>
    </row>
    <row r="1244" spans="10:31" ht="15" customHeight="1">
      <c r="J1244" s="75"/>
      <c r="K1244" s="75"/>
      <c r="L1244" s="75"/>
      <c r="M1244" s="75"/>
      <c r="N1244" s="75"/>
      <c r="O1244" s="75"/>
      <c r="P1244" s="75"/>
      <c r="Q1244" s="75"/>
      <c r="R1244" s="75"/>
      <c r="S1244" s="75"/>
      <c r="T1244" s="75"/>
      <c r="U1244" s="75"/>
      <c r="V1244" s="75"/>
      <c r="W1244" s="75"/>
      <c r="X1244" s="75"/>
      <c r="Y1244" s="75"/>
      <c r="Z1244" s="75"/>
      <c r="AA1244" s="75"/>
      <c r="AB1244" s="75"/>
      <c r="AC1244" s="75"/>
      <c r="AD1244" s="75"/>
      <c r="AE1244" s="75"/>
    </row>
    <row r="1245" spans="10:31" ht="15" customHeight="1">
      <c r="J1245" s="75"/>
      <c r="K1245" s="75"/>
      <c r="L1245" s="75"/>
      <c r="M1245" s="75"/>
      <c r="N1245" s="75"/>
      <c r="O1245" s="75"/>
      <c r="P1245" s="75"/>
      <c r="Q1245" s="75"/>
      <c r="R1245" s="75"/>
      <c r="S1245" s="75"/>
      <c r="T1245" s="75"/>
      <c r="U1245" s="75"/>
      <c r="V1245" s="75"/>
      <c r="W1245" s="75"/>
      <c r="X1245" s="75"/>
      <c r="Y1245" s="75"/>
      <c r="Z1245" s="75"/>
      <c r="AA1245" s="75"/>
      <c r="AB1245" s="75"/>
      <c r="AC1245" s="75"/>
      <c r="AD1245" s="75"/>
      <c r="AE1245" s="75"/>
    </row>
    <row r="1246" spans="10:31" ht="15" customHeight="1">
      <c r="J1246" s="75"/>
      <c r="K1246" s="75"/>
      <c r="L1246" s="75"/>
      <c r="M1246" s="75"/>
      <c r="N1246" s="75"/>
      <c r="O1246" s="75"/>
      <c r="P1246" s="75"/>
      <c r="Q1246" s="75"/>
      <c r="R1246" s="75"/>
      <c r="S1246" s="75"/>
      <c r="T1246" s="75"/>
      <c r="U1246" s="75"/>
      <c r="V1246" s="75"/>
      <c r="W1246" s="75"/>
      <c r="X1246" s="75"/>
      <c r="Y1246" s="75"/>
      <c r="Z1246" s="75"/>
      <c r="AA1246" s="75"/>
      <c r="AB1246" s="75"/>
      <c r="AC1246" s="75"/>
      <c r="AD1246" s="75"/>
      <c r="AE1246" s="75"/>
    </row>
    <row r="1247" spans="10:31" ht="15" customHeight="1">
      <c r="J1247" s="75"/>
      <c r="K1247" s="75"/>
      <c r="L1247" s="75"/>
      <c r="M1247" s="75"/>
      <c r="N1247" s="75"/>
      <c r="O1247" s="75"/>
      <c r="P1247" s="75"/>
      <c r="Q1247" s="75"/>
      <c r="R1247" s="75"/>
      <c r="S1247" s="75"/>
      <c r="T1247" s="75"/>
      <c r="U1247" s="75"/>
      <c r="V1247" s="75"/>
      <c r="W1247" s="75"/>
      <c r="X1247" s="75"/>
      <c r="Y1247" s="75"/>
      <c r="Z1247" s="75"/>
      <c r="AA1247" s="75"/>
      <c r="AB1247" s="75"/>
      <c r="AC1247" s="75"/>
      <c r="AD1247" s="75"/>
      <c r="AE1247" s="75"/>
    </row>
    <row r="1248" spans="10:31" ht="15" customHeight="1">
      <c r="J1248" s="75"/>
      <c r="K1248" s="75"/>
      <c r="L1248" s="75"/>
      <c r="M1248" s="75"/>
      <c r="N1248" s="75"/>
      <c r="O1248" s="75"/>
      <c r="P1248" s="75"/>
      <c r="Q1248" s="75"/>
      <c r="R1248" s="75"/>
      <c r="S1248" s="75"/>
      <c r="T1248" s="75"/>
      <c r="U1248" s="75"/>
      <c r="V1248" s="75"/>
      <c r="W1248" s="75"/>
      <c r="X1248" s="75"/>
      <c r="Y1248" s="75"/>
      <c r="Z1248" s="75"/>
      <c r="AA1248" s="75"/>
      <c r="AB1248" s="75"/>
      <c r="AC1248" s="75"/>
      <c r="AD1248" s="75"/>
      <c r="AE1248" s="75"/>
    </row>
    <row r="1249" spans="10:31" ht="15" customHeight="1">
      <c r="J1249" s="75"/>
      <c r="K1249" s="75"/>
      <c r="L1249" s="75"/>
      <c r="M1249" s="75"/>
      <c r="N1249" s="75"/>
      <c r="O1249" s="75"/>
      <c r="P1249" s="75"/>
      <c r="Q1249" s="75"/>
      <c r="R1249" s="75"/>
      <c r="S1249" s="75"/>
      <c r="T1249" s="75"/>
      <c r="U1249" s="75"/>
      <c r="V1249" s="75"/>
      <c r="W1249" s="75"/>
      <c r="X1249" s="75"/>
      <c r="Y1249" s="75"/>
      <c r="Z1249" s="75"/>
      <c r="AA1249" s="75"/>
      <c r="AB1249" s="75"/>
      <c r="AC1249" s="75"/>
      <c r="AD1249" s="75"/>
      <c r="AE1249" s="75"/>
    </row>
    <row r="1250" spans="10:31" ht="15" customHeight="1">
      <c r="J1250" s="75"/>
      <c r="K1250" s="75"/>
      <c r="L1250" s="75"/>
      <c r="M1250" s="75"/>
      <c r="N1250" s="75"/>
      <c r="O1250" s="75"/>
      <c r="P1250" s="75"/>
      <c r="Q1250" s="75"/>
      <c r="R1250" s="75"/>
      <c r="S1250" s="75"/>
      <c r="T1250" s="75"/>
      <c r="U1250" s="75"/>
      <c r="V1250" s="75"/>
      <c r="W1250" s="75"/>
      <c r="X1250" s="75"/>
      <c r="Y1250" s="75"/>
      <c r="Z1250" s="75"/>
      <c r="AA1250" s="75"/>
      <c r="AB1250" s="75"/>
      <c r="AC1250" s="75"/>
      <c r="AD1250" s="75"/>
      <c r="AE1250" s="75"/>
    </row>
    <row r="1251" spans="10:31" ht="15" customHeight="1">
      <c r="J1251" s="75"/>
      <c r="K1251" s="75"/>
      <c r="L1251" s="75"/>
      <c r="M1251" s="75"/>
      <c r="N1251" s="75"/>
      <c r="O1251" s="75"/>
      <c r="P1251" s="75"/>
      <c r="Q1251" s="75"/>
      <c r="R1251" s="75"/>
      <c r="S1251" s="75"/>
      <c r="T1251" s="75"/>
      <c r="U1251" s="75"/>
      <c r="V1251" s="75"/>
      <c r="W1251" s="75"/>
      <c r="X1251" s="75"/>
      <c r="Y1251" s="75"/>
      <c r="Z1251" s="75"/>
      <c r="AA1251" s="75"/>
      <c r="AB1251" s="75"/>
      <c r="AC1251" s="75"/>
      <c r="AD1251" s="75"/>
      <c r="AE1251" s="75"/>
    </row>
    <row r="1252" spans="10:31" ht="15" customHeight="1">
      <c r="J1252" s="75"/>
      <c r="K1252" s="75"/>
      <c r="L1252" s="75"/>
      <c r="M1252" s="75"/>
      <c r="N1252" s="75"/>
      <c r="O1252" s="75"/>
      <c r="P1252" s="75"/>
      <c r="Q1252" s="75"/>
      <c r="R1252" s="75"/>
      <c r="S1252" s="75"/>
      <c r="T1252" s="75"/>
      <c r="U1252" s="75"/>
      <c r="V1252" s="75"/>
      <c r="W1252" s="75"/>
      <c r="X1252" s="75"/>
      <c r="Y1252" s="75"/>
      <c r="Z1252" s="75"/>
      <c r="AA1252" s="75"/>
      <c r="AB1252" s="75"/>
      <c r="AC1252" s="75"/>
      <c r="AD1252" s="75"/>
      <c r="AE1252" s="75"/>
    </row>
    <row r="1253" spans="10:31" ht="15" customHeight="1">
      <c r="J1253" s="75"/>
      <c r="K1253" s="75"/>
      <c r="L1253" s="75"/>
      <c r="M1253" s="75"/>
      <c r="N1253" s="75"/>
      <c r="O1253" s="75"/>
      <c r="P1253" s="75"/>
      <c r="Q1253" s="75"/>
      <c r="R1253" s="75"/>
      <c r="S1253" s="75"/>
      <c r="T1253" s="75"/>
      <c r="U1253" s="75"/>
      <c r="V1253" s="75"/>
      <c r="W1253" s="75"/>
      <c r="X1253" s="75"/>
      <c r="Y1253" s="75"/>
      <c r="Z1253" s="75"/>
      <c r="AA1253" s="75"/>
      <c r="AB1253" s="75"/>
      <c r="AC1253" s="75"/>
      <c r="AD1253" s="75"/>
      <c r="AE1253" s="75"/>
    </row>
    <row r="1254" spans="10:31" ht="15" customHeight="1">
      <c r="J1254" s="75"/>
      <c r="K1254" s="75"/>
      <c r="L1254" s="75"/>
      <c r="M1254" s="75"/>
      <c r="N1254" s="75"/>
      <c r="O1254" s="75"/>
      <c r="P1254" s="75"/>
      <c r="Q1254" s="75"/>
      <c r="R1254" s="75"/>
      <c r="S1254" s="75"/>
      <c r="T1254" s="75"/>
      <c r="U1254" s="75"/>
      <c r="V1254" s="75"/>
      <c r="W1254" s="75"/>
      <c r="X1254" s="75"/>
      <c r="Y1254" s="75"/>
      <c r="Z1254" s="75"/>
      <c r="AA1254" s="75"/>
      <c r="AB1254" s="75"/>
      <c r="AC1254" s="75"/>
      <c r="AD1254" s="75"/>
      <c r="AE1254" s="75"/>
    </row>
    <row r="1255" spans="10:31" ht="15" customHeight="1">
      <c r="J1255" s="75"/>
      <c r="K1255" s="75"/>
      <c r="L1255" s="75"/>
      <c r="M1255" s="75"/>
      <c r="N1255" s="75"/>
      <c r="O1255" s="75"/>
      <c r="P1255" s="75"/>
      <c r="Q1255" s="75"/>
      <c r="R1255" s="75"/>
      <c r="S1255" s="75"/>
      <c r="T1255" s="75"/>
      <c r="U1255" s="75"/>
      <c r="V1255" s="75"/>
      <c r="W1255" s="75"/>
      <c r="X1255" s="75"/>
      <c r="Y1255" s="75"/>
      <c r="Z1255" s="75"/>
      <c r="AA1255" s="75"/>
      <c r="AB1255" s="75"/>
      <c r="AC1255" s="75"/>
      <c r="AD1255" s="75"/>
      <c r="AE1255" s="75"/>
    </row>
    <row r="1256" spans="10:31" ht="15" customHeight="1">
      <c r="J1256" s="75"/>
      <c r="K1256" s="75"/>
      <c r="L1256" s="75"/>
      <c r="M1256" s="75"/>
      <c r="N1256" s="75"/>
      <c r="O1256" s="75"/>
      <c r="P1256" s="75"/>
      <c r="Q1256" s="75"/>
      <c r="R1256" s="75"/>
      <c r="S1256" s="75"/>
      <c r="T1256" s="75"/>
      <c r="U1256" s="75"/>
      <c r="V1256" s="75"/>
      <c r="W1256" s="75"/>
      <c r="X1256" s="75"/>
      <c r="Y1256" s="75"/>
      <c r="Z1256" s="75"/>
      <c r="AA1256" s="75"/>
      <c r="AB1256" s="75"/>
      <c r="AC1256" s="75"/>
      <c r="AD1256" s="75"/>
      <c r="AE1256" s="75"/>
    </row>
    <row r="1257" spans="10:31" ht="15" customHeight="1">
      <c r="J1257" s="75"/>
      <c r="K1257" s="75"/>
      <c r="L1257" s="75"/>
      <c r="M1257" s="75"/>
      <c r="N1257" s="75"/>
      <c r="O1257" s="75"/>
      <c r="P1257" s="75"/>
      <c r="Q1257" s="75"/>
      <c r="R1257" s="75"/>
      <c r="S1257" s="75"/>
      <c r="T1257" s="75"/>
      <c r="U1257" s="75"/>
      <c r="V1257" s="75"/>
      <c r="W1257" s="75"/>
      <c r="X1257" s="75"/>
      <c r="Y1257" s="75"/>
      <c r="Z1257" s="75"/>
      <c r="AA1257" s="75"/>
      <c r="AB1257" s="75"/>
      <c r="AC1257" s="75"/>
      <c r="AD1257" s="75"/>
      <c r="AE1257" s="75"/>
    </row>
    <row r="1258" spans="10:31" ht="15" customHeight="1">
      <c r="J1258" s="75"/>
      <c r="K1258" s="75"/>
      <c r="L1258" s="75"/>
      <c r="M1258" s="75"/>
      <c r="N1258" s="75"/>
      <c r="O1258" s="75"/>
      <c r="P1258" s="75"/>
      <c r="Q1258" s="75"/>
      <c r="R1258" s="75"/>
      <c r="S1258" s="75"/>
      <c r="T1258" s="75"/>
      <c r="U1258" s="75"/>
      <c r="V1258" s="75"/>
      <c r="W1258" s="75"/>
      <c r="X1258" s="75"/>
      <c r="Y1258" s="75"/>
      <c r="Z1258" s="75"/>
      <c r="AA1258" s="75"/>
      <c r="AB1258" s="75"/>
      <c r="AC1258" s="75"/>
      <c r="AD1258" s="75"/>
      <c r="AE1258" s="75"/>
    </row>
    <row r="1259" spans="10:31" ht="15" customHeight="1">
      <c r="J1259" s="75"/>
      <c r="K1259" s="75"/>
      <c r="L1259" s="75"/>
      <c r="M1259" s="75"/>
      <c r="N1259" s="75"/>
      <c r="O1259" s="75"/>
      <c r="P1259" s="75"/>
      <c r="Q1259" s="75"/>
      <c r="R1259" s="75"/>
      <c r="S1259" s="75"/>
      <c r="T1259" s="75"/>
      <c r="U1259" s="75"/>
      <c r="V1259" s="75"/>
      <c r="W1259" s="75"/>
      <c r="X1259" s="75"/>
      <c r="Y1259" s="75"/>
      <c r="Z1259" s="75"/>
      <c r="AA1259" s="75"/>
      <c r="AB1259" s="75"/>
      <c r="AC1259" s="75"/>
      <c r="AD1259" s="75"/>
      <c r="AE1259" s="75"/>
    </row>
    <row r="1260" spans="10:31" ht="15" customHeight="1">
      <c r="J1260" s="75"/>
      <c r="K1260" s="75"/>
      <c r="L1260" s="75"/>
      <c r="M1260" s="75"/>
      <c r="N1260" s="75"/>
      <c r="O1260" s="75"/>
      <c r="P1260" s="75"/>
      <c r="Q1260" s="75"/>
      <c r="R1260" s="75"/>
      <c r="S1260" s="75"/>
      <c r="T1260" s="75"/>
      <c r="U1260" s="75"/>
      <c r="V1260" s="75"/>
      <c r="W1260" s="75"/>
      <c r="X1260" s="75"/>
      <c r="Y1260" s="75"/>
      <c r="Z1260" s="75"/>
      <c r="AA1260" s="75"/>
      <c r="AB1260" s="75"/>
      <c r="AC1260" s="75"/>
      <c r="AD1260" s="75"/>
      <c r="AE1260" s="75"/>
    </row>
    <row r="1261" spans="10:31" ht="15" customHeight="1">
      <c r="J1261" s="75"/>
      <c r="K1261" s="75"/>
      <c r="L1261" s="75"/>
      <c r="M1261" s="75"/>
      <c r="N1261" s="75"/>
      <c r="O1261" s="75"/>
      <c r="P1261" s="75"/>
      <c r="Q1261" s="75"/>
      <c r="R1261" s="75"/>
      <c r="S1261" s="75"/>
      <c r="T1261" s="75"/>
      <c r="U1261" s="75"/>
      <c r="V1261" s="75"/>
      <c r="W1261" s="75"/>
      <c r="X1261" s="75"/>
      <c r="Y1261" s="75"/>
      <c r="Z1261" s="75"/>
      <c r="AA1261" s="75"/>
      <c r="AB1261" s="75"/>
      <c r="AC1261" s="75"/>
      <c r="AD1261" s="75"/>
      <c r="AE1261" s="75"/>
    </row>
    <row r="1262" spans="10:31" ht="15" customHeight="1">
      <c r="J1262" s="75"/>
      <c r="K1262" s="75"/>
      <c r="L1262" s="75"/>
      <c r="M1262" s="75"/>
      <c r="N1262" s="75"/>
      <c r="O1262" s="75"/>
      <c r="P1262" s="75"/>
      <c r="Q1262" s="75"/>
      <c r="R1262" s="75"/>
      <c r="S1262" s="75"/>
      <c r="T1262" s="75"/>
      <c r="U1262" s="75"/>
      <c r="V1262" s="75"/>
      <c r="W1262" s="75"/>
      <c r="X1262" s="75"/>
      <c r="Y1262" s="75"/>
      <c r="Z1262" s="75"/>
      <c r="AA1262" s="75"/>
      <c r="AB1262" s="75"/>
      <c r="AC1262" s="75"/>
      <c r="AD1262" s="75"/>
      <c r="AE1262" s="75"/>
    </row>
    <row r="1263" spans="10:31" ht="15" customHeight="1">
      <c r="J1263" s="75"/>
      <c r="K1263" s="75"/>
      <c r="L1263" s="75"/>
      <c r="M1263" s="75"/>
      <c r="N1263" s="75"/>
      <c r="O1263" s="75"/>
      <c r="P1263" s="75"/>
      <c r="Q1263" s="75"/>
      <c r="R1263" s="75"/>
      <c r="S1263" s="75"/>
      <c r="T1263" s="75"/>
      <c r="U1263" s="75"/>
      <c r="V1263" s="75"/>
      <c r="W1263" s="75"/>
      <c r="X1263" s="75"/>
      <c r="Y1263" s="75"/>
      <c r="Z1263" s="75"/>
      <c r="AA1263" s="75"/>
      <c r="AB1263" s="75"/>
      <c r="AC1263" s="75"/>
      <c r="AD1263" s="75"/>
      <c r="AE1263" s="75"/>
    </row>
    <row r="1264" spans="10:31" ht="15" customHeight="1">
      <c r="J1264" s="75"/>
      <c r="K1264" s="75"/>
      <c r="L1264" s="75"/>
      <c r="M1264" s="75"/>
      <c r="N1264" s="75"/>
      <c r="O1264" s="75"/>
      <c r="P1264" s="75"/>
      <c r="Q1264" s="75"/>
      <c r="R1264" s="75"/>
      <c r="S1264" s="75"/>
      <c r="T1264" s="75"/>
      <c r="U1264" s="75"/>
      <c r="V1264" s="75"/>
      <c r="W1264" s="75"/>
      <c r="X1264" s="75"/>
      <c r="Y1264" s="75"/>
      <c r="Z1264" s="75"/>
      <c r="AA1264" s="75"/>
      <c r="AB1264" s="75"/>
      <c r="AC1264" s="75"/>
      <c r="AD1264" s="75"/>
      <c r="AE1264" s="75"/>
    </row>
    <row r="1265" spans="10:31" ht="15" customHeight="1">
      <c r="J1265" s="75"/>
      <c r="K1265" s="75"/>
      <c r="L1265" s="75"/>
      <c r="M1265" s="75"/>
      <c r="N1265" s="75"/>
      <c r="O1265" s="75"/>
      <c r="P1265" s="75"/>
      <c r="Q1265" s="75"/>
      <c r="R1265" s="75"/>
      <c r="S1265" s="75"/>
      <c r="T1265" s="75"/>
      <c r="U1265" s="75"/>
      <c r="V1265" s="75"/>
      <c r="W1265" s="75"/>
      <c r="X1265" s="75"/>
      <c r="Y1265" s="75"/>
      <c r="Z1265" s="75"/>
      <c r="AA1265" s="75"/>
      <c r="AB1265" s="75"/>
      <c r="AC1265" s="75"/>
      <c r="AD1265" s="75"/>
      <c r="AE1265" s="75"/>
    </row>
    <row r="1266" spans="10:31" ht="15" customHeight="1">
      <c r="J1266" s="75"/>
      <c r="K1266" s="75"/>
      <c r="L1266" s="75"/>
      <c r="M1266" s="75"/>
      <c r="N1266" s="75"/>
      <c r="O1266" s="75"/>
      <c r="P1266" s="75"/>
      <c r="Q1266" s="75"/>
      <c r="R1266" s="75"/>
      <c r="S1266" s="75"/>
      <c r="T1266" s="75"/>
      <c r="U1266" s="75"/>
      <c r="V1266" s="75"/>
      <c r="W1266" s="75"/>
      <c r="X1266" s="75"/>
      <c r="Y1266" s="75"/>
      <c r="Z1266" s="75"/>
      <c r="AA1266" s="75"/>
      <c r="AB1266" s="75"/>
      <c r="AC1266" s="75"/>
      <c r="AD1266" s="75"/>
      <c r="AE1266" s="75"/>
    </row>
    <row r="1267" spans="10:31" ht="15" customHeight="1">
      <c r="J1267" s="75"/>
      <c r="K1267" s="75"/>
      <c r="L1267" s="75"/>
      <c r="M1267" s="75"/>
      <c r="N1267" s="75"/>
      <c r="O1267" s="75"/>
      <c r="P1267" s="75"/>
      <c r="Q1267" s="75"/>
      <c r="R1267" s="75"/>
      <c r="S1267" s="75"/>
      <c r="T1267" s="75"/>
      <c r="U1267" s="75"/>
      <c r="V1267" s="75"/>
      <c r="W1267" s="75"/>
      <c r="X1267" s="75"/>
      <c r="Y1267" s="75"/>
      <c r="Z1267" s="75"/>
      <c r="AA1267" s="75"/>
      <c r="AB1267" s="75"/>
      <c r="AC1267" s="75"/>
      <c r="AD1267" s="75"/>
      <c r="AE1267" s="75"/>
    </row>
    <row r="1268" spans="10:31" ht="15" customHeight="1">
      <c r="J1268" s="75"/>
      <c r="K1268" s="75"/>
      <c r="L1268" s="75"/>
      <c r="M1268" s="75"/>
      <c r="N1268" s="75"/>
      <c r="O1268" s="75"/>
      <c r="P1268" s="75"/>
      <c r="Q1268" s="75"/>
      <c r="R1268" s="75"/>
      <c r="S1268" s="75"/>
      <c r="T1268" s="75"/>
      <c r="U1268" s="75"/>
      <c r="V1268" s="75"/>
      <c r="W1268" s="75"/>
      <c r="X1268" s="75"/>
      <c r="Y1268" s="75"/>
      <c r="Z1268" s="75"/>
      <c r="AA1268" s="75"/>
      <c r="AB1268" s="75"/>
      <c r="AC1268" s="75"/>
      <c r="AD1268" s="75"/>
      <c r="AE1268" s="75"/>
    </row>
    <row r="1269" spans="10:31" ht="15" customHeight="1">
      <c r="J1269" s="75"/>
      <c r="K1269" s="75"/>
      <c r="L1269" s="75"/>
      <c r="M1269" s="75"/>
      <c r="N1269" s="75"/>
      <c r="O1269" s="75"/>
      <c r="P1269" s="75"/>
      <c r="Q1269" s="75"/>
      <c r="R1269" s="75"/>
      <c r="S1269" s="75"/>
      <c r="T1269" s="75"/>
      <c r="U1269" s="75"/>
      <c r="V1269" s="75"/>
      <c r="W1269" s="75"/>
      <c r="X1269" s="75"/>
      <c r="Y1269" s="75"/>
      <c r="Z1269" s="75"/>
      <c r="AA1269" s="75"/>
      <c r="AB1269" s="75"/>
      <c r="AC1269" s="75"/>
      <c r="AD1269" s="75"/>
      <c r="AE1269" s="75"/>
    </row>
    <row r="1270" spans="10:31" ht="15" customHeight="1">
      <c r="J1270" s="75"/>
      <c r="K1270" s="75"/>
      <c r="L1270" s="75"/>
      <c r="M1270" s="75"/>
      <c r="N1270" s="75"/>
      <c r="O1270" s="75"/>
      <c r="P1270" s="75"/>
      <c r="Q1270" s="75"/>
      <c r="R1270" s="75"/>
      <c r="S1270" s="75"/>
      <c r="T1270" s="75"/>
      <c r="U1270" s="75"/>
      <c r="V1270" s="75"/>
      <c r="W1270" s="75"/>
      <c r="X1270" s="75"/>
      <c r="Y1270" s="75"/>
      <c r="Z1270" s="75"/>
      <c r="AA1270" s="75"/>
      <c r="AB1270" s="75"/>
      <c r="AC1270" s="75"/>
      <c r="AD1270" s="75"/>
      <c r="AE1270" s="75"/>
    </row>
    <row r="1271" spans="10:31" ht="15" customHeight="1">
      <c r="J1271" s="75"/>
      <c r="K1271" s="75"/>
      <c r="L1271" s="75"/>
      <c r="M1271" s="75"/>
      <c r="N1271" s="75"/>
      <c r="O1271" s="75"/>
      <c r="P1271" s="75"/>
      <c r="Q1271" s="75"/>
      <c r="R1271" s="75"/>
      <c r="S1271" s="75"/>
      <c r="T1271" s="75"/>
      <c r="U1271" s="75"/>
      <c r="V1271" s="75"/>
      <c r="W1271" s="75"/>
      <c r="X1271" s="75"/>
      <c r="Y1271" s="75"/>
      <c r="Z1271" s="75"/>
      <c r="AA1271" s="75"/>
      <c r="AB1271" s="75"/>
      <c r="AC1271" s="75"/>
      <c r="AD1271" s="75"/>
      <c r="AE1271" s="75"/>
    </row>
    <row r="1272" spans="10:31" ht="15" customHeight="1">
      <c r="J1272" s="75"/>
      <c r="K1272" s="75"/>
      <c r="L1272" s="75"/>
      <c r="M1272" s="75"/>
      <c r="N1272" s="75"/>
      <c r="O1272" s="75"/>
      <c r="P1272" s="75"/>
      <c r="Q1272" s="75"/>
      <c r="R1272" s="75"/>
      <c r="S1272" s="75"/>
      <c r="T1272" s="75"/>
      <c r="U1272" s="75"/>
      <c r="V1272" s="75"/>
      <c r="W1272" s="75"/>
      <c r="X1272" s="75"/>
      <c r="Y1272" s="75"/>
      <c r="Z1272" s="75"/>
      <c r="AA1272" s="75"/>
      <c r="AB1272" s="75"/>
      <c r="AC1272" s="75"/>
      <c r="AD1272" s="75"/>
      <c r="AE1272" s="75"/>
    </row>
    <row r="1273" spans="10:31" ht="15" customHeight="1">
      <c r="J1273" s="75"/>
      <c r="K1273" s="75"/>
      <c r="L1273" s="75"/>
      <c r="M1273" s="75"/>
      <c r="N1273" s="75"/>
      <c r="O1273" s="75"/>
      <c r="P1273" s="75"/>
      <c r="Q1273" s="75"/>
      <c r="R1273" s="75"/>
      <c r="S1273" s="75"/>
      <c r="T1273" s="75"/>
      <c r="U1273" s="75"/>
      <c r="V1273" s="75"/>
      <c r="W1273" s="75"/>
      <c r="X1273" s="75"/>
      <c r="Y1273" s="75"/>
      <c r="Z1273" s="75"/>
      <c r="AA1273" s="75"/>
      <c r="AB1273" s="75"/>
      <c r="AC1273" s="75"/>
      <c r="AD1273" s="75"/>
      <c r="AE1273" s="75"/>
    </row>
    <row r="1274" spans="10:31" ht="15" customHeight="1">
      <c r="J1274" s="75"/>
      <c r="K1274" s="75"/>
      <c r="L1274" s="75"/>
      <c r="M1274" s="75"/>
      <c r="N1274" s="75"/>
      <c r="O1274" s="75"/>
      <c r="P1274" s="75"/>
      <c r="Q1274" s="75"/>
      <c r="R1274" s="75"/>
      <c r="S1274" s="75"/>
      <c r="T1274" s="75"/>
      <c r="U1274" s="75"/>
      <c r="V1274" s="75"/>
      <c r="W1274" s="75"/>
      <c r="X1274" s="75"/>
      <c r="Y1274" s="75"/>
      <c r="Z1274" s="75"/>
      <c r="AA1274" s="75"/>
      <c r="AB1274" s="75"/>
      <c r="AC1274" s="75"/>
      <c r="AD1274" s="75"/>
      <c r="AE1274" s="75"/>
    </row>
    <row r="1275" spans="10:31" ht="15" customHeight="1">
      <c r="J1275" s="75"/>
      <c r="K1275" s="75"/>
      <c r="L1275" s="75"/>
      <c r="M1275" s="75"/>
      <c r="N1275" s="75"/>
      <c r="O1275" s="75"/>
      <c r="P1275" s="75"/>
      <c r="Q1275" s="75"/>
      <c r="R1275" s="75"/>
      <c r="S1275" s="75"/>
      <c r="T1275" s="75"/>
      <c r="U1275" s="75"/>
      <c r="V1275" s="75"/>
      <c r="W1275" s="75"/>
      <c r="X1275" s="75"/>
      <c r="Y1275" s="75"/>
      <c r="Z1275" s="75"/>
      <c r="AA1275" s="75"/>
      <c r="AB1275" s="75"/>
      <c r="AC1275" s="75"/>
      <c r="AD1275" s="75"/>
      <c r="AE1275" s="75"/>
    </row>
    <row r="1276" spans="10:31" ht="15" customHeight="1">
      <c r="J1276" s="75"/>
      <c r="K1276" s="75"/>
      <c r="L1276" s="75"/>
      <c r="M1276" s="75"/>
      <c r="N1276" s="75"/>
      <c r="O1276" s="75"/>
      <c r="P1276" s="75"/>
      <c r="Q1276" s="75"/>
      <c r="R1276" s="75"/>
      <c r="S1276" s="75"/>
      <c r="T1276" s="75"/>
      <c r="U1276" s="75"/>
      <c r="V1276" s="75"/>
      <c r="W1276" s="75"/>
      <c r="X1276" s="75"/>
      <c r="Y1276" s="75"/>
      <c r="Z1276" s="75"/>
      <c r="AA1276" s="75"/>
      <c r="AB1276" s="75"/>
      <c r="AC1276" s="75"/>
      <c r="AD1276" s="75"/>
      <c r="AE1276" s="75"/>
    </row>
    <row r="1277" spans="10:31" ht="15" customHeight="1">
      <c r="J1277" s="75"/>
      <c r="K1277" s="75"/>
      <c r="L1277" s="75"/>
      <c r="M1277" s="75"/>
      <c r="N1277" s="75"/>
      <c r="O1277" s="75"/>
      <c r="P1277" s="75"/>
      <c r="Q1277" s="75"/>
      <c r="R1277" s="75"/>
      <c r="S1277" s="75"/>
      <c r="T1277" s="75"/>
      <c r="U1277" s="75"/>
      <c r="V1277" s="75"/>
      <c r="W1277" s="75"/>
      <c r="X1277" s="75"/>
      <c r="Y1277" s="75"/>
      <c r="Z1277" s="75"/>
      <c r="AA1277" s="75"/>
      <c r="AB1277" s="75"/>
      <c r="AC1277" s="75"/>
      <c r="AD1277" s="75"/>
      <c r="AE1277" s="75"/>
    </row>
    <row r="1278" spans="10:31" ht="15" customHeight="1">
      <c r="J1278" s="75"/>
      <c r="K1278" s="75"/>
      <c r="L1278" s="75"/>
      <c r="M1278" s="75"/>
      <c r="N1278" s="75"/>
      <c r="O1278" s="75"/>
      <c r="P1278" s="75"/>
      <c r="Q1278" s="75"/>
      <c r="R1278" s="75"/>
      <c r="S1278" s="75"/>
      <c r="T1278" s="75"/>
      <c r="U1278" s="75"/>
      <c r="V1278" s="75"/>
      <c r="W1278" s="75"/>
      <c r="X1278" s="75"/>
      <c r="Y1278" s="75"/>
      <c r="Z1278" s="75"/>
      <c r="AA1278" s="75"/>
      <c r="AB1278" s="75"/>
      <c r="AC1278" s="75"/>
      <c r="AD1278" s="75"/>
      <c r="AE1278" s="75"/>
    </row>
    <row r="1279" spans="10:31" ht="15" customHeight="1">
      <c r="J1279" s="75"/>
      <c r="K1279" s="75"/>
      <c r="L1279" s="75"/>
      <c r="M1279" s="75"/>
      <c r="N1279" s="75"/>
      <c r="O1279" s="75"/>
      <c r="P1279" s="75"/>
      <c r="Q1279" s="75"/>
      <c r="R1279" s="75"/>
      <c r="S1279" s="75"/>
      <c r="T1279" s="75"/>
      <c r="U1279" s="75"/>
      <c r="V1279" s="75"/>
      <c r="W1279" s="75"/>
      <c r="X1279" s="75"/>
      <c r="Y1279" s="75"/>
      <c r="Z1279" s="75"/>
      <c r="AA1279" s="75"/>
      <c r="AB1279" s="75"/>
      <c r="AC1279" s="75"/>
      <c r="AD1279" s="75"/>
      <c r="AE1279" s="75"/>
    </row>
    <row r="1280" spans="10:31" ht="15" customHeight="1">
      <c r="J1280" s="75"/>
      <c r="K1280" s="75"/>
      <c r="L1280" s="75"/>
      <c r="M1280" s="75"/>
      <c r="N1280" s="75"/>
      <c r="O1280" s="75"/>
      <c r="P1280" s="75"/>
      <c r="Q1280" s="75"/>
      <c r="R1280" s="75"/>
      <c r="S1280" s="75"/>
      <c r="T1280" s="75"/>
      <c r="U1280" s="75"/>
      <c r="V1280" s="75"/>
      <c r="W1280" s="75"/>
      <c r="X1280" s="75"/>
      <c r="Y1280" s="75"/>
      <c r="Z1280" s="75"/>
      <c r="AA1280" s="75"/>
      <c r="AB1280" s="75"/>
      <c r="AC1280" s="75"/>
      <c r="AD1280" s="75"/>
      <c r="AE1280" s="75"/>
    </row>
    <row r="1281" spans="10:31" ht="15" customHeight="1">
      <c r="J1281" s="75"/>
      <c r="K1281" s="75"/>
      <c r="L1281" s="75"/>
      <c r="M1281" s="75"/>
      <c r="N1281" s="75"/>
      <c r="O1281" s="75"/>
      <c r="P1281" s="75"/>
      <c r="Q1281" s="75"/>
      <c r="R1281" s="75"/>
      <c r="S1281" s="75"/>
      <c r="T1281" s="75"/>
      <c r="U1281" s="75"/>
      <c r="V1281" s="75"/>
      <c r="W1281" s="75"/>
      <c r="X1281" s="75"/>
      <c r="Y1281" s="75"/>
      <c r="Z1281" s="75"/>
      <c r="AA1281" s="75"/>
      <c r="AB1281" s="75"/>
      <c r="AC1281" s="75"/>
      <c r="AD1281" s="75"/>
      <c r="AE1281" s="75"/>
    </row>
    <row r="1282" spans="10:31" ht="15" customHeight="1">
      <c r="J1282" s="75"/>
      <c r="K1282" s="75"/>
      <c r="L1282" s="75"/>
      <c r="M1282" s="75"/>
      <c r="N1282" s="75"/>
      <c r="O1282" s="75"/>
      <c r="P1282" s="75"/>
      <c r="Q1282" s="75"/>
      <c r="R1282" s="75"/>
      <c r="S1282" s="75"/>
      <c r="T1282" s="75"/>
      <c r="U1282" s="75"/>
      <c r="V1282" s="75"/>
      <c r="W1282" s="75"/>
      <c r="X1282" s="75"/>
      <c r="Y1282" s="75"/>
      <c r="Z1282" s="75"/>
      <c r="AA1282" s="75"/>
      <c r="AB1282" s="75"/>
      <c r="AC1282" s="75"/>
      <c r="AD1282" s="75"/>
      <c r="AE1282" s="75"/>
    </row>
    <row r="1283" spans="10:31" ht="15" customHeight="1">
      <c r="J1283" s="75"/>
      <c r="K1283" s="75"/>
      <c r="L1283" s="75"/>
      <c r="M1283" s="75"/>
      <c r="N1283" s="75"/>
      <c r="O1283" s="75"/>
      <c r="P1283" s="75"/>
      <c r="Q1283" s="75"/>
      <c r="R1283" s="75"/>
      <c r="S1283" s="75"/>
      <c r="T1283" s="75"/>
      <c r="U1283" s="75"/>
      <c r="V1283" s="75"/>
      <c r="W1283" s="75"/>
      <c r="X1283" s="75"/>
      <c r="Y1283" s="75"/>
      <c r="Z1283" s="75"/>
      <c r="AA1283" s="75"/>
      <c r="AB1283" s="75"/>
      <c r="AC1283" s="75"/>
      <c r="AD1283" s="75"/>
      <c r="AE1283" s="75"/>
    </row>
    <row r="1284" spans="10:31" ht="15" customHeight="1">
      <c r="J1284" s="75"/>
      <c r="K1284" s="75"/>
      <c r="L1284" s="75"/>
      <c r="M1284" s="75"/>
      <c r="N1284" s="75"/>
      <c r="O1284" s="75"/>
      <c r="P1284" s="75"/>
      <c r="Q1284" s="75"/>
      <c r="R1284" s="75"/>
      <c r="S1284" s="75"/>
      <c r="T1284" s="75"/>
      <c r="U1284" s="75"/>
      <c r="V1284" s="75"/>
      <c r="W1284" s="75"/>
      <c r="X1284" s="75"/>
      <c r="Y1284" s="75"/>
      <c r="Z1284" s="75"/>
      <c r="AA1284" s="75"/>
      <c r="AB1284" s="75"/>
      <c r="AC1284" s="75"/>
      <c r="AD1284" s="75"/>
      <c r="AE1284" s="75"/>
    </row>
    <row r="1285" spans="10:31" ht="15" customHeight="1">
      <c r="J1285" s="75"/>
      <c r="K1285" s="75"/>
      <c r="L1285" s="75"/>
      <c r="M1285" s="75"/>
      <c r="N1285" s="75"/>
      <c r="O1285" s="75"/>
      <c r="P1285" s="75"/>
      <c r="Q1285" s="75"/>
      <c r="R1285" s="75"/>
      <c r="S1285" s="75"/>
      <c r="T1285" s="75"/>
      <c r="U1285" s="75"/>
      <c r="V1285" s="75"/>
      <c r="W1285" s="75"/>
      <c r="X1285" s="75"/>
      <c r="Y1285" s="75"/>
      <c r="Z1285" s="75"/>
      <c r="AA1285" s="75"/>
      <c r="AB1285" s="75"/>
      <c r="AC1285" s="75"/>
      <c r="AD1285" s="75"/>
      <c r="AE1285" s="75"/>
    </row>
    <row r="1286" spans="10:31" ht="15" customHeight="1">
      <c r="J1286" s="75"/>
      <c r="K1286" s="75"/>
      <c r="L1286" s="75"/>
      <c r="M1286" s="75"/>
      <c r="N1286" s="75"/>
      <c r="O1286" s="75"/>
      <c r="P1286" s="75"/>
      <c r="Q1286" s="75"/>
      <c r="R1286" s="75"/>
      <c r="S1286" s="75"/>
      <c r="T1286" s="75"/>
      <c r="U1286" s="75"/>
      <c r="V1286" s="75"/>
      <c r="W1286" s="75"/>
      <c r="X1286" s="75"/>
      <c r="Y1286" s="75"/>
      <c r="Z1286" s="75"/>
      <c r="AA1286" s="75"/>
      <c r="AB1286" s="75"/>
      <c r="AC1286" s="75"/>
      <c r="AD1286" s="75"/>
      <c r="AE1286" s="75"/>
    </row>
    <row r="1287" spans="10:31" ht="15" customHeight="1">
      <c r="J1287" s="75"/>
      <c r="K1287" s="75"/>
      <c r="L1287" s="75"/>
      <c r="M1287" s="75"/>
      <c r="N1287" s="75"/>
      <c r="O1287" s="75"/>
      <c r="P1287" s="75"/>
      <c r="Q1287" s="75"/>
      <c r="R1287" s="75"/>
      <c r="S1287" s="75"/>
      <c r="T1287" s="75"/>
      <c r="U1287" s="75"/>
      <c r="V1287" s="75"/>
      <c r="W1287" s="75"/>
      <c r="X1287" s="75"/>
      <c r="Y1287" s="75"/>
      <c r="Z1287" s="75"/>
      <c r="AA1287" s="75"/>
      <c r="AB1287" s="75"/>
      <c r="AC1287" s="75"/>
      <c r="AD1287" s="75"/>
      <c r="AE1287" s="75"/>
    </row>
    <row r="1288" spans="10:31" ht="15" customHeight="1">
      <c r="J1288" s="75"/>
      <c r="K1288" s="75"/>
      <c r="L1288" s="75"/>
      <c r="M1288" s="75"/>
      <c r="N1288" s="75"/>
      <c r="O1288" s="75"/>
      <c r="P1288" s="75"/>
      <c r="Q1288" s="75"/>
      <c r="R1288" s="75"/>
      <c r="S1288" s="75"/>
      <c r="T1288" s="75"/>
      <c r="U1288" s="75"/>
      <c r="V1288" s="75"/>
      <c r="W1288" s="75"/>
      <c r="X1288" s="75"/>
      <c r="Y1288" s="75"/>
      <c r="Z1288" s="75"/>
      <c r="AA1288" s="75"/>
      <c r="AB1288" s="75"/>
      <c r="AC1288" s="75"/>
      <c r="AD1288" s="75"/>
      <c r="AE1288" s="75"/>
    </row>
    <row r="1289" spans="10:31" ht="15" customHeight="1">
      <c r="J1289" s="75"/>
      <c r="K1289" s="75"/>
      <c r="L1289" s="75"/>
      <c r="M1289" s="75"/>
      <c r="N1289" s="75"/>
      <c r="O1289" s="75"/>
      <c r="P1289" s="75"/>
      <c r="Q1289" s="75"/>
      <c r="R1289" s="75"/>
      <c r="S1289" s="75"/>
      <c r="T1289" s="75"/>
      <c r="U1289" s="75"/>
      <c r="V1289" s="75"/>
      <c r="W1289" s="75"/>
      <c r="X1289" s="75"/>
      <c r="Y1289" s="75"/>
      <c r="Z1289" s="75"/>
      <c r="AA1289" s="75"/>
      <c r="AB1289" s="75"/>
      <c r="AC1289" s="75"/>
      <c r="AD1289" s="75"/>
      <c r="AE1289" s="75"/>
    </row>
    <row r="1290" spans="10:31" ht="15" customHeight="1">
      <c r="J1290" s="75"/>
      <c r="K1290" s="75"/>
      <c r="L1290" s="75"/>
      <c r="M1290" s="75"/>
      <c r="N1290" s="75"/>
      <c r="O1290" s="75"/>
      <c r="P1290" s="75"/>
      <c r="Q1290" s="75"/>
      <c r="R1290" s="75"/>
      <c r="S1290" s="75"/>
      <c r="T1290" s="75"/>
      <c r="U1290" s="75"/>
      <c r="V1290" s="75"/>
      <c r="W1290" s="75"/>
      <c r="X1290" s="75"/>
      <c r="Y1290" s="75"/>
      <c r="Z1290" s="75"/>
      <c r="AA1290" s="75"/>
      <c r="AB1290" s="75"/>
      <c r="AC1290" s="75"/>
      <c r="AD1290" s="75"/>
      <c r="AE1290" s="75"/>
    </row>
    <row r="1291" spans="10:31" ht="15" customHeight="1">
      <c r="J1291" s="75"/>
      <c r="K1291" s="75"/>
      <c r="L1291" s="75"/>
      <c r="M1291" s="75"/>
      <c r="N1291" s="75"/>
      <c r="O1291" s="75"/>
      <c r="P1291" s="75"/>
      <c r="Q1291" s="75"/>
      <c r="R1291" s="75"/>
      <c r="S1291" s="75"/>
      <c r="T1291" s="75"/>
      <c r="U1291" s="75"/>
      <c r="V1291" s="75"/>
      <c r="W1291" s="75"/>
      <c r="X1291" s="75"/>
      <c r="Y1291" s="75"/>
      <c r="Z1291" s="75"/>
      <c r="AA1291" s="75"/>
      <c r="AB1291" s="75"/>
      <c r="AC1291" s="75"/>
      <c r="AD1291" s="75"/>
      <c r="AE1291" s="75"/>
    </row>
    <row r="1292" spans="10:31" ht="15" customHeight="1">
      <c r="J1292" s="75"/>
      <c r="K1292" s="75"/>
      <c r="L1292" s="75"/>
      <c r="M1292" s="75"/>
      <c r="N1292" s="75"/>
      <c r="O1292" s="75"/>
      <c r="P1292" s="75"/>
      <c r="Q1292" s="75"/>
      <c r="R1292" s="75"/>
      <c r="S1292" s="75"/>
      <c r="T1292" s="75"/>
      <c r="U1292" s="75"/>
      <c r="V1292" s="75"/>
      <c r="W1292" s="75"/>
      <c r="X1292" s="75"/>
      <c r="Y1292" s="75"/>
      <c r="Z1292" s="75"/>
      <c r="AA1292" s="75"/>
      <c r="AB1292" s="75"/>
      <c r="AC1292" s="75"/>
      <c r="AD1292" s="75"/>
      <c r="AE1292" s="75"/>
    </row>
    <row r="1293" spans="10:31" ht="15" customHeight="1">
      <c r="J1293" s="75"/>
      <c r="K1293" s="75"/>
      <c r="L1293" s="75"/>
      <c r="M1293" s="75"/>
      <c r="N1293" s="75"/>
      <c r="O1293" s="75"/>
      <c r="P1293" s="75"/>
      <c r="Q1293" s="75"/>
      <c r="R1293" s="75"/>
      <c r="S1293" s="75"/>
      <c r="T1293" s="75"/>
      <c r="U1293" s="75"/>
      <c r="V1293" s="75"/>
      <c r="W1293" s="75"/>
      <c r="X1293" s="75"/>
      <c r="Y1293" s="75"/>
      <c r="Z1293" s="75"/>
      <c r="AA1293" s="75"/>
      <c r="AB1293" s="75"/>
      <c r="AC1293" s="75"/>
      <c r="AD1293" s="75"/>
      <c r="AE1293" s="75"/>
    </row>
    <row r="1294" spans="10:31" ht="15" customHeight="1">
      <c r="J1294" s="75"/>
      <c r="K1294" s="75"/>
      <c r="L1294" s="75"/>
      <c r="M1294" s="75"/>
      <c r="N1294" s="75"/>
      <c r="O1294" s="75"/>
      <c r="P1294" s="75"/>
      <c r="Q1294" s="75"/>
      <c r="R1294" s="75"/>
      <c r="S1294" s="75"/>
      <c r="T1294" s="75"/>
      <c r="U1294" s="75"/>
      <c r="V1294" s="75"/>
      <c r="W1294" s="75"/>
      <c r="X1294" s="75"/>
      <c r="Y1294" s="75"/>
      <c r="Z1294" s="75"/>
      <c r="AA1294" s="75"/>
      <c r="AB1294" s="75"/>
      <c r="AC1294" s="75"/>
      <c r="AD1294" s="75"/>
      <c r="AE1294" s="75"/>
    </row>
    <row r="1295" spans="10:31" ht="15" customHeight="1">
      <c r="J1295" s="75"/>
      <c r="K1295" s="75"/>
      <c r="L1295" s="75"/>
      <c r="M1295" s="75"/>
      <c r="N1295" s="75"/>
      <c r="O1295" s="75"/>
      <c r="P1295" s="75"/>
      <c r="Q1295" s="75"/>
      <c r="R1295" s="75"/>
      <c r="S1295" s="75"/>
      <c r="T1295" s="75"/>
      <c r="U1295" s="75"/>
      <c r="V1295" s="75"/>
      <c r="W1295" s="75"/>
      <c r="X1295" s="75"/>
      <c r="Y1295" s="75"/>
      <c r="Z1295" s="75"/>
      <c r="AA1295" s="75"/>
      <c r="AB1295" s="75"/>
      <c r="AC1295" s="75"/>
      <c r="AD1295" s="75"/>
      <c r="AE1295" s="75"/>
    </row>
    <row r="1296" spans="10:31" ht="15" customHeight="1">
      <c r="J1296" s="75"/>
      <c r="K1296" s="75"/>
      <c r="L1296" s="75"/>
      <c r="M1296" s="75"/>
      <c r="N1296" s="75"/>
      <c r="O1296" s="75"/>
      <c r="P1296" s="75"/>
      <c r="Q1296" s="75"/>
      <c r="R1296" s="75"/>
      <c r="S1296" s="75"/>
      <c r="T1296" s="75"/>
      <c r="U1296" s="75"/>
      <c r="V1296" s="75"/>
      <c r="W1296" s="75"/>
      <c r="X1296" s="75"/>
      <c r="Y1296" s="75"/>
      <c r="Z1296" s="75"/>
      <c r="AA1296" s="75"/>
      <c r="AB1296" s="75"/>
      <c r="AC1296" s="75"/>
      <c r="AD1296" s="75"/>
      <c r="AE1296" s="75"/>
    </row>
    <row r="1297" spans="10:31" ht="15" customHeight="1">
      <c r="J1297" s="75"/>
      <c r="K1297" s="75"/>
      <c r="L1297" s="75"/>
      <c r="M1297" s="75"/>
      <c r="N1297" s="75"/>
      <c r="O1297" s="75"/>
      <c r="P1297" s="75"/>
      <c r="Q1297" s="75"/>
      <c r="R1297" s="75"/>
      <c r="S1297" s="75"/>
      <c r="T1297" s="75"/>
      <c r="U1297" s="75"/>
      <c r="V1297" s="75"/>
      <c r="W1297" s="75"/>
      <c r="X1297" s="75"/>
      <c r="Y1297" s="75"/>
      <c r="Z1297" s="75"/>
      <c r="AA1297" s="75"/>
      <c r="AB1297" s="75"/>
      <c r="AC1297" s="75"/>
      <c r="AD1297" s="75"/>
      <c r="AE1297" s="75"/>
    </row>
    <row r="1298" spans="10:31" ht="15" customHeight="1">
      <c r="J1298" s="75"/>
      <c r="K1298" s="75"/>
      <c r="L1298" s="75"/>
      <c r="M1298" s="75"/>
      <c r="N1298" s="75"/>
      <c r="O1298" s="75"/>
      <c r="P1298" s="75"/>
      <c r="Q1298" s="75"/>
      <c r="R1298" s="75"/>
      <c r="S1298" s="75"/>
      <c r="T1298" s="75"/>
      <c r="U1298" s="75"/>
      <c r="V1298" s="75"/>
      <c r="W1298" s="75"/>
      <c r="X1298" s="75"/>
      <c r="Y1298" s="75"/>
      <c r="Z1298" s="75"/>
      <c r="AA1298" s="75"/>
      <c r="AB1298" s="75"/>
      <c r="AC1298" s="75"/>
      <c r="AD1298" s="75"/>
      <c r="AE1298" s="75"/>
    </row>
    <row r="1299" spans="10:31" ht="15" customHeight="1">
      <c r="J1299" s="75"/>
      <c r="K1299" s="75"/>
      <c r="L1299" s="75"/>
      <c r="M1299" s="75"/>
      <c r="N1299" s="75"/>
      <c r="O1299" s="75"/>
      <c r="P1299" s="75"/>
      <c r="Q1299" s="75"/>
      <c r="R1299" s="75"/>
      <c r="S1299" s="75"/>
      <c r="T1299" s="75"/>
      <c r="U1299" s="75"/>
      <c r="V1299" s="75"/>
      <c r="W1299" s="75"/>
      <c r="X1299" s="75"/>
      <c r="Y1299" s="75"/>
      <c r="Z1299" s="75"/>
      <c r="AA1299" s="75"/>
      <c r="AB1299" s="75"/>
      <c r="AC1299" s="75"/>
      <c r="AD1299" s="75"/>
      <c r="AE1299" s="75"/>
    </row>
    <row r="1300" spans="10:31" ht="15" customHeight="1">
      <c r="J1300" s="75"/>
      <c r="K1300" s="75"/>
      <c r="L1300" s="75"/>
      <c r="M1300" s="75"/>
      <c r="N1300" s="75"/>
      <c r="O1300" s="75"/>
      <c r="P1300" s="75"/>
      <c r="Q1300" s="75"/>
      <c r="R1300" s="75"/>
      <c r="S1300" s="75"/>
      <c r="T1300" s="75"/>
      <c r="U1300" s="75"/>
      <c r="V1300" s="75"/>
      <c r="W1300" s="75"/>
      <c r="X1300" s="75"/>
      <c r="Y1300" s="75"/>
      <c r="Z1300" s="75"/>
      <c r="AA1300" s="75"/>
      <c r="AB1300" s="75"/>
      <c r="AC1300" s="75"/>
      <c r="AD1300" s="75"/>
      <c r="AE1300" s="75"/>
    </row>
    <row r="1301" spans="10:31" ht="15" customHeight="1">
      <c r="J1301" s="75"/>
      <c r="K1301" s="75"/>
      <c r="L1301" s="75"/>
      <c r="M1301" s="75"/>
      <c r="N1301" s="75"/>
      <c r="O1301" s="75"/>
      <c r="P1301" s="75"/>
      <c r="Q1301" s="75"/>
      <c r="R1301" s="75"/>
      <c r="S1301" s="75"/>
      <c r="T1301" s="75"/>
      <c r="U1301" s="75"/>
      <c r="V1301" s="75"/>
      <c r="W1301" s="75"/>
      <c r="X1301" s="75"/>
      <c r="Y1301" s="75"/>
      <c r="Z1301" s="75"/>
      <c r="AA1301" s="75"/>
      <c r="AB1301" s="75"/>
      <c r="AC1301" s="75"/>
      <c r="AD1301" s="75"/>
      <c r="AE1301" s="75"/>
    </row>
    <row r="1302" spans="10:31" ht="15" customHeight="1">
      <c r="J1302" s="75"/>
      <c r="K1302" s="75"/>
      <c r="L1302" s="75"/>
      <c r="M1302" s="75"/>
      <c r="N1302" s="75"/>
      <c r="O1302" s="75"/>
      <c r="P1302" s="75"/>
      <c r="Q1302" s="75"/>
      <c r="R1302" s="75"/>
      <c r="S1302" s="75"/>
      <c r="T1302" s="75"/>
      <c r="U1302" s="75"/>
      <c r="V1302" s="75"/>
      <c r="W1302" s="75"/>
      <c r="X1302" s="75"/>
      <c r="Y1302" s="75"/>
      <c r="Z1302" s="75"/>
      <c r="AA1302" s="75"/>
      <c r="AB1302" s="75"/>
      <c r="AC1302" s="75"/>
      <c r="AD1302" s="75"/>
      <c r="AE1302" s="75"/>
    </row>
    <row r="1303" spans="10:31" ht="15" customHeight="1">
      <c r="J1303" s="75"/>
      <c r="K1303" s="75"/>
      <c r="L1303" s="75"/>
      <c r="M1303" s="75"/>
      <c r="N1303" s="75"/>
      <c r="O1303" s="75"/>
      <c r="P1303" s="75"/>
      <c r="Q1303" s="75"/>
      <c r="R1303" s="75"/>
      <c r="S1303" s="75"/>
      <c r="T1303" s="75"/>
      <c r="U1303" s="75"/>
      <c r="V1303" s="75"/>
      <c r="W1303" s="75"/>
      <c r="X1303" s="75"/>
      <c r="Y1303" s="75"/>
      <c r="Z1303" s="75"/>
      <c r="AA1303" s="75"/>
      <c r="AB1303" s="75"/>
      <c r="AC1303" s="75"/>
      <c r="AD1303" s="75"/>
      <c r="AE1303" s="75"/>
    </row>
    <row r="1304" spans="10:31" ht="15" customHeight="1">
      <c r="J1304" s="75"/>
      <c r="K1304" s="75"/>
      <c r="L1304" s="75"/>
      <c r="M1304" s="75"/>
      <c r="N1304" s="75"/>
      <c r="O1304" s="75"/>
      <c r="P1304" s="75"/>
      <c r="Q1304" s="75"/>
      <c r="R1304" s="75"/>
      <c r="S1304" s="75"/>
      <c r="T1304" s="75"/>
      <c r="U1304" s="75"/>
      <c r="V1304" s="75"/>
      <c r="W1304" s="75"/>
      <c r="X1304" s="75"/>
      <c r="Y1304" s="75"/>
      <c r="Z1304" s="75"/>
      <c r="AA1304" s="75"/>
      <c r="AB1304" s="75"/>
      <c r="AC1304" s="75"/>
      <c r="AD1304" s="75"/>
      <c r="AE1304" s="75"/>
    </row>
    <row r="1305" spans="10:31" ht="15" customHeight="1">
      <c r="J1305" s="75"/>
      <c r="K1305" s="75"/>
      <c r="L1305" s="75"/>
      <c r="M1305" s="75"/>
      <c r="N1305" s="75"/>
      <c r="O1305" s="75"/>
      <c r="P1305" s="75"/>
      <c r="Q1305" s="75"/>
      <c r="R1305" s="75"/>
      <c r="S1305" s="75"/>
      <c r="T1305" s="75"/>
      <c r="U1305" s="75"/>
      <c r="V1305" s="75"/>
      <c r="W1305" s="75"/>
      <c r="X1305" s="75"/>
      <c r="Y1305" s="75"/>
      <c r="Z1305" s="75"/>
      <c r="AA1305" s="75"/>
      <c r="AB1305" s="75"/>
      <c r="AC1305" s="75"/>
      <c r="AD1305" s="75"/>
      <c r="AE1305" s="75"/>
    </row>
    <row r="1306" spans="10:31" ht="15" customHeight="1">
      <c r="J1306" s="75"/>
      <c r="K1306" s="75"/>
      <c r="L1306" s="75"/>
      <c r="M1306" s="75"/>
      <c r="N1306" s="75"/>
      <c r="O1306" s="75"/>
      <c r="P1306" s="75"/>
      <c r="Q1306" s="75"/>
      <c r="R1306" s="75"/>
      <c r="S1306" s="75"/>
      <c r="T1306" s="75"/>
      <c r="U1306" s="75"/>
      <c r="V1306" s="75"/>
      <c r="W1306" s="75"/>
      <c r="X1306" s="75"/>
      <c r="Y1306" s="75"/>
      <c r="Z1306" s="75"/>
      <c r="AA1306" s="75"/>
      <c r="AB1306" s="75"/>
      <c r="AC1306" s="75"/>
      <c r="AD1306" s="75"/>
      <c r="AE1306" s="75"/>
    </row>
    <row r="1307" spans="10:31" ht="15" customHeight="1">
      <c r="J1307" s="75"/>
      <c r="K1307" s="75"/>
      <c r="L1307" s="75"/>
      <c r="M1307" s="75"/>
      <c r="N1307" s="75"/>
      <c r="O1307" s="75"/>
      <c r="P1307" s="75"/>
      <c r="Q1307" s="75"/>
      <c r="R1307" s="75"/>
      <c r="S1307" s="75"/>
      <c r="T1307" s="75"/>
      <c r="U1307" s="75"/>
      <c r="V1307" s="75"/>
      <c r="W1307" s="75"/>
      <c r="X1307" s="75"/>
      <c r="Y1307" s="75"/>
      <c r="Z1307" s="75"/>
      <c r="AA1307" s="75"/>
      <c r="AB1307" s="75"/>
      <c r="AC1307" s="75"/>
      <c r="AD1307" s="75"/>
      <c r="AE1307" s="75"/>
    </row>
    <row r="1308" spans="10:31" ht="15" customHeight="1">
      <c r="J1308" s="75"/>
      <c r="K1308" s="75"/>
      <c r="L1308" s="75"/>
      <c r="M1308" s="75"/>
      <c r="N1308" s="75"/>
      <c r="O1308" s="75"/>
      <c r="P1308" s="75"/>
      <c r="Q1308" s="75"/>
      <c r="R1308" s="75"/>
      <c r="S1308" s="75"/>
      <c r="T1308" s="75"/>
      <c r="U1308" s="75"/>
      <c r="V1308" s="75"/>
      <c r="W1308" s="75"/>
      <c r="X1308" s="75"/>
      <c r="Y1308" s="75"/>
      <c r="Z1308" s="75"/>
      <c r="AA1308" s="75"/>
      <c r="AB1308" s="75"/>
      <c r="AC1308" s="75"/>
      <c r="AD1308" s="75"/>
      <c r="AE1308" s="75"/>
    </row>
    <row r="1309" spans="10:31" ht="15" customHeight="1">
      <c r="J1309" s="75"/>
      <c r="K1309" s="75"/>
      <c r="L1309" s="75"/>
      <c r="M1309" s="75"/>
      <c r="N1309" s="75"/>
      <c r="O1309" s="75"/>
      <c r="P1309" s="75"/>
      <c r="Q1309" s="75"/>
      <c r="R1309" s="75"/>
      <c r="S1309" s="75"/>
      <c r="T1309" s="75"/>
      <c r="U1309" s="75"/>
      <c r="V1309" s="75"/>
      <c r="W1309" s="75"/>
      <c r="X1309" s="75"/>
      <c r="Y1309" s="75"/>
      <c r="Z1309" s="75"/>
      <c r="AA1309" s="75"/>
      <c r="AB1309" s="75"/>
      <c r="AC1309" s="75"/>
      <c r="AD1309" s="75"/>
      <c r="AE1309" s="75"/>
    </row>
    <row r="1310" spans="10:31" ht="15" customHeight="1">
      <c r="J1310" s="75"/>
      <c r="K1310" s="75"/>
      <c r="L1310" s="75"/>
      <c r="M1310" s="75"/>
      <c r="N1310" s="75"/>
      <c r="O1310" s="75"/>
      <c r="P1310" s="75"/>
      <c r="Q1310" s="75"/>
      <c r="R1310" s="75"/>
      <c r="S1310" s="75"/>
      <c r="T1310" s="75"/>
      <c r="U1310" s="75"/>
      <c r="V1310" s="75"/>
      <c r="W1310" s="75"/>
      <c r="X1310" s="75"/>
      <c r="Y1310" s="75"/>
      <c r="Z1310" s="75"/>
      <c r="AA1310" s="75"/>
      <c r="AB1310" s="75"/>
      <c r="AC1310" s="75"/>
      <c r="AD1310" s="75"/>
      <c r="AE1310" s="75"/>
    </row>
    <row r="1311" spans="10:31" ht="15" customHeight="1">
      <c r="J1311" s="75"/>
      <c r="K1311" s="75"/>
      <c r="L1311" s="75"/>
      <c r="M1311" s="75"/>
      <c r="N1311" s="75"/>
      <c r="O1311" s="75"/>
      <c r="P1311" s="75"/>
      <c r="Q1311" s="75"/>
      <c r="R1311" s="75"/>
      <c r="S1311" s="75"/>
      <c r="T1311" s="75"/>
      <c r="U1311" s="75"/>
      <c r="V1311" s="75"/>
      <c r="W1311" s="75"/>
      <c r="X1311" s="75"/>
      <c r="Y1311" s="75"/>
      <c r="Z1311" s="75"/>
      <c r="AA1311" s="75"/>
      <c r="AB1311" s="75"/>
      <c r="AC1311" s="75"/>
      <c r="AD1311" s="75"/>
      <c r="AE1311" s="75"/>
    </row>
    <row r="1312" spans="10:31" ht="15" customHeight="1">
      <c r="J1312" s="75"/>
      <c r="K1312" s="75"/>
      <c r="L1312" s="75"/>
      <c r="M1312" s="75"/>
      <c r="N1312" s="75"/>
      <c r="O1312" s="75"/>
      <c r="P1312" s="75"/>
      <c r="Q1312" s="75"/>
      <c r="R1312" s="75"/>
      <c r="S1312" s="75"/>
      <c r="T1312" s="75"/>
      <c r="U1312" s="75"/>
      <c r="V1312" s="75"/>
      <c r="W1312" s="75"/>
      <c r="X1312" s="75"/>
      <c r="Y1312" s="75"/>
      <c r="Z1312" s="75"/>
      <c r="AA1312" s="75"/>
      <c r="AB1312" s="75"/>
      <c r="AC1312" s="75"/>
      <c r="AD1312" s="75"/>
      <c r="AE1312" s="75"/>
    </row>
    <row r="1313" spans="10:31" ht="15" customHeight="1">
      <c r="J1313" s="75"/>
      <c r="K1313" s="75"/>
      <c r="L1313" s="75"/>
      <c r="M1313" s="75"/>
      <c r="N1313" s="75"/>
      <c r="O1313" s="75"/>
      <c r="P1313" s="75"/>
      <c r="Q1313" s="75"/>
      <c r="R1313" s="75"/>
      <c r="S1313" s="75"/>
      <c r="T1313" s="75"/>
      <c r="U1313" s="75"/>
      <c r="V1313" s="75"/>
      <c r="W1313" s="75"/>
      <c r="X1313" s="75"/>
      <c r="Y1313" s="75"/>
      <c r="Z1313" s="75"/>
      <c r="AA1313" s="75"/>
      <c r="AB1313" s="75"/>
      <c r="AC1313" s="75"/>
      <c r="AD1313" s="75"/>
      <c r="AE1313" s="75"/>
    </row>
    <row r="1314" spans="10:31" ht="15" customHeight="1">
      <c r="J1314" s="75"/>
      <c r="K1314" s="75"/>
      <c r="L1314" s="75"/>
      <c r="M1314" s="75"/>
      <c r="N1314" s="75"/>
      <c r="O1314" s="75"/>
      <c r="P1314" s="75"/>
      <c r="Q1314" s="75"/>
      <c r="R1314" s="75"/>
      <c r="S1314" s="75"/>
      <c r="T1314" s="75"/>
      <c r="U1314" s="75"/>
      <c r="V1314" s="75"/>
      <c r="W1314" s="75"/>
      <c r="X1314" s="75"/>
      <c r="Y1314" s="75"/>
      <c r="Z1314" s="75"/>
      <c r="AA1314" s="75"/>
      <c r="AB1314" s="75"/>
      <c r="AC1314" s="75"/>
      <c r="AD1314" s="75"/>
      <c r="AE1314" s="75"/>
    </row>
    <row r="1315" spans="10:31" ht="15" customHeight="1">
      <c r="J1315" s="75"/>
      <c r="K1315" s="75"/>
      <c r="L1315" s="75"/>
      <c r="M1315" s="75"/>
      <c r="N1315" s="75"/>
      <c r="O1315" s="75"/>
      <c r="P1315" s="75"/>
      <c r="Q1315" s="75"/>
      <c r="R1315" s="75"/>
      <c r="S1315" s="75"/>
      <c r="T1315" s="75"/>
      <c r="U1315" s="75"/>
      <c r="V1315" s="75"/>
      <c r="W1315" s="75"/>
      <c r="X1315" s="75"/>
      <c r="Y1315" s="75"/>
      <c r="Z1315" s="75"/>
      <c r="AA1315" s="75"/>
      <c r="AB1315" s="75"/>
      <c r="AC1315" s="75"/>
      <c r="AD1315" s="75"/>
      <c r="AE1315" s="75"/>
    </row>
    <row r="1316" spans="10:31" ht="15" customHeight="1">
      <c r="J1316" s="75"/>
      <c r="K1316" s="75"/>
      <c r="L1316" s="75"/>
      <c r="M1316" s="75"/>
      <c r="N1316" s="75"/>
      <c r="O1316" s="75"/>
      <c r="P1316" s="75"/>
      <c r="Q1316" s="75"/>
      <c r="R1316" s="75"/>
      <c r="S1316" s="75"/>
      <c r="T1316" s="75"/>
      <c r="U1316" s="75"/>
      <c r="V1316" s="75"/>
      <c r="W1316" s="75"/>
      <c r="X1316" s="75"/>
      <c r="Y1316" s="75"/>
      <c r="Z1316" s="75"/>
      <c r="AA1316" s="75"/>
      <c r="AB1316" s="75"/>
      <c r="AC1316" s="75"/>
      <c r="AD1316" s="75"/>
      <c r="AE1316" s="75"/>
    </row>
    <row r="1317" spans="10:31" ht="15" customHeight="1">
      <c r="J1317" s="75"/>
      <c r="K1317" s="75"/>
      <c r="L1317" s="75"/>
      <c r="M1317" s="75"/>
      <c r="N1317" s="75"/>
      <c r="O1317" s="75"/>
      <c r="P1317" s="75"/>
      <c r="Q1317" s="75"/>
      <c r="R1317" s="75"/>
      <c r="S1317" s="75"/>
      <c r="T1317" s="75"/>
      <c r="U1317" s="75"/>
      <c r="V1317" s="75"/>
      <c r="W1317" s="75"/>
      <c r="X1317" s="75"/>
      <c r="Y1317" s="75"/>
      <c r="Z1317" s="75"/>
      <c r="AA1317" s="75"/>
      <c r="AB1317" s="75"/>
      <c r="AC1317" s="75"/>
      <c r="AD1317" s="75"/>
      <c r="AE1317" s="75"/>
    </row>
    <row r="1318" spans="10:31" ht="15" customHeight="1">
      <c r="J1318" s="75"/>
      <c r="K1318" s="75"/>
      <c r="L1318" s="75"/>
      <c r="M1318" s="75"/>
      <c r="N1318" s="75"/>
      <c r="O1318" s="75"/>
      <c r="P1318" s="75"/>
      <c r="Q1318" s="75"/>
      <c r="R1318" s="75"/>
      <c r="S1318" s="75"/>
      <c r="T1318" s="75"/>
      <c r="U1318" s="75"/>
      <c r="V1318" s="75"/>
      <c r="W1318" s="75"/>
      <c r="X1318" s="75"/>
      <c r="Y1318" s="75"/>
      <c r="Z1318" s="75"/>
      <c r="AA1318" s="75"/>
      <c r="AB1318" s="75"/>
      <c r="AC1318" s="75"/>
      <c r="AD1318" s="75"/>
      <c r="AE1318" s="75"/>
    </row>
    <row r="1319" spans="10:31" ht="15" customHeight="1">
      <c r="J1319" s="75"/>
      <c r="K1319" s="75"/>
      <c r="L1319" s="75"/>
      <c r="M1319" s="75"/>
      <c r="N1319" s="75"/>
      <c r="O1319" s="75"/>
      <c r="P1319" s="75"/>
      <c r="Q1319" s="75"/>
      <c r="R1319" s="75"/>
      <c r="S1319" s="75"/>
      <c r="T1319" s="75"/>
      <c r="U1319" s="75"/>
      <c r="V1319" s="75"/>
      <c r="W1319" s="75"/>
      <c r="X1319" s="75"/>
      <c r="Y1319" s="75"/>
      <c r="Z1319" s="75"/>
      <c r="AA1319" s="75"/>
      <c r="AB1319" s="75"/>
      <c r="AC1319" s="75"/>
      <c r="AD1319" s="75"/>
      <c r="AE1319" s="75"/>
    </row>
    <row r="1320" spans="10:31" ht="15" customHeight="1">
      <c r="J1320" s="75"/>
      <c r="K1320" s="75"/>
      <c r="L1320" s="75"/>
      <c r="M1320" s="75"/>
      <c r="N1320" s="75"/>
      <c r="O1320" s="75"/>
      <c r="P1320" s="75"/>
      <c r="Q1320" s="75"/>
      <c r="R1320" s="75"/>
      <c r="S1320" s="75"/>
      <c r="T1320" s="75"/>
      <c r="U1320" s="75"/>
      <c r="V1320" s="75"/>
      <c r="W1320" s="75"/>
      <c r="X1320" s="75"/>
      <c r="Y1320" s="75"/>
      <c r="Z1320" s="75"/>
      <c r="AA1320" s="75"/>
      <c r="AB1320" s="75"/>
      <c r="AC1320" s="75"/>
      <c r="AD1320" s="75"/>
      <c r="AE1320" s="75"/>
    </row>
    <row r="1321" spans="10:31" ht="15" customHeight="1">
      <c r="J1321" s="75"/>
      <c r="K1321" s="75"/>
      <c r="L1321" s="75"/>
      <c r="M1321" s="75"/>
      <c r="N1321" s="75"/>
      <c r="O1321" s="75"/>
      <c r="P1321" s="75"/>
      <c r="Q1321" s="75"/>
      <c r="R1321" s="75"/>
      <c r="S1321" s="75"/>
      <c r="T1321" s="75"/>
      <c r="U1321" s="75"/>
      <c r="V1321" s="75"/>
      <c r="W1321" s="75"/>
      <c r="X1321" s="75"/>
      <c r="Y1321" s="75"/>
      <c r="Z1321" s="75"/>
      <c r="AA1321" s="75"/>
      <c r="AB1321" s="75"/>
      <c r="AC1321" s="75"/>
      <c r="AD1321" s="75"/>
      <c r="AE1321" s="75"/>
    </row>
    <row r="1322" spans="10:31" ht="15" customHeight="1">
      <c r="J1322" s="75"/>
      <c r="K1322" s="75"/>
      <c r="L1322" s="75"/>
      <c r="M1322" s="75"/>
      <c r="N1322" s="75"/>
      <c r="O1322" s="75"/>
      <c r="P1322" s="75"/>
      <c r="Q1322" s="75"/>
      <c r="R1322" s="75"/>
      <c r="S1322" s="75"/>
      <c r="T1322" s="75"/>
      <c r="U1322" s="75"/>
      <c r="V1322" s="75"/>
      <c r="W1322" s="75"/>
      <c r="X1322" s="75"/>
      <c r="Y1322" s="75"/>
      <c r="Z1322" s="75"/>
      <c r="AA1322" s="75"/>
      <c r="AB1322" s="75"/>
      <c r="AC1322" s="75"/>
      <c r="AD1322" s="75"/>
      <c r="AE1322" s="75"/>
    </row>
    <row r="1323" spans="10:31" ht="15" customHeight="1">
      <c r="J1323" s="75"/>
      <c r="K1323" s="75"/>
      <c r="L1323" s="75"/>
      <c r="M1323" s="75"/>
      <c r="N1323" s="75"/>
      <c r="O1323" s="75"/>
      <c r="P1323" s="75"/>
      <c r="Q1323" s="75"/>
      <c r="R1323" s="75"/>
      <c r="S1323" s="75"/>
      <c r="T1323" s="75"/>
      <c r="U1323" s="75"/>
      <c r="V1323" s="75"/>
      <c r="W1323" s="75"/>
      <c r="X1323" s="75"/>
      <c r="Y1323" s="75"/>
      <c r="Z1323" s="75"/>
      <c r="AA1323" s="75"/>
      <c r="AB1323" s="75"/>
      <c r="AC1323" s="75"/>
      <c r="AD1323" s="75"/>
      <c r="AE1323" s="75"/>
    </row>
    <row r="1324" spans="10:31" ht="15" customHeight="1">
      <c r="J1324" s="75"/>
      <c r="K1324" s="75"/>
      <c r="L1324" s="75"/>
      <c r="M1324" s="75"/>
      <c r="N1324" s="75"/>
      <c r="O1324" s="75"/>
      <c r="P1324" s="75"/>
      <c r="Q1324" s="75"/>
      <c r="R1324" s="75"/>
      <c r="S1324" s="75"/>
      <c r="T1324" s="75"/>
      <c r="U1324" s="75"/>
      <c r="V1324" s="75"/>
      <c r="W1324" s="75"/>
      <c r="X1324" s="75"/>
      <c r="Y1324" s="75"/>
      <c r="Z1324" s="75"/>
      <c r="AA1324" s="75"/>
      <c r="AB1324" s="75"/>
      <c r="AC1324" s="75"/>
      <c r="AD1324" s="75"/>
      <c r="AE1324" s="75"/>
    </row>
    <row r="1325" spans="10:31" ht="15" customHeight="1">
      <c r="J1325" s="75"/>
      <c r="K1325" s="75"/>
      <c r="L1325" s="75"/>
      <c r="M1325" s="75"/>
      <c r="N1325" s="75"/>
      <c r="O1325" s="75"/>
      <c r="P1325" s="75"/>
      <c r="Q1325" s="75"/>
      <c r="R1325" s="75"/>
      <c r="S1325" s="75"/>
      <c r="T1325" s="75"/>
      <c r="U1325" s="75"/>
      <c r="V1325" s="75"/>
      <c r="W1325" s="75"/>
      <c r="X1325" s="75"/>
      <c r="Y1325" s="75"/>
      <c r="Z1325" s="75"/>
      <c r="AA1325" s="75"/>
      <c r="AB1325" s="75"/>
      <c r="AC1325" s="75"/>
      <c r="AD1325" s="75"/>
      <c r="AE1325" s="75"/>
    </row>
    <row r="1326" spans="10:31" ht="15" customHeight="1">
      <c r="J1326" s="75"/>
      <c r="K1326" s="75"/>
      <c r="L1326" s="75"/>
      <c r="M1326" s="75"/>
      <c r="N1326" s="75"/>
      <c r="O1326" s="75"/>
      <c r="P1326" s="75"/>
      <c r="Q1326" s="75"/>
      <c r="R1326" s="75"/>
      <c r="S1326" s="75"/>
      <c r="T1326" s="75"/>
      <c r="U1326" s="75"/>
      <c r="V1326" s="75"/>
      <c r="W1326" s="75"/>
      <c r="X1326" s="75"/>
      <c r="Y1326" s="75"/>
      <c r="Z1326" s="75"/>
      <c r="AA1326" s="75"/>
      <c r="AB1326" s="75"/>
      <c r="AC1326" s="75"/>
      <c r="AD1326" s="75"/>
      <c r="AE1326" s="75"/>
    </row>
    <row r="1327" spans="10:31" ht="15" customHeight="1">
      <c r="J1327" s="75"/>
      <c r="K1327" s="75"/>
      <c r="L1327" s="75"/>
      <c r="M1327" s="75"/>
      <c r="N1327" s="75"/>
      <c r="O1327" s="75"/>
      <c r="P1327" s="75"/>
      <c r="Q1327" s="75"/>
      <c r="R1327" s="75"/>
      <c r="S1327" s="75"/>
      <c r="T1327" s="75"/>
      <c r="U1327" s="75"/>
      <c r="V1327" s="75"/>
      <c r="W1327" s="75"/>
      <c r="X1327" s="75"/>
      <c r="Y1327" s="75"/>
      <c r="Z1327" s="75"/>
      <c r="AA1327" s="75"/>
      <c r="AB1327" s="75"/>
      <c r="AC1327" s="75"/>
      <c r="AD1327" s="75"/>
      <c r="AE1327" s="75"/>
    </row>
    <row r="1328" spans="10:31" ht="15" customHeight="1">
      <c r="J1328" s="75"/>
      <c r="K1328" s="75"/>
      <c r="L1328" s="75"/>
      <c r="M1328" s="75"/>
      <c r="N1328" s="75"/>
      <c r="O1328" s="75"/>
      <c r="P1328" s="75"/>
      <c r="Q1328" s="75"/>
      <c r="R1328" s="75"/>
      <c r="S1328" s="75"/>
      <c r="T1328" s="75"/>
      <c r="U1328" s="75"/>
      <c r="V1328" s="75"/>
      <c r="W1328" s="75"/>
      <c r="X1328" s="75"/>
      <c r="Y1328" s="75"/>
      <c r="Z1328" s="75"/>
      <c r="AA1328" s="75"/>
      <c r="AB1328" s="75"/>
      <c r="AC1328" s="75"/>
      <c r="AD1328" s="75"/>
      <c r="AE1328" s="75"/>
    </row>
    <row r="1329" spans="10:31" ht="15" customHeight="1">
      <c r="J1329" s="75"/>
      <c r="K1329" s="75"/>
      <c r="L1329" s="75"/>
      <c r="M1329" s="75"/>
      <c r="N1329" s="75"/>
      <c r="O1329" s="75"/>
      <c r="P1329" s="75"/>
      <c r="Q1329" s="75"/>
      <c r="R1329" s="75"/>
      <c r="S1329" s="75"/>
      <c r="T1329" s="75"/>
      <c r="U1329" s="75"/>
      <c r="V1329" s="75"/>
      <c r="W1329" s="75"/>
      <c r="X1329" s="75"/>
      <c r="Y1329" s="75"/>
      <c r="Z1329" s="75"/>
      <c r="AA1329" s="75"/>
      <c r="AB1329" s="75"/>
      <c r="AC1329" s="75"/>
      <c r="AD1329" s="75"/>
      <c r="AE1329" s="75"/>
    </row>
    <row r="1330" spans="10:31" ht="15" customHeight="1">
      <c r="J1330" s="75"/>
      <c r="K1330" s="75"/>
      <c r="L1330" s="75"/>
      <c r="M1330" s="75"/>
      <c r="N1330" s="75"/>
      <c r="O1330" s="75"/>
      <c r="P1330" s="75"/>
      <c r="Q1330" s="75"/>
      <c r="R1330" s="75"/>
      <c r="S1330" s="75"/>
      <c r="T1330" s="75"/>
      <c r="U1330" s="75"/>
      <c r="V1330" s="75"/>
      <c r="W1330" s="75"/>
      <c r="X1330" s="75"/>
      <c r="Y1330" s="75"/>
      <c r="Z1330" s="75"/>
      <c r="AA1330" s="75"/>
      <c r="AB1330" s="75"/>
      <c r="AC1330" s="75"/>
      <c r="AD1330" s="75"/>
      <c r="AE1330" s="75"/>
    </row>
    <row r="1331" spans="10:31" ht="15" customHeight="1">
      <c r="J1331" s="75"/>
      <c r="K1331" s="75"/>
      <c r="L1331" s="75"/>
      <c r="M1331" s="75"/>
      <c r="N1331" s="75"/>
      <c r="O1331" s="75"/>
      <c r="P1331" s="75"/>
      <c r="Q1331" s="75"/>
      <c r="R1331" s="75"/>
      <c r="S1331" s="75"/>
      <c r="T1331" s="75"/>
      <c r="U1331" s="75"/>
      <c r="V1331" s="75"/>
      <c r="W1331" s="75"/>
      <c r="X1331" s="75"/>
      <c r="Y1331" s="75"/>
      <c r="Z1331" s="75"/>
      <c r="AA1331" s="75"/>
      <c r="AB1331" s="75"/>
      <c r="AC1331" s="75"/>
      <c r="AD1331" s="75"/>
      <c r="AE1331" s="75"/>
    </row>
    <row r="1332" spans="10:31" ht="15" customHeight="1">
      <c r="J1332" s="75"/>
      <c r="K1332" s="75"/>
      <c r="L1332" s="75"/>
      <c r="M1332" s="75"/>
      <c r="N1332" s="75"/>
      <c r="O1332" s="75"/>
      <c r="P1332" s="75"/>
      <c r="Q1332" s="75"/>
      <c r="R1332" s="75"/>
      <c r="S1332" s="75"/>
      <c r="T1332" s="75"/>
      <c r="U1332" s="75"/>
      <c r="V1332" s="75"/>
      <c r="W1332" s="75"/>
      <c r="X1332" s="75"/>
      <c r="Y1332" s="75"/>
      <c r="Z1332" s="75"/>
      <c r="AA1332" s="75"/>
      <c r="AB1332" s="75"/>
      <c r="AC1332" s="75"/>
      <c r="AD1332" s="75"/>
      <c r="AE1332" s="75"/>
    </row>
    <row r="1333" spans="10:31" ht="15" customHeight="1">
      <c r="J1333" s="75"/>
      <c r="K1333" s="75"/>
      <c r="L1333" s="75"/>
      <c r="M1333" s="75"/>
      <c r="N1333" s="75"/>
      <c r="O1333" s="75"/>
      <c r="P1333" s="75"/>
      <c r="Q1333" s="75"/>
      <c r="R1333" s="75"/>
      <c r="S1333" s="75"/>
      <c r="T1333" s="75"/>
      <c r="U1333" s="75"/>
      <c r="V1333" s="75"/>
      <c r="W1333" s="75"/>
      <c r="X1333" s="75"/>
      <c r="Y1333" s="75"/>
      <c r="Z1333" s="75"/>
      <c r="AA1333" s="75"/>
      <c r="AB1333" s="75"/>
      <c r="AC1333" s="75"/>
      <c r="AD1333" s="75"/>
      <c r="AE1333" s="75"/>
    </row>
    <row r="1334" spans="10:31" ht="15" customHeight="1">
      <c r="J1334" s="75"/>
      <c r="K1334" s="75"/>
      <c r="L1334" s="75"/>
      <c r="M1334" s="75"/>
      <c r="N1334" s="75"/>
      <c r="O1334" s="75"/>
      <c r="P1334" s="75"/>
      <c r="Q1334" s="75"/>
      <c r="R1334" s="75"/>
      <c r="S1334" s="75"/>
      <c r="T1334" s="75"/>
      <c r="U1334" s="75"/>
      <c r="V1334" s="75"/>
      <c r="W1334" s="75"/>
      <c r="X1334" s="75"/>
      <c r="Y1334" s="75"/>
      <c r="Z1334" s="75"/>
      <c r="AA1334" s="75"/>
      <c r="AB1334" s="75"/>
      <c r="AC1334" s="75"/>
      <c r="AD1334" s="75"/>
      <c r="AE1334" s="75"/>
    </row>
    <row r="1335" spans="10:31" ht="15" customHeight="1">
      <c r="J1335" s="75"/>
      <c r="K1335" s="75"/>
      <c r="L1335" s="75"/>
      <c r="M1335" s="75"/>
      <c r="N1335" s="75"/>
      <c r="O1335" s="75"/>
      <c r="P1335" s="75"/>
      <c r="Q1335" s="75"/>
      <c r="R1335" s="75"/>
      <c r="S1335" s="75"/>
      <c r="T1335" s="75"/>
      <c r="U1335" s="75"/>
      <c r="V1335" s="75"/>
      <c r="W1335" s="75"/>
      <c r="X1335" s="75"/>
      <c r="Y1335" s="75"/>
      <c r="Z1335" s="75"/>
      <c r="AA1335" s="75"/>
      <c r="AB1335" s="75"/>
      <c r="AC1335" s="75"/>
      <c r="AD1335" s="75"/>
      <c r="AE1335" s="75"/>
    </row>
    <row r="1336" spans="10:31" ht="15" customHeight="1">
      <c r="J1336" s="75"/>
      <c r="K1336" s="75"/>
      <c r="L1336" s="75"/>
      <c r="M1336" s="75"/>
      <c r="N1336" s="75"/>
      <c r="O1336" s="75"/>
      <c r="P1336" s="75"/>
      <c r="Q1336" s="75"/>
      <c r="R1336" s="75"/>
      <c r="S1336" s="75"/>
      <c r="T1336" s="75"/>
      <c r="U1336" s="75"/>
      <c r="V1336" s="75"/>
      <c r="W1336" s="75"/>
      <c r="X1336" s="75"/>
      <c r="Y1336" s="75"/>
      <c r="Z1336" s="75"/>
      <c r="AA1336" s="75"/>
      <c r="AB1336" s="75"/>
      <c r="AC1336" s="75"/>
      <c r="AD1336" s="75"/>
      <c r="AE1336" s="75"/>
    </row>
    <row r="1337" spans="10:31" ht="15" customHeight="1">
      <c r="J1337" s="75"/>
      <c r="K1337" s="75"/>
      <c r="L1337" s="75"/>
      <c r="M1337" s="75"/>
      <c r="N1337" s="75"/>
      <c r="O1337" s="75"/>
      <c r="P1337" s="75"/>
      <c r="Q1337" s="75"/>
      <c r="R1337" s="75"/>
      <c r="S1337" s="75"/>
      <c r="T1337" s="75"/>
      <c r="U1337" s="75"/>
      <c r="V1337" s="75"/>
      <c r="W1337" s="75"/>
      <c r="X1337" s="75"/>
      <c r="Y1337" s="75"/>
      <c r="Z1337" s="75"/>
      <c r="AA1337" s="75"/>
      <c r="AB1337" s="75"/>
      <c r="AC1337" s="75"/>
      <c r="AD1337" s="75"/>
      <c r="AE1337" s="75"/>
    </row>
    <row r="1338" spans="10:31" ht="15" customHeight="1">
      <c r="J1338" s="75"/>
      <c r="K1338" s="75"/>
      <c r="L1338" s="75"/>
      <c r="M1338" s="75"/>
      <c r="N1338" s="75"/>
      <c r="O1338" s="75"/>
      <c r="P1338" s="75"/>
      <c r="Q1338" s="75"/>
      <c r="R1338" s="75"/>
      <c r="S1338" s="75"/>
      <c r="T1338" s="75"/>
      <c r="U1338" s="75"/>
      <c r="V1338" s="75"/>
      <c r="W1338" s="75"/>
      <c r="X1338" s="75"/>
      <c r="Y1338" s="75"/>
      <c r="Z1338" s="75"/>
      <c r="AA1338" s="75"/>
      <c r="AB1338" s="75"/>
      <c r="AC1338" s="75"/>
      <c r="AD1338" s="75"/>
      <c r="AE1338" s="75"/>
    </row>
    <row r="1339" spans="10:31" ht="15" customHeight="1">
      <c r="J1339" s="75"/>
      <c r="K1339" s="75"/>
      <c r="L1339" s="75"/>
      <c r="M1339" s="75"/>
      <c r="N1339" s="75"/>
      <c r="O1339" s="75"/>
      <c r="P1339" s="75"/>
      <c r="Q1339" s="75"/>
      <c r="R1339" s="75"/>
      <c r="S1339" s="75"/>
      <c r="T1339" s="75"/>
      <c r="U1339" s="75"/>
      <c r="V1339" s="75"/>
      <c r="W1339" s="75"/>
      <c r="X1339" s="75"/>
      <c r="Y1339" s="75"/>
      <c r="Z1339" s="75"/>
      <c r="AA1339" s="75"/>
      <c r="AB1339" s="75"/>
      <c r="AC1339" s="75"/>
      <c r="AD1339" s="75"/>
      <c r="AE1339" s="75"/>
    </row>
    <row r="1340" spans="10:31" ht="15" customHeight="1">
      <c r="J1340" s="75"/>
      <c r="K1340" s="75"/>
      <c r="L1340" s="75"/>
      <c r="M1340" s="75"/>
      <c r="N1340" s="75"/>
      <c r="O1340" s="75"/>
      <c r="P1340" s="75"/>
      <c r="Q1340" s="75"/>
      <c r="R1340" s="75"/>
      <c r="S1340" s="75"/>
      <c r="T1340" s="75"/>
      <c r="U1340" s="75"/>
      <c r="V1340" s="75"/>
      <c r="W1340" s="75"/>
      <c r="X1340" s="75"/>
      <c r="Y1340" s="75"/>
      <c r="Z1340" s="75"/>
      <c r="AA1340" s="75"/>
      <c r="AB1340" s="75"/>
      <c r="AC1340" s="75"/>
      <c r="AD1340" s="75"/>
      <c r="AE1340" s="75"/>
    </row>
    <row r="1341" spans="10:31" ht="15" customHeight="1">
      <c r="J1341" s="75"/>
      <c r="K1341" s="75"/>
      <c r="L1341" s="75"/>
      <c r="M1341" s="75"/>
      <c r="N1341" s="75"/>
      <c r="O1341" s="75"/>
      <c r="P1341" s="75"/>
      <c r="Q1341" s="75"/>
      <c r="R1341" s="75"/>
      <c r="S1341" s="75"/>
      <c r="T1341" s="75"/>
      <c r="U1341" s="75"/>
      <c r="V1341" s="75"/>
      <c r="W1341" s="75"/>
      <c r="X1341" s="75"/>
      <c r="Y1341" s="75"/>
      <c r="Z1341" s="75"/>
      <c r="AA1341" s="75"/>
      <c r="AB1341" s="75"/>
      <c r="AC1341" s="75"/>
      <c r="AD1341" s="75"/>
      <c r="AE1341" s="75"/>
    </row>
    <row r="1342" spans="10:31" ht="15" customHeight="1">
      <c r="J1342" s="75"/>
      <c r="K1342" s="75"/>
      <c r="L1342" s="75"/>
      <c r="M1342" s="75"/>
      <c r="N1342" s="75"/>
      <c r="O1342" s="75"/>
      <c r="P1342" s="75"/>
      <c r="Q1342" s="75"/>
      <c r="R1342" s="75"/>
      <c r="S1342" s="75"/>
      <c r="T1342" s="75"/>
      <c r="U1342" s="75"/>
      <c r="V1342" s="75"/>
      <c r="W1342" s="75"/>
      <c r="X1342" s="75"/>
      <c r="Y1342" s="75"/>
      <c r="Z1342" s="75"/>
      <c r="AA1342" s="75"/>
      <c r="AB1342" s="75"/>
      <c r="AC1342" s="75"/>
      <c r="AD1342" s="75"/>
      <c r="AE1342" s="75"/>
    </row>
    <row r="1343" spans="10:31" ht="15" customHeight="1">
      <c r="J1343" s="75"/>
      <c r="K1343" s="75"/>
      <c r="L1343" s="75"/>
      <c r="M1343" s="75"/>
      <c r="N1343" s="75"/>
      <c r="O1343" s="75"/>
      <c r="P1343" s="75"/>
      <c r="Q1343" s="75"/>
      <c r="R1343" s="75"/>
      <c r="S1343" s="75"/>
      <c r="T1343" s="75"/>
      <c r="U1343" s="75"/>
      <c r="V1343" s="75"/>
      <c r="W1343" s="75"/>
      <c r="X1343" s="75"/>
      <c r="Y1343" s="75"/>
      <c r="Z1343" s="75"/>
      <c r="AA1343" s="75"/>
      <c r="AB1343" s="75"/>
      <c r="AC1343" s="75"/>
      <c r="AD1343" s="75"/>
      <c r="AE1343" s="75"/>
    </row>
    <row r="1344" spans="10:31" ht="15" customHeight="1">
      <c r="J1344" s="75"/>
      <c r="K1344" s="75"/>
      <c r="L1344" s="75"/>
      <c r="M1344" s="75"/>
      <c r="N1344" s="75"/>
      <c r="O1344" s="75"/>
      <c r="P1344" s="75"/>
      <c r="Q1344" s="75"/>
      <c r="R1344" s="75"/>
      <c r="S1344" s="75"/>
      <c r="T1344" s="75"/>
      <c r="U1344" s="75"/>
      <c r="V1344" s="75"/>
      <c r="W1344" s="75"/>
      <c r="X1344" s="75"/>
      <c r="Y1344" s="75"/>
      <c r="Z1344" s="75"/>
      <c r="AA1344" s="75"/>
      <c r="AB1344" s="75"/>
      <c r="AC1344" s="75"/>
      <c r="AD1344" s="75"/>
      <c r="AE1344" s="75"/>
    </row>
    <row r="1345" spans="10:31" ht="15" customHeight="1">
      <c r="J1345" s="75"/>
      <c r="K1345" s="75"/>
      <c r="L1345" s="75"/>
      <c r="M1345" s="75"/>
      <c r="N1345" s="75"/>
      <c r="O1345" s="75"/>
      <c r="P1345" s="75"/>
      <c r="Q1345" s="75"/>
      <c r="R1345" s="75"/>
      <c r="S1345" s="75"/>
      <c r="T1345" s="75"/>
      <c r="U1345" s="75"/>
      <c r="V1345" s="75"/>
      <c r="W1345" s="75"/>
      <c r="X1345" s="75"/>
      <c r="Y1345" s="75"/>
      <c r="Z1345" s="75"/>
      <c r="AA1345" s="75"/>
      <c r="AB1345" s="75"/>
      <c r="AC1345" s="75"/>
      <c r="AD1345" s="75"/>
      <c r="AE1345" s="75"/>
    </row>
    <row r="1346" spans="10:31" ht="15" customHeight="1">
      <c r="J1346" s="75"/>
      <c r="K1346" s="75"/>
      <c r="L1346" s="75"/>
      <c r="M1346" s="75"/>
      <c r="N1346" s="75"/>
      <c r="O1346" s="75"/>
      <c r="P1346" s="75"/>
      <c r="Q1346" s="75"/>
      <c r="R1346" s="75"/>
      <c r="S1346" s="75"/>
      <c r="T1346" s="75"/>
      <c r="U1346" s="75"/>
      <c r="V1346" s="75"/>
      <c r="W1346" s="75"/>
      <c r="X1346" s="75"/>
      <c r="Y1346" s="75"/>
      <c r="Z1346" s="75"/>
      <c r="AA1346" s="75"/>
      <c r="AB1346" s="75"/>
      <c r="AC1346" s="75"/>
      <c r="AD1346" s="75"/>
      <c r="AE1346" s="75"/>
    </row>
    <row r="1347" spans="10:31" ht="15" customHeight="1">
      <c r="J1347" s="75"/>
      <c r="K1347" s="75"/>
      <c r="L1347" s="75"/>
      <c r="M1347" s="75"/>
      <c r="N1347" s="75"/>
      <c r="O1347" s="75"/>
      <c r="P1347" s="75"/>
      <c r="Q1347" s="75"/>
      <c r="R1347" s="75"/>
      <c r="S1347" s="75"/>
      <c r="T1347" s="75"/>
      <c r="U1347" s="75"/>
      <c r="V1347" s="75"/>
      <c r="W1347" s="75"/>
      <c r="X1347" s="75"/>
      <c r="Y1347" s="75"/>
      <c r="Z1347" s="75"/>
      <c r="AA1347" s="75"/>
      <c r="AB1347" s="75"/>
      <c r="AC1347" s="75"/>
      <c r="AD1347" s="75"/>
      <c r="AE1347" s="75"/>
    </row>
    <row r="1348" spans="10:31" ht="15" customHeight="1">
      <c r="J1348" s="75"/>
      <c r="K1348" s="75"/>
      <c r="L1348" s="75"/>
      <c r="M1348" s="75"/>
      <c r="N1348" s="75"/>
      <c r="O1348" s="75"/>
      <c r="P1348" s="75"/>
      <c r="Q1348" s="75"/>
      <c r="R1348" s="75"/>
      <c r="S1348" s="75"/>
      <c r="T1348" s="75"/>
      <c r="U1348" s="75"/>
      <c r="V1348" s="75"/>
      <c r="W1348" s="75"/>
      <c r="X1348" s="75"/>
      <c r="Y1348" s="75"/>
      <c r="Z1348" s="75"/>
      <c r="AA1348" s="75"/>
      <c r="AB1348" s="75"/>
      <c r="AC1348" s="75"/>
      <c r="AD1348" s="75"/>
      <c r="AE1348" s="75"/>
    </row>
    <row r="1349" spans="10:31" ht="15" customHeight="1">
      <c r="J1349" s="75"/>
      <c r="K1349" s="75"/>
      <c r="L1349" s="75"/>
      <c r="M1349" s="75"/>
      <c r="N1349" s="75"/>
      <c r="O1349" s="75"/>
      <c r="P1349" s="75"/>
      <c r="Q1349" s="75"/>
      <c r="R1349" s="75"/>
      <c r="S1349" s="75"/>
      <c r="T1349" s="75"/>
      <c r="U1349" s="75"/>
      <c r="V1349" s="75"/>
      <c r="W1349" s="75"/>
      <c r="X1349" s="75"/>
      <c r="Y1349" s="75"/>
      <c r="Z1349" s="75"/>
      <c r="AA1349" s="75"/>
      <c r="AB1349" s="75"/>
      <c r="AC1349" s="75"/>
      <c r="AD1349" s="75"/>
      <c r="AE1349" s="75"/>
    </row>
    <row r="1350" spans="10:31" ht="15" customHeight="1">
      <c r="J1350" s="75"/>
      <c r="K1350" s="75"/>
      <c r="L1350" s="75"/>
      <c r="M1350" s="75"/>
      <c r="N1350" s="75"/>
      <c r="O1350" s="75"/>
      <c r="P1350" s="75"/>
      <c r="Q1350" s="75"/>
      <c r="R1350" s="75"/>
      <c r="S1350" s="75"/>
      <c r="T1350" s="75"/>
      <c r="U1350" s="75"/>
      <c r="V1350" s="75"/>
      <c r="W1350" s="75"/>
      <c r="X1350" s="75"/>
      <c r="Y1350" s="75"/>
      <c r="Z1350" s="75"/>
      <c r="AA1350" s="75"/>
      <c r="AB1350" s="75"/>
      <c r="AC1350" s="75"/>
      <c r="AD1350" s="75"/>
      <c r="AE1350" s="75"/>
    </row>
    <row r="1351" spans="10:31" ht="15" customHeight="1">
      <c r="J1351" s="75"/>
      <c r="K1351" s="75"/>
      <c r="L1351" s="75"/>
      <c r="M1351" s="75"/>
      <c r="N1351" s="75"/>
      <c r="O1351" s="75"/>
      <c r="P1351" s="75"/>
      <c r="Q1351" s="75"/>
      <c r="R1351" s="75"/>
      <c r="S1351" s="75"/>
      <c r="T1351" s="75"/>
      <c r="U1351" s="75"/>
      <c r="V1351" s="75"/>
      <c r="W1351" s="75"/>
      <c r="X1351" s="75"/>
      <c r="Y1351" s="75"/>
      <c r="Z1351" s="75"/>
      <c r="AA1351" s="75"/>
      <c r="AB1351" s="75"/>
      <c r="AC1351" s="75"/>
      <c r="AD1351" s="75"/>
      <c r="AE1351" s="75"/>
    </row>
    <row r="1352" spans="10:31" ht="15" customHeight="1">
      <c r="J1352" s="75"/>
      <c r="K1352" s="75"/>
      <c r="L1352" s="75"/>
      <c r="M1352" s="75"/>
      <c r="N1352" s="75"/>
      <c r="O1352" s="75"/>
      <c r="P1352" s="75"/>
      <c r="Q1352" s="75"/>
      <c r="R1352" s="75"/>
      <c r="S1352" s="75"/>
      <c r="T1352" s="75"/>
      <c r="U1352" s="75"/>
      <c r="V1352" s="75"/>
      <c r="W1352" s="75"/>
      <c r="X1352" s="75"/>
      <c r="Y1352" s="75"/>
      <c r="Z1352" s="75"/>
      <c r="AA1352" s="75"/>
      <c r="AB1352" s="75"/>
      <c r="AC1352" s="75"/>
      <c r="AD1352" s="75"/>
      <c r="AE1352" s="75"/>
    </row>
    <row r="1353" spans="10:31" ht="15" customHeight="1">
      <c r="J1353" s="75"/>
      <c r="K1353" s="75"/>
      <c r="L1353" s="75"/>
      <c r="M1353" s="75"/>
      <c r="N1353" s="75"/>
      <c r="O1353" s="75"/>
      <c r="P1353" s="75"/>
      <c r="Q1353" s="75"/>
      <c r="R1353" s="75"/>
      <c r="S1353" s="75"/>
      <c r="T1353" s="75"/>
      <c r="U1353" s="75"/>
      <c r="V1353" s="75"/>
      <c r="W1353" s="75"/>
      <c r="X1353" s="75"/>
      <c r="Y1353" s="75"/>
      <c r="Z1353" s="75"/>
      <c r="AA1353" s="75"/>
      <c r="AB1353" s="75"/>
      <c r="AC1353" s="75"/>
      <c r="AD1353" s="75"/>
      <c r="AE1353" s="75"/>
    </row>
    <row r="1354" spans="10:31" ht="15" customHeight="1">
      <c r="J1354" s="75"/>
      <c r="K1354" s="75"/>
      <c r="L1354" s="75"/>
      <c r="M1354" s="75"/>
      <c r="N1354" s="75"/>
      <c r="O1354" s="75"/>
      <c r="P1354" s="75"/>
      <c r="Q1354" s="75"/>
      <c r="R1354" s="75"/>
      <c r="S1354" s="75"/>
      <c r="T1354" s="75"/>
      <c r="U1354" s="75"/>
      <c r="V1354" s="75"/>
      <c r="W1354" s="75"/>
      <c r="X1354" s="75"/>
      <c r="Y1354" s="75"/>
      <c r="Z1354" s="75"/>
      <c r="AA1354" s="75"/>
      <c r="AB1354" s="75"/>
      <c r="AC1354" s="75"/>
      <c r="AD1354" s="75"/>
      <c r="AE1354" s="75"/>
    </row>
    <row r="1355" spans="10:31" ht="15" customHeight="1">
      <c r="J1355" s="75"/>
      <c r="K1355" s="75"/>
      <c r="L1355" s="75"/>
      <c r="M1355" s="75"/>
      <c r="N1355" s="75"/>
      <c r="O1355" s="75"/>
      <c r="P1355" s="75"/>
      <c r="Q1355" s="75"/>
      <c r="R1355" s="75"/>
      <c r="S1355" s="75"/>
      <c r="T1355" s="75"/>
      <c r="U1355" s="75"/>
      <c r="V1355" s="75"/>
      <c r="W1355" s="75"/>
      <c r="X1355" s="75"/>
      <c r="Y1355" s="75"/>
      <c r="Z1355" s="75"/>
      <c r="AA1355" s="75"/>
      <c r="AB1355" s="75"/>
      <c r="AC1355" s="75"/>
      <c r="AD1355" s="75"/>
      <c r="AE1355" s="75"/>
    </row>
    <row r="1356" spans="10:31" ht="15" customHeight="1">
      <c r="J1356" s="75"/>
      <c r="K1356" s="75"/>
      <c r="L1356" s="75"/>
      <c r="M1356" s="75"/>
      <c r="N1356" s="75"/>
      <c r="O1356" s="75"/>
      <c r="P1356" s="75"/>
      <c r="Q1356" s="75"/>
      <c r="R1356" s="75"/>
      <c r="S1356" s="75"/>
      <c r="T1356" s="75"/>
      <c r="U1356" s="75"/>
      <c r="V1356" s="75"/>
      <c r="W1356" s="75"/>
      <c r="X1356" s="75"/>
      <c r="Y1356" s="75"/>
      <c r="Z1356" s="75"/>
      <c r="AA1356" s="75"/>
      <c r="AB1356" s="75"/>
      <c r="AC1356" s="75"/>
      <c r="AD1356" s="75"/>
      <c r="AE1356" s="75"/>
    </row>
    <row r="1357" spans="10:31" ht="15" customHeight="1">
      <c r="J1357" s="75"/>
      <c r="K1357" s="75"/>
      <c r="L1357" s="75"/>
      <c r="M1357" s="75"/>
      <c r="N1357" s="75"/>
      <c r="O1357" s="75"/>
      <c r="P1357" s="75"/>
      <c r="Q1357" s="75"/>
      <c r="R1357" s="75"/>
      <c r="S1357" s="75"/>
      <c r="T1357" s="75"/>
      <c r="U1357" s="75"/>
      <c r="V1357" s="75"/>
      <c r="W1357" s="75"/>
      <c r="X1357" s="75"/>
      <c r="Y1357" s="75"/>
      <c r="Z1357" s="75"/>
      <c r="AA1357" s="75"/>
      <c r="AB1357" s="75"/>
      <c r="AC1357" s="75"/>
      <c r="AD1357" s="75"/>
      <c r="AE1357" s="75"/>
    </row>
    <row r="1358" spans="10:31" ht="15" customHeight="1">
      <c r="J1358" s="75"/>
      <c r="K1358" s="75"/>
      <c r="L1358" s="75"/>
      <c r="M1358" s="75"/>
      <c r="N1358" s="75"/>
      <c r="O1358" s="75"/>
      <c r="P1358" s="75"/>
      <c r="Q1358" s="75"/>
      <c r="R1358" s="75"/>
      <c r="S1358" s="75"/>
      <c r="T1358" s="75"/>
      <c r="U1358" s="75"/>
      <c r="V1358" s="75"/>
      <c r="W1358" s="75"/>
      <c r="X1358" s="75"/>
      <c r="Y1358" s="75"/>
      <c r="Z1358" s="75"/>
      <c r="AA1358" s="75"/>
      <c r="AB1358" s="75"/>
      <c r="AC1358" s="75"/>
      <c r="AD1358" s="75"/>
      <c r="AE1358" s="75"/>
    </row>
    <row r="1359" spans="10:31" ht="15" customHeight="1">
      <c r="J1359" s="75"/>
      <c r="K1359" s="75"/>
      <c r="L1359" s="75"/>
      <c r="M1359" s="75"/>
      <c r="N1359" s="75"/>
      <c r="O1359" s="75"/>
      <c r="P1359" s="75"/>
      <c r="Q1359" s="75"/>
      <c r="R1359" s="75"/>
      <c r="S1359" s="75"/>
      <c r="T1359" s="75"/>
      <c r="U1359" s="75"/>
      <c r="V1359" s="75"/>
      <c r="W1359" s="75"/>
      <c r="X1359" s="75"/>
      <c r="Y1359" s="75"/>
      <c r="Z1359" s="75"/>
      <c r="AA1359" s="75"/>
      <c r="AB1359" s="75"/>
      <c r="AC1359" s="75"/>
      <c r="AD1359" s="75"/>
      <c r="AE1359" s="75"/>
    </row>
    <row r="1360" spans="10:31" ht="15" customHeight="1">
      <c r="J1360" s="75"/>
      <c r="K1360" s="75"/>
      <c r="L1360" s="75"/>
      <c r="M1360" s="75"/>
      <c r="N1360" s="75"/>
      <c r="O1360" s="75"/>
      <c r="P1360" s="75"/>
      <c r="Q1360" s="75"/>
      <c r="R1360" s="75"/>
      <c r="S1360" s="75"/>
      <c r="T1360" s="75"/>
      <c r="U1360" s="75"/>
      <c r="V1360" s="75"/>
      <c r="W1360" s="75"/>
      <c r="X1360" s="75"/>
      <c r="Y1360" s="75"/>
      <c r="Z1360" s="75"/>
      <c r="AA1360" s="75"/>
      <c r="AB1360" s="75"/>
      <c r="AC1360" s="75"/>
      <c r="AD1360" s="75"/>
      <c r="AE1360" s="75"/>
    </row>
    <row r="1361" spans="10:31" ht="15" customHeight="1">
      <c r="J1361" s="75"/>
      <c r="K1361" s="75"/>
      <c r="L1361" s="75"/>
      <c r="M1361" s="75"/>
      <c r="N1361" s="75"/>
      <c r="O1361" s="75"/>
      <c r="P1361" s="75"/>
      <c r="Q1361" s="75"/>
      <c r="R1361" s="75"/>
      <c r="S1361" s="75"/>
      <c r="T1361" s="75"/>
      <c r="U1361" s="75"/>
      <c r="V1361" s="75"/>
      <c r="W1361" s="75"/>
      <c r="X1361" s="75"/>
      <c r="Y1361" s="75"/>
      <c r="Z1361" s="75"/>
      <c r="AA1361" s="75"/>
      <c r="AB1361" s="75"/>
      <c r="AC1361" s="75"/>
      <c r="AD1361" s="75"/>
      <c r="AE1361" s="75"/>
    </row>
    <row r="1362" spans="10:31" ht="15" customHeight="1">
      <c r="J1362" s="75"/>
      <c r="K1362" s="75"/>
      <c r="L1362" s="75"/>
      <c r="M1362" s="75"/>
      <c r="N1362" s="75"/>
      <c r="O1362" s="75"/>
      <c r="P1362" s="75"/>
      <c r="Q1362" s="75"/>
      <c r="R1362" s="75"/>
      <c r="S1362" s="75"/>
      <c r="T1362" s="75"/>
      <c r="U1362" s="75"/>
      <c r="V1362" s="75"/>
      <c r="W1362" s="75"/>
      <c r="X1362" s="75"/>
      <c r="Y1362" s="75"/>
      <c r="Z1362" s="75"/>
      <c r="AA1362" s="75"/>
      <c r="AB1362" s="75"/>
      <c r="AC1362" s="75"/>
      <c r="AD1362" s="75"/>
      <c r="AE1362" s="75"/>
    </row>
    <row r="1363" spans="10:31" ht="15" customHeight="1">
      <c r="J1363" s="75"/>
      <c r="K1363" s="75"/>
      <c r="L1363" s="75"/>
      <c r="M1363" s="75"/>
      <c r="N1363" s="75"/>
      <c r="O1363" s="75"/>
      <c r="P1363" s="75"/>
      <c r="Q1363" s="75"/>
      <c r="R1363" s="75"/>
      <c r="S1363" s="75"/>
      <c r="T1363" s="75"/>
      <c r="U1363" s="75"/>
      <c r="V1363" s="75"/>
      <c r="W1363" s="75"/>
      <c r="X1363" s="75"/>
      <c r="Y1363" s="75"/>
      <c r="Z1363" s="75"/>
      <c r="AA1363" s="75"/>
      <c r="AB1363" s="75"/>
      <c r="AC1363" s="75"/>
      <c r="AD1363" s="75"/>
      <c r="AE1363" s="75"/>
    </row>
    <row r="1364" spans="10:31" ht="15" customHeight="1">
      <c r="J1364" s="75"/>
      <c r="K1364" s="75"/>
      <c r="L1364" s="75"/>
      <c r="M1364" s="75"/>
      <c r="N1364" s="75"/>
      <c r="O1364" s="75"/>
      <c r="P1364" s="75"/>
      <c r="Q1364" s="75"/>
      <c r="R1364" s="75"/>
      <c r="S1364" s="75"/>
      <c r="T1364" s="75"/>
      <c r="U1364" s="75"/>
      <c r="V1364" s="75"/>
      <c r="W1364" s="75"/>
      <c r="X1364" s="75"/>
      <c r="Y1364" s="75"/>
      <c r="Z1364" s="75"/>
      <c r="AA1364" s="75"/>
      <c r="AB1364" s="75"/>
      <c r="AC1364" s="75"/>
      <c r="AD1364" s="75"/>
      <c r="AE1364" s="75"/>
    </row>
    <row r="1365" spans="10:31" ht="15" customHeight="1">
      <c r="J1365" s="75"/>
      <c r="K1365" s="75"/>
      <c r="L1365" s="75"/>
      <c r="M1365" s="75"/>
      <c r="N1365" s="75"/>
      <c r="O1365" s="75"/>
      <c r="P1365" s="75"/>
      <c r="Q1365" s="75"/>
      <c r="R1365" s="75"/>
      <c r="S1365" s="75"/>
      <c r="T1365" s="75"/>
      <c r="U1365" s="75"/>
      <c r="V1365" s="75"/>
      <c r="W1365" s="75"/>
      <c r="X1365" s="75"/>
      <c r="Y1365" s="75"/>
      <c r="Z1365" s="75"/>
      <c r="AA1365" s="75"/>
      <c r="AB1365" s="75"/>
      <c r="AC1365" s="75"/>
      <c r="AD1365" s="75"/>
      <c r="AE1365" s="75"/>
    </row>
    <row r="1366" spans="10:31" ht="15" customHeight="1">
      <c r="J1366" s="75"/>
      <c r="K1366" s="75"/>
      <c r="L1366" s="75"/>
      <c r="M1366" s="75"/>
      <c r="N1366" s="75"/>
      <c r="O1366" s="75"/>
      <c r="P1366" s="75"/>
      <c r="Q1366" s="75"/>
      <c r="R1366" s="75"/>
      <c r="S1366" s="75"/>
      <c r="T1366" s="75"/>
      <c r="U1366" s="75"/>
      <c r="V1366" s="75"/>
      <c r="W1366" s="75"/>
      <c r="X1366" s="75"/>
      <c r="Y1366" s="75"/>
      <c r="Z1366" s="75"/>
      <c r="AA1366" s="75"/>
      <c r="AB1366" s="75"/>
      <c r="AC1366" s="75"/>
      <c r="AD1366" s="75"/>
      <c r="AE1366" s="75"/>
    </row>
    <row r="1367" spans="10:31" ht="15" customHeight="1">
      <c r="J1367" s="75"/>
      <c r="K1367" s="75"/>
      <c r="L1367" s="75"/>
      <c r="M1367" s="75"/>
      <c r="N1367" s="75"/>
      <c r="O1367" s="75"/>
      <c r="P1367" s="75"/>
      <c r="Q1367" s="75"/>
      <c r="R1367" s="75"/>
      <c r="S1367" s="75"/>
      <c r="T1367" s="75"/>
      <c r="U1367" s="75"/>
      <c r="V1367" s="75"/>
      <c r="W1367" s="75"/>
      <c r="X1367" s="75"/>
      <c r="Y1367" s="75"/>
      <c r="Z1367" s="75"/>
      <c r="AA1367" s="75"/>
      <c r="AB1367" s="75"/>
      <c r="AC1367" s="75"/>
      <c r="AD1367" s="75"/>
      <c r="AE1367" s="75"/>
    </row>
    <row r="1368" spans="10:31" ht="15" customHeight="1">
      <c r="J1368" s="75"/>
      <c r="K1368" s="75"/>
      <c r="L1368" s="75"/>
      <c r="M1368" s="75"/>
      <c r="N1368" s="75"/>
      <c r="O1368" s="75"/>
      <c r="P1368" s="75"/>
      <c r="Q1368" s="75"/>
      <c r="R1368" s="75"/>
      <c r="S1368" s="75"/>
      <c r="T1368" s="75"/>
      <c r="U1368" s="75"/>
      <c r="V1368" s="75"/>
      <c r="W1368" s="75"/>
      <c r="X1368" s="75"/>
      <c r="Y1368" s="75"/>
      <c r="Z1368" s="75"/>
      <c r="AA1368" s="75"/>
      <c r="AB1368" s="75"/>
      <c r="AC1368" s="75"/>
      <c r="AD1368" s="75"/>
      <c r="AE1368" s="75"/>
    </row>
    <row r="1369" spans="10:31" ht="15" customHeight="1">
      <c r="J1369" s="75"/>
      <c r="K1369" s="75"/>
      <c r="L1369" s="75"/>
      <c r="M1369" s="75"/>
      <c r="N1369" s="75"/>
      <c r="O1369" s="75"/>
      <c r="P1369" s="75"/>
      <c r="Q1369" s="75"/>
      <c r="R1369" s="75"/>
      <c r="S1369" s="75"/>
      <c r="T1369" s="75"/>
      <c r="U1369" s="75"/>
      <c r="V1369" s="75"/>
      <c r="W1369" s="75"/>
      <c r="X1369" s="75"/>
      <c r="Y1369" s="75"/>
      <c r="Z1369" s="75"/>
      <c r="AA1369" s="75"/>
      <c r="AB1369" s="75"/>
      <c r="AC1369" s="75"/>
      <c r="AD1369" s="75"/>
      <c r="AE1369" s="75"/>
    </row>
    <row r="1370" spans="10:31" ht="15" customHeight="1">
      <c r="J1370" s="75"/>
      <c r="K1370" s="75"/>
      <c r="L1370" s="75"/>
      <c r="M1370" s="75"/>
      <c r="N1370" s="75"/>
      <c r="O1370" s="75"/>
      <c r="P1370" s="75"/>
      <c r="Q1370" s="75"/>
      <c r="R1370" s="75"/>
      <c r="S1370" s="75"/>
      <c r="T1370" s="75"/>
      <c r="U1370" s="75"/>
      <c r="V1370" s="75"/>
      <c r="W1370" s="75"/>
      <c r="X1370" s="75"/>
      <c r="Y1370" s="75"/>
      <c r="Z1370" s="75"/>
      <c r="AA1370" s="75"/>
      <c r="AB1370" s="75"/>
      <c r="AC1370" s="75"/>
      <c r="AD1370" s="75"/>
      <c r="AE1370" s="75"/>
    </row>
    <row r="1371" spans="10:31" ht="15" customHeight="1">
      <c r="J1371" s="75"/>
      <c r="K1371" s="75"/>
      <c r="L1371" s="75"/>
      <c r="M1371" s="75"/>
      <c r="N1371" s="75"/>
      <c r="O1371" s="75"/>
      <c r="P1371" s="75"/>
      <c r="Q1371" s="75"/>
      <c r="R1371" s="75"/>
      <c r="S1371" s="75"/>
      <c r="T1371" s="75"/>
      <c r="U1371" s="75"/>
      <c r="V1371" s="75"/>
      <c r="W1371" s="75"/>
      <c r="X1371" s="75"/>
      <c r="Y1371" s="75"/>
      <c r="Z1371" s="75"/>
      <c r="AA1371" s="75"/>
      <c r="AB1371" s="75"/>
      <c r="AC1371" s="75"/>
      <c r="AD1371" s="75"/>
      <c r="AE1371" s="75"/>
    </row>
    <row r="1372" spans="10:31" ht="15" customHeight="1">
      <c r="J1372" s="75"/>
      <c r="K1372" s="75"/>
      <c r="L1372" s="75"/>
      <c r="M1372" s="75"/>
      <c r="N1372" s="75"/>
      <c r="O1372" s="75"/>
      <c r="P1372" s="75"/>
      <c r="Q1372" s="75"/>
      <c r="R1372" s="75"/>
      <c r="S1372" s="75"/>
      <c r="T1372" s="75"/>
      <c r="U1372" s="75"/>
      <c r="V1372" s="75"/>
      <c r="W1372" s="75"/>
      <c r="X1372" s="75"/>
      <c r="Y1372" s="75"/>
      <c r="Z1372" s="75"/>
      <c r="AA1372" s="75"/>
      <c r="AB1372" s="75"/>
      <c r="AC1372" s="75"/>
      <c r="AD1372" s="75"/>
      <c r="AE1372" s="75"/>
    </row>
    <row r="1373" spans="10:31" ht="15" customHeight="1">
      <c r="J1373" s="75"/>
      <c r="K1373" s="75"/>
      <c r="L1373" s="75"/>
      <c r="M1373" s="75"/>
      <c r="N1373" s="75"/>
      <c r="O1373" s="75"/>
      <c r="P1373" s="75"/>
      <c r="Q1373" s="75"/>
      <c r="R1373" s="75"/>
      <c r="S1373" s="75"/>
      <c r="T1373" s="75"/>
      <c r="U1373" s="75"/>
      <c r="V1373" s="75"/>
      <c r="W1373" s="75"/>
      <c r="X1373" s="75"/>
      <c r="Y1373" s="75"/>
      <c r="Z1373" s="75"/>
      <c r="AA1373" s="75"/>
      <c r="AB1373" s="75"/>
      <c r="AC1373" s="75"/>
      <c r="AD1373" s="75"/>
      <c r="AE1373" s="75"/>
    </row>
    <row r="1374" spans="10:31" ht="15" customHeight="1">
      <c r="J1374" s="75"/>
      <c r="K1374" s="75"/>
      <c r="L1374" s="75"/>
      <c r="M1374" s="75"/>
      <c r="N1374" s="75"/>
      <c r="O1374" s="75"/>
      <c r="P1374" s="75"/>
      <c r="Q1374" s="75"/>
      <c r="R1374" s="75"/>
      <c r="S1374" s="75"/>
      <c r="T1374" s="75"/>
      <c r="U1374" s="75"/>
      <c r="V1374" s="75"/>
      <c r="W1374" s="75"/>
      <c r="X1374" s="75"/>
      <c r="Y1374" s="75"/>
      <c r="Z1374" s="75"/>
      <c r="AA1374" s="75"/>
      <c r="AB1374" s="75"/>
      <c r="AC1374" s="75"/>
      <c r="AD1374" s="75"/>
      <c r="AE1374" s="75"/>
    </row>
    <row r="1375" spans="10:31" ht="15" customHeight="1">
      <c r="J1375" s="75"/>
      <c r="K1375" s="75"/>
      <c r="L1375" s="75"/>
      <c r="M1375" s="75"/>
      <c r="N1375" s="75"/>
      <c r="O1375" s="75"/>
      <c r="P1375" s="75"/>
      <c r="Q1375" s="75"/>
      <c r="R1375" s="75"/>
      <c r="S1375" s="75"/>
      <c r="T1375" s="75"/>
      <c r="U1375" s="75"/>
      <c r="V1375" s="75"/>
      <c r="W1375" s="75"/>
      <c r="X1375" s="75"/>
      <c r="Y1375" s="75"/>
      <c r="Z1375" s="75"/>
      <c r="AA1375" s="75"/>
      <c r="AB1375" s="75"/>
      <c r="AC1375" s="75"/>
      <c r="AD1375" s="75"/>
      <c r="AE1375" s="75"/>
    </row>
    <row r="1376" spans="10:31" ht="15" customHeight="1">
      <c r="J1376" s="75"/>
      <c r="K1376" s="75"/>
      <c r="L1376" s="75"/>
      <c r="M1376" s="75"/>
      <c r="N1376" s="75"/>
      <c r="O1376" s="75"/>
      <c r="P1376" s="75"/>
      <c r="Q1376" s="75"/>
      <c r="R1376" s="75"/>
      <c r="S1376" s="75"/>
      <c r="T1376" s="75"/>
      <c r="U1376" s="75"/>
      <c r="V1376" s="75"/>
      <c r="W1376" s="75"/>
      <c r="X1376" s="75"/>
      <c r="Y1376" s="75"/>
      <c r="Z1376" s="75"/>
      <c r="AA1376" s="75"/>
      <c r="AB1376" s="75"/>
      <c r="AC1376" s="75"/>
      <c r="AD1376" s="75"/>
      <c r="AE1376" s="75"/>
    </row>
    <row r="1377" spans="10:31" ht="15" customHeight="1">
      <c r="J1377" s="75"/>
      <c r="K1377" s="75"/>
      <c r="L1377" s="75"/>
      <c r="M1377" s="75"/>
      <c r="N1377" s="75"/>
      <c r="O1377" s="75"/>
      <c r="P1377" s="75"/>
      <c r="Q1377" s="75"/>
      <c r="R1377" s="75"/>
      <c r="S1377" s="75"/>
      <c r="T1377" s="75"/>
      <c r="U1377" s="75"/>
      <c r="V1377" s="75"/>
      <c r="W1377" s="75"/>
      <c r="X1377" s="75"/>
      <c r="Y1377" s="75"/>
      <c r="Z1377" s="75"/>
      <c r="AA1377" s="75"/>
      <c r="AB1377" s="75"/>
      <c r="AC1377" s="75"/>
      <c r="AD1377" s="75"/>
      <c r="AE1377" s="75"/>
    </row>
    <row r="1378" spans="10:31" ht="15" customHeight="1">
      <c r="J1378" s="75"/>
      <c r="K1378" s="75"/>
      <c r="L1378" s="75"/>
      <c r="M1378" s="75"/>
      <c r="N1378" s="75"/>
      <c r="O1378" s="75"/>
      <c r="P1378" s="75"/>
      <c r="Q1378" s="75"/>
      <c r="R1378" s="75"/>
      <c r="S1378" s="75"/>
      <c r="T1378" s="75"/>
      <c r="U1378" s="75"/>
      <c r="V1378" s="75"/>
      <c r="W1378" s="75"/>
      <c r="X1378" s="75"/>
      <c r="Y1378" s="75"/>
      <c r="Z1378" s="75"/>
      <c r="AA1378" s="75"/>
      <c r="AB1378" s="75"/>
      <c r="AC1378" s="75"/>
      <c r="AD1378" s="75"/>
      <c r="AE1378" s="75"/>
    </row>
    <row r="1379" spans="10:31" ht="15" customHeight="1">
      <c r="J1379" s="75"/>
      <c r="K1379" s="75"/>
      <c r="L1379" s="75"/>
      <c r="M1379" s="75"/>
      <c r="N1379" s="75"/>
      <c r="O1379" s="75"/>
      <c r="P1379" s="75"/>
      <c r="Q1379" s="75"/>
      <c r="R1379" s="75"/>
      <c r="S1379" s="75"/>
      <c r="T1379" s="75"/>
      <c r="U1379" s="75"/>
      <c r="V1379" s="75"/>
      <c r="W1379" s="75"/>
      <c r="X1379" s="75"/>
      <c r="Y1379" s="75"/>
      <c r="Z1379" s="75"/>
      <c r="AA1379" s="75"/>
      <c r="AB1379" s="75"/>
      <c r="AC1379" s="75"/>
      <c r="AD1379" s="75"/>
      <c r="AE1379" s="75"/>
    </row>
    <row r="1380" spans="10:31" ht="15" customHeight="1">
      <c r="J1380" s="75"/>
      <c r="K1380" s="75"/>
      <c r="L1380" s="75"/>
      <c r="M1380" s="75"/>
      <c r="N1380" s="75"/>
      <c r="O1380" s="75"/>
      <c r="P1380" s="75"/>
      <c r="Q1380" s="75"/>
      <c r="R1380" s="75"/>
      <c r="S1380" s="75"/>
      <c r="T1380" s="75"/>
      <c r="U1380" s="75"/>
      <c r="V1380" s="75"/>
      <c r="W1380" s="75"/>
      <c r="X1380" s="75"/>
      <c r="Y1380" s="75"/>
      <c r="Z1380" s="75"/>
      <c r="AA1380" s="75"/>
      <c r="AB1380" s="75"/>
      <c r="AC1380" s="75"/>
      <c r="AD1380" s="75"/>
      <c r="AE1380" s="75"/>
    </row>
    <row r="1381" spans="10:31" ht="15" customHeight="1">
      <c r="J1381" s="75"/>
      <c r="K1381" s="75"/>
      <c r="L1381" s="75"/>
      <c r="M1381" s="75"/>
      <c r="N1381" s="75"/>
      <c r="O1381" s="75"/>
      <c r="P1381" s="75"/>
      <c r="Q1381" s="75"/>
      <c r="R1381" s="75"/>
      <c r="S1381" s="75"/>
      <c r="T1381" s="75"/>
      <c r="U1381" s="75"/>
      <c r="V1381" s="75"/>
      <c r="W1381" s="75"/>
      <c r="X1381" s="75"/>
      <c r="Y1381" s="75"/>
      <c r="Z1381" s="75"/>
      <c r="AA1381" s="75"/>
      <c r="AB1381" s="75"/>
      <c r="AC1381" s="75"/>
      <c r="AD1381" s="75"/>
      <c r="AE1381" s="75"/>
    </row>
    <row r="1382" spans="10:31" ht="15" customHeight="1">
      <c r="J1382" s="75"/>
      <c r="K1382" s="75"/>
      <c r="L1382" s="75"/>
      <c r="M1382" s="75"/>
      <c r="N1382" s="75"/>
      <c r="O1382" s="75"/>
      <c r="P1382" s="75"/>
      <c r="Q1382" s="75"/>
      <c r="R1382" s="75"/>
      <c r="S1382" s="75"/>
      <c r="T1382" s="75"/>
      <c r="U1382" s="75"/>
      <c r="V1382" s="75"/>
      <c r="W1382" s="75"/>
      <c r="X1382" s="75"/>
      <c r="Y1382" s="75"/>
      <c r="Z1382" s="75"/>
      <c r="AA1382" s="75"/>
      <c r="AB1382" s="75"/>
      <c r="AC1382" s="75"/>
      <c r="AD1382" s="75"/>
      <c r="AE1382" s="75"/>
    </row>
    <row r="1383" spans="10:31" ht="15" customHeight="1">
      <c r="J1383" s="75"/>
      <c r="K1383" s="75"/>
      <c r="L1383" s="75"/>
      <c r="M1383" s="75"/>
      <c r="N1383" s="75"/>
      <c r="O1383" s="75"/>
      <c r="P1383" s="75"/>
      <c r="Q1383" s="75"/>
      <c r="R1383" s="75"/>
      <c r="S1383" s="75"/>
      <c r="T1383" s="75"/>
      <c r="U1383" s="75"/>
      <c r="V1383" s="75"/>
      <c r="W1383" s="75"/>
      <c r="X1383" s="75"/>
      <c r="Y1383" s="75"/>
      <c r="Z1383" s="75"/>
      <c r="AA1383" s="75"/>
      <c r="AB1383" s="75"/>
      <c r="AC1383" s="75"/>
      <c r="AD1383" s="75"/>
      <c r="AE1383" s="75"/>
    </row>
    <row r="1384" spans="10:31" ht="15" customHeight="1">
      <c r="J1384" s="75"/>
      <c r="K1384" s="75"/>
      <c r="L1384" s="75"/>
      <c r="M1384" s="75"/>
      <c r="N1384" s="75"/>
      <c r="O1384" s="75"/>
      <c r="P1384" s="75"/>
      <c r="Q1384" s="75"/>
      <c r="R1384" s="75"/>
      <c r="S1384" s="75"/>
      <c r="T1384" s="75"/>
      <c r="U1384" s="75"/>
      <c r="V1384" s="75"/>
      <c r="W1384" s="75"/>
      <c r="X1384" s="75"/>
      <c r="Y1384" s="75"/>
      <c r="Z1384" s="75"/>
      <c r="AA1384" s="75"/>
      <c r="AB1384" s="75"/>
      <c r="AC1384" s="75"/>
      <c r="AD1384" s="75"/>
      <c r="AE1384" s="75"/>
    </row>
    <row r="1385" spans="10:31" ht="15" customHeight="1">
      <c r="J1385" s="75"/>
      <c r="K1385" s="75"/>
      <c r="L1385" s="75"/>
      <c r="M1385" s="75"/>
      <c r="N1385" s="75"/>
      <c r="O1385" s="75"/>
      <c r="P1385" s="75"/>
      <c r="Q1385" s="75"/>
      <c r="R1385" s="75"/>
      <c r="S1385" s="75"/>
      <c r="T1385" s="75"/>
      <c r="U1385" s="75"/>
      <c r="V1385" s="75"/>
      <c r="W1385" s="75"/>
      <c r="X1385" s="75"/>
      <c r="Y1385" s="75"/>
      <c r="Z1385" s="75"/>
      <c r="AA1385" s="75"/>
      <c r="AB1385" s="75"/>
      <c r="AC1385" s="75"/>
      <c r="AD1385" s="75"/>
      <c r="AE1385" s="75"/>
    </row>
    <row r="1386" spans="10:31" ht="15" customHeight="1">
      <c r="J1386" s="75"/>
      <c r="K1386" s="75"/>
      <c r="L1386" s="75"/>
      <c r="M1386" s="75"/>
      <c r="N1386" s="75"/>
      <c r="O1386" s="75"/>
      <c r="P1386" s="75"/>
      <c r="Q1386" s="75"/>
      <c r="R1386" s="75"/>
      <c r="S1386" s="75"/>
      <c r="T1386" s="75"/>
      <c r="U1386" s="75"/>
      <c r="V1386" s="75"/>
      <c r="W1386" s="75"/>
      <c r="X1386" s="75"/>
      <c r="Y1386" s="75"/>
      <c r="Z1386" s="75"/>
      <c r="AA1386" s="75"/>
      <c r="AB1386" s="75"/>
      <c r="AC1386" s="75"/>
      <c r="AD1386" s="75"/>
      <c r="AE1386" s="75"/>
    </row>
    <row r="1387" spans="10:31" ht="15" customHeight="1">
      <c r="J1387" s="75"/>
      <c r="K1387" s="75"/>
      <c r="L1387" s="75"/>
      <c r="M1387" s="75"/>
      <c r="N1387" s="75"/>
      <c r="O1387" s="75"/>
      <c r="P1387" s="75"/>
      <c r="Q1387" s="75"/>
      <c r="R1387" s="75"/>
      <c r="S1387" s="75"/>
      <c r="T1387" s="75"/>
      <c r="U1387" s="75"/>
      <c r="V1387" s="75"/>
      <c r="W1387" s="75"/>
      <c r="X1387" s="75"/>
      <c r="Y1387" s="75"/>
      <c r="Z1387" s="75"/>
      <c r="AA1387" s="75"/>
      <c r="AB1387" s="75"/>
      <c r="AC1387" s="75"/>
      <c r="AD1387" s="75"/>
      <c r="AE1387" s="75"/>
    </row>
    <row r="1388" spans="10:31" ht="15" customHeight="1">
      <c r="J1388" s="75"/>
      <c r="K1388" s="75"/>
      <c r="L1388" s="75"/>
      <c r="M1388" s="75"/>
      <c r="N1388" s="75"/>
      <c r="O1388" s="75"/>
      <c r="P1388" s="75"/>
      <c r="Q1388" s="75"/>
      <c r="R1388" s="75"/>
      <c r="S1388" s="75"/>
      <c r="T1388" s="75"/>
      <c r="U1388" s="75"/>
      <c r="V1388" s="75"/>
      <c r="W1388" s="75"/>
      <c r="X1388" s="75"/>
      <c r="Y1388" s="75"/>
      <c r="Z1388" s="75"/>
      <c r="AA1388" s="75"/>
      <c r="AB1388" s="75"/>
      <c r="AC1388" s="75"/>
      <c r="AD1388" s="75"/>
      <c r="AE1388" s="75"/>
    </row>
    <row r="1389" spans="10:31" ht="15" customHeight="1">
      <c r="J1389" s="75"/>
      <c r="K1389" s="75"/>
      <c r="L1389" s="75"/>
      <c r="M1389" s="75"/>
      <c r="N1389" s="75"/>
      <c r="O1389" s="75"/>
      <c r="P1389" s="75"/>
      <c r="Q1389" s="75"/>
      <c r="R1389" s="75"/>
      <c r="S1389" s="75"/>
      <c r="T1389" s="75"/>
      <c r="U1389" s="75"/>
      <c r="V1389" s="75"/>
      <c r="W1389" s="75"/>
      <c r="X1389" s="75"/>
      <c r="Y1389" s="75"/>
      <c r="Z1389" s="75"/>
      <c r="AA1389" s="75"/>
      <c r="AB1389" s="75"/>
      <c r="AC1389" s="75"/>
      <c r="AD1389" s="75"/>
      <c r="AE1389" s="75"/>
    </row>
    <row r="1390" spans="10:31" ht="15" customHeight="1">
      <c r="J1390" s="75"/>
      <c r="K1390" s="75"/>
      <c r="L1390" s="75"/>
      <c r="M1390" s="75"/>
      <c r="N1390" s="75"/>
      <c r="O1390" s="75"/>
      <c r="P1390" s="75"/>
      <c r="Q1390" s="75"/>
      <c r="R1390" s="75"/>
      <c r="S1390" s="75"/>
      <c r="T1390" s="75"/>
      <c r="U1390" s="75"/>
      <c r="V1390" s="75"/>
      <c r="W1390" s="75"/>
      <c r="X1390" s="75"/>
      <c r="Y1390" s="75"/>
      <c r="Z1390" s="75"/>
      <c r="AA1390" s="75"/>
      <c r="AB1390" s="75"/>
      <c r="AC1390" s="75"/>
      <c r="AD1390" s="75"/>
      <c r="AE1390" s="75"/>
    </row>
    <row r="1391" spans="10:31" ht="15" customHeight="1">
      <c r="J1391" s="75"/>
      <c r="K1391" s="75"/>
      <c r="L1391" s="75"/>
      <c r="M1391" s="75"/>
      <c r="N1391" s="75"/>
      <c r="O1391" s="75"/>
      <c r="P1391" s="75"/>
      <c r="Q1391" s="75"/>
      <c r="R1391" s="75"/>
      <c r="S1391" s="75"/>
      <c r="T1391" s="75"/>
      <c r="U1391" s="75"/>
      <c r="V1391" s="75"/>
      <c r="W1391" s="75"/>
      <c r="X1391" s="75"/>
      <c r="Y1391" s="75"/>
      <c r="Z1391" s="75"/>
      <c r="AA1391" s="75"/>
      <c r="AB1391" s="75"/>
      <c r="AC1391" s="75"/>
      <c r="AD1391" s="75"/>
      <c r="AE1391" s="75"/>
    </row>
    <row r="1392" spans="10:31" ht="15" customHeight="1">
      <c r="J1392" s="75"/>
      <c r="K1392" s="75"/>
      <c r="L1392" s="75"/>
      <c r="M1392" s="75"/>
      <c r="N1392" s="75"/>
      <c r="O1392" s="75"/>
      <c r="P1392" s="75"/>
      <c r="Q1392" s="75"/>
      <c r="R1392" s="75"/>
      <c r="S1392" s="75"/>
      <c r="T1392" s="75"/>
      <c r="U1392" s="75"/>
      <c r="V1392" s="75"/>
      <c r="W1392" s="75"/>
      <c r="X1392" s="75"/>
      <c r="Y1392" s="75"/>
      <c r="Z1392" s="75"/>
      <c r="AA1392" s="75"/>
      <c r="AB1392" s="75"/>
      <c r="AC1392" s="75"/>
      <c r="AD1392" s="75"/>
      <c r="AE1392" s="75"/>
    </row>
    <row r="1393" spans="10:31" ht="15" customHeight="1">
      <c r="J1393" s="75"/>
      <c r="K1393" s="75"/>
      <c r="L1393" s="75"/>
      <c r="M1393" s="75"/>
      <c r="N1393" s="75"/>
      <c r="O1393" s="75"/>
      <c r="P1393" s="75"/>
      <c r="Q1393" s="75"/>
      <c r="R1393" s="75"/>
      <c r="S1393" s="75"/>
      <c r="T1393" s="75"/>
      <c r="U1393" s="75"/>
      <c r="V1393" s="75"/>
      <c r="W1393" s="75"/>
      <c r="X1393" s="75"/>
      <c r="Y1393" s="75"/>
      <c r="Z1393" s="75"/>
      <c r="AA1393" s="75"/>
      <c r="AB1393" s="75"/>
      <c r="AC1393" s="75"/>
      <c r="AD1393" s="75"/>
      <c r="AE1393" s="75"/>
    </row>
    <row r="1394" spans="10:31" ht="15" customHeight="1">
      <c r="J1394" s="75"/>
      <c r="K1394" s="75"/>
      <c r="L1394" s="75"/>
      <c r="M1394" s="75"/>
      <c r="N1394" s="75"/>
      <c r="O1394" s="75"/>
      <c r="P1394" s="75"/>
      <c r="Q1394" s="75"/>
      <c r="R1394" s="75"/>
      <c r="S1394" s="75"/>
      <c r="T1394" s="75"/>
      <c r="U1394" s="75"/>
      <c r="V1394" s="75"/>
      <c r="W1394" s="75"/>
      <c r="X1394" s="75"/>
      <c r="Y1394" s="75"/>
      <c r="Z1394" s="75"/>
      <c r="AA1394" s="75"/>
      <c r="AB1394" s="75"/>
      <c r="AC1394" s="75"/>
      <c r="AD1394" s="75"/>
      <c r="AE1394" s="75"/>
    </row>
    <row r="1395" spans="10:31" ht="15" customHeight="1">
      <c r="J1395" s="75"/>
      <c r="K1395" s="75"/>
      <c r="L1395" s="75"/>
      <c r="M1395" s="75"/>
      <c r="N1395" s="75"/>
      <c r="O1395" s="75"/>
      <c r="P1395" s="75"/>
      <c r="Q1395" s="75"/>
      <c r="R1395" s="75"/>
      <c r="S1395" s="75"/>
      <c r="T1395" s="75"/>
      <c r="U1395" s="75"/>
      <c r="V1395" s="75"/>
      <c r="W1395" s="75"/>
      <c r="X1395" s="75"/>
      <c r="Y1395" s="75"/>
      <c r="Z1395" s="75"/>
      <c r="AA1395" s="75"/>
      <c r="AB1395" s="75"/>
      <c r="AC1395" s="75"/>
      <c r="AD1395" s="75"/>
      <c r="AE1395" s="75"/>
    </row>
    <row r="1396" spans="10:31" ht="15" customHeight="1">
      <c r="J1396" s="75"/>
      <c r="K1396" s="75"/>
      <c r="L1396" s="75"/>
      <c r="M1396" s="75"/>
      <c r="N1396" s="75"/>
      <c r="O1396" s="75"/>
      <c r="P1396" s="75"/>
      <c r="Q1396" s="75"/>
      <c r="R1396" s="75"/>
      <c r="S1396" s="75"/>
      <c r="T1396" s="75"/>
      <c r="U1396" s="75"/>
      <c r="V1396" s="75"/>
      <c r="W1396" s="75"/>
      <c r="X1396" s="75"/>
      <c r="Y1396" s="75"/>
      <c r="Z1396" s="75"/>
      <c r="AA1396" s="75"/>
      <c r="AB1396" s="75"/>
      <c r="AC1396" s="75"/>
      <c r="AD1396" s="75"/>
      <c r="AE1396" s="75"/>
    </row>
    <row r="1397" spans="10:31" ht="15" customHeight="1">
      <c r="J1397" s="75"/>
      <c r="K1397" s="75"/>
      <c r="L1397" s="75"/>
      <c r="M1397" s="75"/>
      <c r="N1397" s="75"/>
      <c r="O1397" s="75"/>
      <c r="P1397" s="75"/>
      <c r="Q1397" s="75"/>
      <c r="R1397" s="75"/>
      <c r="S1397" s="75"/>
      <c r="T1397" s="75"/>
      <c r="U1397" s="75"/>
      <c r="V1397" s="75"/>
      <c r="W1397" s="75"/>
      <c r="X1397" s="75"/>
      <c r="Y1397" s="75"/>
      <c r="Z1397" s="75"/>
      <c r="AA1397" s="75"/>
      <c r="AB1397" s="75"/>
      <c r="AC1397" s="75"/>
      <c r="AD1397" s="75"/>
      <c r="AE1397" s="75"/>
    </row>
    <row r="1398" spans="10:31" ht="15" customHeight="1">
      <c r="J1398" s="75"/>
      <c r="K1398" s="75"/>
      <c r="L1398" s="75"/>
      <c r="M1398" s="75"/>
      <c r="N1398" s="75"/>
      <c r="O1398" s="75"/>
      <c r="P1398" s="75"/>
      <c r="Q1398" s="75"/>
      <c r="R1398" s="75"/>
      <c r="S1398" s="75"/>
      <c r="T1398" s="75"/>
      <c r="U1398" s="75"/>
      <c r="V1398" s="75"/>
      <c r="W1398" s="75"/>
      <c r="X1398" s="75"/>
      <c r="Y1398" s="75"/>
      <c r="Z1398" s="75"/>
      <c r="AA1398" s="75"/>
      <c r="AB1398" s="75"/>
      <c r="AC1398" s="75"/>
      <c r="AD1398" s="75"/>
      <c r="AE1398" s="75"/>
    </row>
    <row r="1399" spans="10:31" ht="15" customHeight="1">
      <c r="J1399" s="75"/>
      <c r="K1399" s="75"/>
      <c r="L1399" s="75"/>
      <c r="M1399" s="75"/>
      <c r="N1399" s="75"/>
      <c r="O1399" s="75"/>
      <c r="P1399" s="75"/>
      <c r="Q1399" s="75"/>
      <c r="R1399" s="75"/>
      <c r="S1399" s="75"/>
      <c r="T1399" s="75"/>
      <c r="U1399" s="75"/>
      <c r="V1399" s="75"/>
      <c r="W1399" s="75"/>
      <c r="X1399" s="75"/>
      <c r="Y1399" s="75"/>
      <c r="Z1399" s="75"/>
      <c r="AA1399" s="75"/>
      <c r="AB1399" s="75"/>
      <c r="AC1399" s="75"/>
      <c r="AD1399" s="75"/>
      <c r="AE1399" s="75"/>
    </row>
    <row r="1400" spans="10:31" ht="15" customHeight="1">
      <c r="J1400" s="75"/>
      <c r="K1400" s="75"/>
      <c r="L1400" s="75"/>
      <c r="M1400" s="75"/>
      <c r="N1400" s="75"/>
      <c r="O1400" s="75"/>
      <c r="P1400" s="75"/>
      <c r="Q1400" s="75"/>
      <c r="R1400" s="75"/>
      <c r="S1400" s="75"/>
      <c r="T1400" s="75"/>
      <c r="U1400" s="75"/>
      <c r="V1400" s="75"/>
      <c r="W1400" s="75"/>
      <c r="X1400" s="75"/>
      <c r="Y1400" s="75"/>
      <c r="Z1400" s="75"/>
      <c r="AA1400" s="75"/>
      <c r="AB1400" s="75"/>
      <c r="AC1400" s="75"/>
      <c r="AD1400" s="75"/>
      <c r="AE1400" s="75"/>
    </row>
    <row r="1401" spans="10:31" ht="15" customHeight="1">
      <c r="J1401" s="75"/>
      <c r="K1401" s="75"/>
      <c r="L1401" s="75"/>
      <c r="M1401" s="75"/>
      <c r="N1401" s="75"/>
      <c r="O1401" s="75"/>
      <c r="P1401" s="75"/>
      <c r="Q1401" s="75"/>
      <c r="R1401" s="75"/>
      <c r="S1401" s="75"/>
      <c r="T1401" s="75"/>
      <c r="U1401" s="75"/>
      <c r="V1401" s="75"/>
      <c r="W1401" s="75"/>
      <c r="X1401" s="75"/>
      <c r="Y1401" s="75"/>
      <c r="Z1401" s="75"/>
      <c r="AA1401" s="75"/>
      <c r="AB1401" s="75"/>
      <c r="AC1401" s="75"/>
      <c r="AD1401" s="75"/>
      <c r="AE1401" s="75"/>
    </row>
    <row r="1402" spans="10:31" ht="15" customHeight="1">
      <c r="J1402" s="75"/>
      <c r="K1402" s="75"/>
      <c r="L1402" s="75"/>
      <c r="M1402" s="75"/>
      <c r="N1402" s="75"/>
      <c r="O1402" s="75"/>
      <c r="P1402" s="75"/>
      <c r="Q1402" s="75"/>
      <c r="R1402" s="75"/>
      <c r="S1402" s="75"/>
      <c r="T1402" s="75"/>
      <c r="U1402" s="75"/>
      <c r="V1402" s="75"/>
      <c r="W1402" s="75"/>
      <c r="X1402" s="75"/>
      <c r="Y1402" s="75"/>
      <c r="Z1402" s="75"/>
      <c r="AA1402" s="75"/>
      <c r="AB1402" s="75"/>
      <c r="AC1402" s="75"/>
      <c r="AD1402" s="75"/>
      <c r="AE1402" s="75"/>
    </row>
    <row r="1403" spans="10:31" ht="15" customHeight="1">
      <c r="J1403" s="75"/>
      <c r="K1403" s="75"/>
      <c r="L1403" s="75"/>
      <c r="M1403" s="75"/>
      <c r="N1403" s="75"/>
      <c r="O1403" s="75"/>
      <c r="P1403" s="75"/>
      <c r="Q1403" s="75"/>
      <c r="R1403" s="75"/>
      <c r="S1403" s="75"/>
      <c r="T1403" s="75"/>
      <c r="U1403" s="75"/>
      <c r="V1403" s="75"/>
      <c r="W1403" s="75"/>
      <c r="X1403" s="75"/>
      <c r="Y1403" s="75"/>
      <c r="Z1403" s="75"/>
      <c r="AA1403" s="75"/>
      <c r="AB1403" s="75"/>
      <c r="AC1403" s="75"/>
      <c r="AD1403" s="75"/>
      <c r="AE1403" s="75"/>
    </row>
    <row r="1404" spans="10:31" ht="15" customHeight="1">
      <c r="J1404" s="75"/>
      <c r="K1404" s="75"/>
      <c r="L1404" s="75"/>
      <c r="M1404" s="75"/>
      <c r="N1404" s="75"/>
      <c r="O1404" s="75"/>
      <c r="P1404" s="75"/>
      <c r="Q1404" s="75"/>
      <c r="R1404" s="75"/>
      <c r="S1404" s="75"/>
      <c r="T1404" s="75"/>
      <c r="U1404" s="75"/>
      <c r="V1404" s="75"/>
      <c r="W1404" s="75"/>
      <c r="X1404" s="75"/>
      <c r="Y1404" s="75"/>
      <c r="Z1404" s="75"/>
      <c r="AA1404" s="75"/>
      <c r="AB1404" s="75"/>
      <c r="AC1404" s="75"/>
      <c r="AD1404" s="75"/>
      <c r="AE1404" s="75"/>
    </row>
    <row r="1405" spans="10:31" ht="15" customHeight="1">
      <c r="J1405" s="75"/>
      <c r="K1405" s="75"/>
      <c r="L1405" s="75"/>
      <c r="M1405" s="75"/>
      <c r="N1405" s="75"/>
      <c r="O1405" s="75"/>
      <c r="P1405" s="75"/>
      <c r="Q1405" s="75"/>
      <c r="R1405" s="75"/>
      <c r="S1405" s="75"/>
      <c r="T1405" s="75"/>
      <c r="U1405" s="75"/>
      <c r="V1405" s="75"/>
      <c r="W1405" s="75"/>
      <c r="X1405" s="75"/>
      <c r="Y1405" s="75"/>
      <c r="Z1405" s="75"/>
      <c r="AA1405" s="75"/>
      <c r="AB1405" s="75"/>
      <c r="AC1405" s="75"/>
      <c r="AD1405" s="75"/>
      <c r="AE1405" s="75"/>
    </row>
    <row r="1406" spans="10:31" ht="15" customHeight="1">
      <c r="J1406" s="75"/>
      <c r="K1406" s="75"/>
      <c r="L1406" s="75"/>
      <c r="M1406" s="75"/>
      <c r="N1406" s="75"/>
      <c r="O1406" s="75"/>
      <c r="P1406" s="75"/>
      <c r="Q1406" s="75"/>
      <c r="R1406" s="75"/>
      <c r="S1406" s="75"/>
      <c r="T1406" s="75"/>
      <c r="U1406" s="75"/>
      <c r="V1406" s="75"/>
      <c r="W1406" s="75"/>
      <c r="X1406" s="75"/>
      <c r="Y1406" s="75"/>
      <c r="Z1406" s="75"/>
      <c r="AA1406" s="75"/>
      <c r="AB1406" s="75"/>
      <c r="AC1406" s="75"/>
      <c r="AD1406" s="75"/>
      <c r="AE1406" s="75"/>
    </row>
    <row r="1407" spans="10:31" ht="15" customHeight="1">
      <c r="J1407" s="75"/>
      <c r="K1407" s="75"/>
      <c r="L1407" s="75"/>
      <c r="M1407" s="75"/>
      <c r="N1407" s="75"/>
      <c r="O1407" s="75"/>
      <c r="P1407" s="75"/>
      <c r="Q1407" s="75"/>
      <c r="R1407" s="75"/>
      <c r="S1407" s="75"/>
      <c r="T1407" s="75"/>
      <c r="U1407" s="75"/>
      <c r="V1407" s="75"/>
      <c r="W1407" s="75"/>
      <c r="X1407" s="75"/>
      <c r="Y1407" s="75"/>
      <c r="Z1407" s="75"/>
      <c r="AA1407" s="75"/>
      <c r="AB1407" s="75"/>
      <c r="AC1407" s="75"/>
      <c r="AD1407" s="75"/>
      <c r="AE1407" s="75"/>
    </row>
    <row r="1408" spans="10:31" ht="15" customHeight="1">
      <c r="J1408" s="75"/>
      <c r="K1408" s="75"/>
      <c r="L1408" s="75"/>
      <c r="M1408" s="75"/>
      <c r="N1408" s="75"/>
      <c r="O1408" s="75"/>
      <c r="P1408" s="75"/>
      <c r="Q1408" s="75"/>
      <c r="R1408" s="75"/>
      <c r="S1408" s="75"/>
      <c r="T1408" s="75"/>
      <c r="U1408" s="75"/>
      <c r="V1408" s="75"/>
      <c r="W1408" s="75"/>
      <c r="X1408" s="75"/>
      <c r="Y1408" s="75"/>
      <c r="Z1408" s="75"/>
      <c r="AA1408" s="75"/>
      <c r="AB1408" s="75"/>
      <c r="AC1408" s="75"/>
      <c r="AD1408" s="75"/>
      <c r="AE1408" s="75"/>
    </row>
    <row r="1409" spans="10:31" ht="15" customHeight="1">
      <c r="J1409" s="75"/>
      <c r="K1409" s="75"/>
      <c r="L1409" s="75"/>
      <c r="M1409" s="75"/>
      <c r="N1409" s="75"/>
      <c r="O1409" s="75"/>
      <c r="P1409" s="75"/>
      <c r="Q1409" s="75"/>
      <c r="R1409" s="75"/>
      <c r="S1409" s="75"/>
      <c r="T1409" s="75"/>
      <c r="U1409" s="75"/>
      <c r="V1409" s="75"/>
      <c r="W1409" s="75"/>
      <c r="X1409" s="75"/>
      <c r="Y1409" s="75"/>
      <c r="Z1409" s="75"/>
      <c r="AA1409" s="75"/>
      <c r="AB1409" s="75"/>
      <c r="AC1409" s="75"/>
      <c r="AD1409" s="75"/>
      <c r="AE1409" s="75"/>
    </row>
    <row r="1410" spans="10:31" ht="15" customHeight="1">
      <c r="J1410" s="75"/>
      <c r="K1410" s="75"/>
      <c r="L1410" s="75"/>
      <c r="M1410" s="75"/>
      <c r="N1410" s="75"/>
      <c r="O1410" s="75"/>
      <c r="P1410" s="75"/>
      <c r="Q1410" s="75"/>
      <c r="R1410" s="75"/>
      <c r="S1410" s="75"/>
      <c r="T1410" s="75"/>
      <c r="U1410" s="75"/>
      <c r="V1410" s="75"/>
      <c r="W1410" s="75"/>
      <c r="X1410" s="75"/>
      <c r="Y1410" s="75"/>
      <c r="Z1410" s="75"/>
      <c r="AA1410" s="75"/>
      <c r="AB1410" s="75"/>
      <c r="AC1410" s="75"/>
      <c r="AD1410" s="75"/>
      <c r="AE1410" s="75"/>
    </row>
    <row r="1411" spans="10:31" ht="15" customHeight="1">
      <c r="J1411" s="75"/>
      <c r="K1411" s="75"/>
      <c r="L1411" s="75"/>
      <c r="M1411" s="75"/>
      <c r="N1411" s="75"/>
      <c r="O1411" s="75"/>
      <c r="P1411" s="75"/>
      <c r="Q1411" s="75"/>
      <c r="R1411" s="75"/>
      <c r="S1411" s="75"/>
      <c r="T1411" s="75"/>
      <c r="U1411" s="75"/>
      <c r="V1411" s="75"/>
      <c r="W1411" s="75"/>
      <c r="X1411" s="75"/>
      <c r="Y1411" s="75"/>
      <c r="Z1411" s="75"/>
      <c r="AA1411" s="75"/>
      <c r="AB1411" s="75"/>
      <c r="AC1411" s="75"/>
      <c r="AD1411" s="75"/>
      <c r="AE1411" s="75"/>
    </row>
    <row r="1412" spans="10:31" ht="15" customHeight="1">
      <c r="J1412" s="75"/>
      <c r="K1412" s="75"/>
      <c r="L1412" s="75"/>
      <c r="M1412" s="75"/>
      <c r="N1412" s="75"/>
      <c r="O1412" s="75"/>
      <c r="P1412" s="75"/>
      <c r="Q1412" s="75"/>
      <c r="R1412" s="75"/>
      <c r="S1412" s="75"/>
      <c r="T1412" s="75"/>
      <c r="U1412" s="75"/>
      <c r="V1412" s="75"/>
      <c r="W1412" s="75"/>
      <c r="X1412" s="75"/>
      <c r="Y1412" s="75"/>
      <c r="Z1412" s="75"/>
      <c r="AA1412" s="75"/>
      <c r="AB1412" s="75"/>
      <c r="AC1412" s="75"/>
      <c r="AD1412" s="75"/>
      <c r="AE1412" s="75"/>
    </row>
    <row r="1413" spans="10:31" ht="15" customHeight="1">
      <c r="J1413" s="75"/>
      <c r="K1413" s="75"/>
      <c r="L1413" s="75"/>
      <c r="M1413" s="75"/>
      <c r="N1413" s="75"/>
      <c r="O1413" s="75"/>
      <c r="P1413" s="75"/>
      <c r="Q1413" s="75"/>
      <c r="R1413" s="75"/>
      <c r="S1413" s="75"/>
      <c r="T1413" s="75"/>
      <c r="U1413" s="75"/>
      <c r="V1413" s="75"/>
      <c r="W1413" s="75"/>
      <c r="X1413" s="75"/>
      <c r="Y1413" s="75"/>
      <c r="Z1413" s="75"/>
      <c r="AA1413" s="75"/>
      <c r="AB1413" s="75"/>
      <c r="AC1413" s="75"/>
      <c r="AD1413" s="75"/>
      <c r="AE1413" s="75"/>
    </row>
    <row r="1414" spans="10:31" ht="15" customHeight="1">
      <c r="J1414" s="75"/>
      <c r="K1414" s="75"/>
      <c r="L1414" s="75"/>
      <c r="M1414" s="75"/>
      <c r="N1414" s="75"/>
      <c r="O1414" s="75"/>
      <c r="P1414" s="75"/>
      <c r="Q1414" s="75"/>
      <c r="R1414" s="75"/>
      <c r="S1414" s="75"/>
      <c r="T1414" s="75"/>
      <c r="U1414" s="75"/>
      <c r="V1414" s="75"/>
      <c r="W1414" s="75"/>
      <c r="X1414" s="75"/>
      <c r="Y1414" s="75"/>
      <c r="Z1414" s="75"/>
      <c r="AA1414" s="75"/>
      <c r="AB1414" s="75"/>
      <c r="AC1414" s="75"/>
      <c r="AD1414" s="75"/>
      <c r="AE1414" s="75"/>
    </row>
    <row r="1415" spans="10:31" ht="15" customHeight="1">
      <c r="J1415" s="75"/>
      <c r="K1415" s="75"/>
      <c r="L1415" s="75"/>
      <c r="M1415" s="75"/>
      <c r="N1415" s="75"/>
      <c r="O1415" s="75"/>
      <c r="P1415" s="75"/>
      <c r="Q1415" s="75"/>
      <c r="R1415" s="75"/>
      <c r="S1415" s="75"/>
      <c r="T1415" s="75"/>
      <c r="U1415" s="75"/>
      <c r="V1415" s="75"/>
      <c r="W1415" s="75"/>
      <c r="X1415" s="75"/>
      <c r="Y1415" s="75"/>
      <c r="Z1415" s="75"/>
      <c r="AA1415" s="75"/>
      <c r="AB1415" s="75"/>
      <c r="AC1415" s="75"/>
      <c r="AD1415" s="75"/>
      <c r="AE1415" s="75"/>
    </row>
    <row r="1416" spans="10:31" ht="15" customHeight="1">
      <c r="J1416" s="75"/>
      <c r="K1416" s="75"/>
      <c r="L1416" s="75"/>
      <c r="M1416" s="75"/>
      <c r="N1416" s="75"/>
      <c r="O1416" s="75"/>
      <c r="P1416" s="75"/>
      <c r="Q1416" s="75"/>
      <c r="R1416" s="75"/>
      <c r="S1416" s="75"/>
      <c r="T1416" s="75"/>
      <c r="U1416" s="75"/>
      <c r="V1416" s="75"/>
      <c r="W1416" s="75"/>
      <c r="X1416" s="75"/>
      <c r="Y1416" s="75"/>
      <c r="Z1416" s="75"/>
      <c r="AA1416" s="75"/>
      <c r="AB1416" s="75"/>
      <c r="AC1416" s="75"/>
      <c r="AD1416" s="75"/>
      <c r="AE1416" s="75"/>
    </row>
    <row r="1417" spans="10:31" ht="15" customHeight="1">
      <c r="J1417" s="75"/>
      <c r="K1417" s="75"/>
      <c r="L1417" s="75"/>
      <c r="M1417" s="75"/>
      <c r="N1417" s="75"/>
      <c r="O1417" s="75"/>
      <c r="P1417" s="75"/>
      <c r="Q1417" s="75"/>
      <c r="R1417" s="75"/>
      <c r="S1417" s="75"/>
      <c r="T1417" s="75"/>
      <c r="U1417" s="75"/>
      <c r="V1417" s="75"/>
      <c r="W1417" s="75"/>
      <c r="X1417" s="75"/>
      <c r="Y1417" s="75"/>
      <c r="Z1417" s="75"/>
      <c r="AA1417" s="75"/>
      <c r="AB1417" s="75"/>
      <c r="AC1417" s="75"/>
      <c r="AD1417" s="75"/>
      <c r="AE1417" s="75"/>
    </row>
    <row r="1418" spans="10:31" ht="15" customHeight="1">
      <c r="J1418" s="75"/>
      <c r="K1418" s="75"/>
      <c r="L1418" s="75"/>
      <c r="M1418" s="75"/>
      <c r="N1418" s="75"/>
      <c r="O1418" s="75"/>
      <c r="P1418" s="75"/>
      <c r="Q1418" s="75"/>
      <c r="R1418" s="75"/>
      <c r="S1418" s="75"/>
      <c r="T1418" s="75"/>
      <c r="U1418" s="75"/>
      <c r="V1418" s="75"/>
      <c r="W1418" s="75"/>
      <c r="X1418" s="75"/>
      <c r="Y1418" s="75"/>
      <c r="Z1418" s="75"/>
      <c r="AA1418" s="75"/>
      <c r="AB1418" s="75"/>
      <c r="AC1418" s="75"/>
      <c r="AD1418" s="75"/>
      <c r="AE1418" s="75"/>
    </row>
    <row r="1419" spans="10:31" ht="15" customHeight="1">
      <c r="J1419" s="75"/>
      <c r="K1419" s="75"/>
      <c r="L1419" s="75"/>
      <c r="M1419" s="75"/>
      <c r="N1419" s="75"/>
      <c r="O1419" s="75"/>
      <c r="P1419" s="75"/>
      <c r="Q1419" s="75"/>
      <c r="R1419" s="75"/>
      <c r="S1419" s="75"/>
      <c r="T1419" s="75"/>
      <c r="U1419" s="75"/>
      <c r="V1419" s="75"/>
      <c r="W1419" s="75"/>
      <c r="X1419" s="75"/>
      <c r="Y1419" s="75"/>
      <c r="Z1419" s="75"/>
      <c r="AA1419" s="75"/>
      <c r="AB1419" s="75"/>
      <c r="AC1419" s="75"/>
      <c r="AD1419" s="75"/>
      <c r="AE1419" s="75"/>
    </row>
    <row r="1420" spans="10:31" ht="15" customHeight="1">
      <c r="J1420" s="75"/>
      <c r="K1420" s="75"/>
      <c r="L1420" s="75"/>
      <c r="M1420" s="75"/>
      <c r="N1420" s="75"/>
      <c r="O1420" s="75"/>
      <c r="P1420" s="75"/>
      <c r="Q1420" s="75"/>
      <c r="R1420" s="75"/>
      <c r="S1420" s="75"/>
      <c r="T1420" s="75"/>
      <c r="U1420" s="75"/>
      <c r="V1420" s="75"/>
      <c r="W1420" s="75"/>
      <c r="X1420" s="75"/>
      <c r="Y1420" s="75"/>
      <c r="Z1420" s="75"/>
      <c r="AA1420" s="75"/>
      <c r="AB1420" s="75"/>
      <c r="AC1420" s="75"/>
      <c r="AD1420" s="75"/>
      <c r="AE1420" s="75"/>
    </row>
    <row r="1421" spans="10:31" ht="15" customHeight="1">
      <c r="J1421" s="75"/>
      <c r="K1421" s="75"/>
      <c r="L1421" s="75"/>
      <c r="M1421" s="75"/>
      <c r="N1421" s="75"/>
      <c r="O1421" s="75"/>
      <c r="P1421" s="75"/>
      <c r="Q1421" s="75"/>
      <c r="R1421" s="75"/>
      <c r="S1421" s="75"/>
      <c r="T1421" s="75"/>
      <c r="U1421" s="75"/>
      <c r="V1421" s="75"/>
      <c r="W1421" s="75"/>
      <c r="X1421" s="75"/>
      <c r="Y1421" s="75"/>
      <c r="Z1421" s="75"/>
      <c r="AA1421" s="75"/>
      <c r="AB1421" s="75"/>
      <c r="AC1421" s="75"/>
      <c r="AD1421" s="75"/>
      <c r="AE1421" s="75"/>
    </row>
    <row r="1422" spans="10:31" ht="15" customHeight="1">
      <c r="J1422" s="75"/>
      <c r="K1422" s="75"/>
      <c r="L1422" s="75"/>
      <c r="M1422" s="75"/>
      <c r="N1422" s="75"/>
      <c r="O1422" s="75"/>
      <c r="P1422" s="75"/>
      <c r="Q1422" s="75"/>
      <c r="R1422" s="75"/>
      <c r="S1422" s="75"/>
      <c r="T1422" s="75"/>
      <c r="U1422" s="75"/>
      <c r="V1422" s="75"/>
      <c r="W1422" s="75"/>
      <c r="X1422" s="75"/>
      <c r="Y1422" s="75"/>
      <c r="Z1422" s="75"/>
      <c r="AA1422" s="75"/>
      <c r="AB1422" s="75"/>
      <c r="AC1422" s="75"/>
      <c r="AD1422" s="75"/>
      <c r="AE1422" s="75"/>
    </row>
    <row r="1423" spans="10:31" ht="15" customHeight="1">
      <c r="J1423" s="75"/>
      <c r="K1423" s="75"/>
      <c r="L1423" s="75"/>
      <c r="M1423" s="75"/>
      <c r="N1423" s="75"/>
      <c r="O1423" s="75"/>
      <c r="P1423" s="75"/>
      <c r="Q1423" s="75"/>
      <c r="R1423" s="75"/>
      <c r="S1423" s="75"/>
      <c r="T1423" s="75"/>
      <c r="U1423" s="75"/>
      <c r="V1423" s="75"/>
      <c r="W1423" s="75"/>
      <c r="X1423" s="75"/>
      <c r="Y1423" s="75"/>
      <c r="Z1423" s="75"/>
      <c r="AA1423" s="75"/>
      <c r="AB1423" s="75"/>
      <c r="AC1423" s="75"/>
      <c r="AD1423" s="75"/>
      <c r="AE1423" s="75"/>
    </row>
    <row r="1424" spans="10:31" ht="15" customHeight="1">
      <c r="J1424" s="75"/>
      <c r="K1424" s="75"/>
      <c r="L1424" s="75"/>
      <c r="M1424" s="75"/>
      <c r="N1424" s="75"/>
      <c r="O1424" s="75"/>
      <c r="P1424" s="75"/>
      <c r="Q1424" s="75"/>
      <c r="R1424" s="75"/>
      <c r="S1424" s="75"/>
      <c r="T1424" s="75"/>
      <c r="U1424" s="75"/>
      <c r="V1424" s="75"/>
      <c r="W1424" s="75"/>
      <c r="X1424" s="75"/>
      <c r="Y1424" s="75"/>
      <c r="Z1424" s="75"/>
      <c r="AA1424" s="75"/>
      <c r="AB1424" s="75"/>
      <c r="AC1424" s="75"/>
      <c r="AD1424" s="75"/>
      <c r="AE1424" s="75"/>
    </row>
    <row r="1425" spans="10:31" ht="15" customHeight="1">
      <c r="J1425" s="75"/>
      <c r="K1425" s="75"/>
      <c r="L1425" s="75"/>
      <c r="M1425" s="75"/>
      <c r="N1425" s="75"/>
      <c r="O1425" s="75"/>
      <c r="P1425" s="75"/>
      <c r="Q1425" s="75"/>
      <c r="R1425" s="75"/>
      <c r="S1425" s="75"/>
      <c r="T1425" s="75"/>
      <c r="U1425" s="75"/>
      <c r="V1425" s="75"/>
      <c r="W1425" s="75"/>
      <c r="X1425" s="75"/>
      <c r="Y1425" s="75"/>
      <c r="Z1425" s="75"/>
      <c r="AA1425" s="75"/>
      <c r="AB1425" s="75"/>
      <c r="AC1425" s="75"/>
      <c r="AD1425" s="75"/>
      <c r="AE1425" s="75"/>
    </row>
    <row r="1426" spans="10:31" ht="15" customHeight="1">
      <c r="J1426" s="75"/>
      <c r="K1426" s="75"/>
      <c r="L1426" s="75"/>
      <c r="M1426" s="75"/>
      <c r="N1426" s="75"/>
      <c r="O1426" s="75"/>
      <c r="P1426" s="75"/>
      <c r="Q1426" s="75"/>
      <c r="R1426" s="75"/>
      <c r="S1426" s="75"/>
      <c r="T1426" s="75"/>
      <c r="U1426" s="75"/>
      <c r="V1426" s="75"/>
      <c r="W1426" s="75"/>
      <c r="X1426" s="75"/>
      <c r="Y1426" s="75"/>
      <c r="Z1426" s="75"/>
      <c r="AA1426" s="75"/>
      <c r="AB1426" s="75"/>
      <c r="AC1426" s="75"/>
      <c r="AD1426" s="75"/>
      <c r="AE1426" s="75"/>
    </row>
    <row r="1427" spans="10:31" ht="15" customHeight="1">
      <c r="J1427" s="75"/>
      <c r="K1427" s="75"/>
      <c r="L1427" s="75"/>
      <c r="M1427" s="75"/>
      <c r="N1427" s="75"/>
      <c r="O1427" s="75"/>
      <c r="P1427" s="75"/>
      <c r="Q1427" s="75"/>
      <c r="R1427" s="75"/>
      <c r="S1427" s="75"/>
      <c r="T1427" s="75"/>
      <c r="U1427" s="75"/>
      <c r="V1427" s="75"/>
      <c r="W1427" s="75"/>
      <c r="X1427" s="75"/>
      <c r="Y1427" s="75"/>
      <c r="Z1427" s="75"/>
      <c r="AA1427" s="75"/>
      <c r="AB1427" s="75"/>
      <c r="AC1427" s="75"/>
      <c r="AD1427" s="75"/>
      <c r="AE1427" s="75"/>
    </row>
    <row r="1428" spans="10:31" ht="15" customHeight="1">
      <c r="J1428" s="75"/>
      <c r="K1428" s="75"/>
      <c r="L1428" s="75"/>
      <c r="M1428" s="75"/>
      <c r="N1428" s="75"/>
      <c r="O1428" s="75"/>
      <c r="P1428" s="75"/>
      <c r="Q1428" s="75"/>
      <c r="R1428" s="75"/>
      <c r="S1428" s="75"/>
      <c r="T1428" s="75"/>
      <c r="U1428" s="75"/>
      <c r="V1428" s="75"/>
      <c r="W1428" s="75"/>
      <c r="X1428" s="75"/>
      <c r="Y1428" s="75"/>
      <c r="Z1428" s="75"/>
      <c r="AA1428" s="75"/>
      <c r="AB1428" s="75"/>
      <c r="AC1428" s="75"/>
      <c r="AD1428" s="75"/>
      <c r="AE1428" s="75"/>
    </row>
    <row r="1429" spans="10:31" ht="15" customHeight="1">
      <c r="J1429" s="75"/>
      <c r="K1429" s="75"/>
      <c r="L1429" s="75"/>
      <c r="M1429" s="75"/>
      <c r="N1429" s="75"/>
      <c r="O1429" s="75"/>
      <c r="P1429" s="75"/>
      <c r="Q1429" s="75"/>
      <c r="R1429" s="75"/>
      <c r="S1429" s="75"/>
      <c r="T1429" s="75"/>
      <c r="U1429" s="75"/>
      <c r="V1429" s="75"/>
      <c r="W1429" s="75"/>
      <c r="X1429" s="75"/>
      <c r="Y1429" s="75"/>
      <c r="Z1429" s="75"/>
      <c r="AA1429" s="75"/>
      <c r="AB1429" s="75"/>
      <c r="AC1429" s="75"/>
      <c r="AD1429" s="75"/>
      <c r="AE1429" s="75"/>
    </row>
    <row r="1430" spans="10:31" ht="15" customHeight="1">
      <c r="J1430" s="75"/>
      <c r="K1430" s="75"/>
      <c r="L1430" s="75"/>
      <c r="M1430" s="75"/>
      <c r="N1430" s="75"/>
      <c r="O1430" s="75"/>
      <c r="P1430" s="75"/>
      <c r="Q1430" s="75"/>
      <c r="R1430" s="75"/>
      <c r="S1430" s="75"/>
      <c r="T1430" s="75"/>
      <c r="U1430" s="75"/>
      <c r="V1430" s="75"/>
      <c r="W1430" s="75"/>
      <c r="X1430" s="75"/>
      <c r="Y1430" s="75"/>
      <c r="Z1430" s="75"/>
      <c r="AA1430" s="75"/>
      <c r="AB1430" s="75"/>
      <c r="AC1430" s="75"/>
      <c r="AD1430" s="75"/>
      <c r="AE1430" s="75"/>
    </row>
    <row r="1431" spans="10:31" ht="15" customHeight="1">
      <c r="J1431" s="75"/>
      <c r="K1431" s="75"/>
      <c r="L1431" s="75"/>
      <c r="M1431" s="75"/>
      <c r="N1431" s="75"/>
      <c r="O1431" s="75"/>
      <c r="P1431" s="75"/>
      <c r="Q1431" s="75"/>
      <c r="R1431" s="75"/>
      <c r="S1431" s="75"/>
      <c r="T1431" s="75"/>
      <c r="U1431" s="75"/>
      <c r="V1431" s="75"/>
      <c r="W1431" s="75"/>
      <c r="X1431" s="75"/>
      <c r="Y1431" s="75"/>
      <c r="Z1431" s="75"/>
      <c r="AA1431" s="75"/>
      <c r="AB1431" s="75"/>
      <c r="AC1431" s="75"/>
      <c r="AD1431" s="75"/>
      <c r="AE1431" s="75"/>
    </row>
    <row r="1432" spans="10:31" ht="15" customHeight="1">
      <c r="J1432" s="75"/>
      <c r="K1432" s="75"/>
      <c r="L1432" s="75"/>
      <c r="M1432" s="75"/>
      <c r="N1432" s="75"/>
      <c r="O1432" s="75"/>
      <c r="P1432" s="75"/>
      <c r="Q1432" s="75"/>
      <c r="R1432" s="75"/>
      <c r="S1432" s="75"/>
      <c r="T1432" s="75"/>
      <c r="U1432" s="75"/>
      <c r="V1432" s="75"/>
      <c r="W1432" s="75"/>
      <c r="X1432" s="75"/>
      <c r="Y1432" s="75"/>
      <c r="Z1432" s="75"/>
      <c r="AA1432" s="75"/>
      <c r="AB1432" s="75"/>
      <c r="AC1432" s="75"/>
      <c r="AD1432" s="75"/>
      <c r="AE1432" s="75"/>
    </row>
    <row r="1433" spans="10:31" ht="15" customHeight="1">
      <c r="J1433" s="75"/>
      <c r="K1433" s="75"/>
      <c r="L1433" s="75"/>
      <c r="M1433" s="75"/>
      <c r="N1433" s="75"/>
      <c r="O1433" s="75"/>
      <c r="P1433" s="75"/>
      <c r="Q1433" s="75"/>
      <c r="R1433" s="75"/>
      <c r="S1433" s="75"/>
      <c r="T1433" s="75"/>
      <c r="U1433" s="75"/>
      <c r="V1433" s="75"/>
      <c r="W1433" s="75"/>
      <c r="X1433" s="75"/>
      <c r="Y1433" s="75"/>
      <c r="Z1433" s="75"/>
      <c r="AA1433" s="75"/>
      <c r="AB1433" s="75"/>
      <c r="AC1433" s="75"/>
      <c r="AD1433" s="75"/>
      <c r="AE1433" s="75"/>
    </row>
    <row r="1434" spans="10:31" ht="15" customHeight="1">
      <c r="J1434" s="75"/>
      <c r="K1434" s="75"/>
      <c r="L1434" s="75"/>
      <c r="M1434" s="75"/>
      <c r="N1434" s="75"/>
      <c r="O1434" s="75"/>
      <c r="P1434" s="75"/>
      <c r="Q1434" s="75"/>
      <c r="R1434" s="75"/>
      <c r="S1434" s="75"/>
      <c r="T1434" s="75"/>
      <c r="U1434" s="75"/>
      <c r="V1434" s="75"/>
      <c r="W1434" s="75"/>
      <c r="X1434" s="75"/>
      <c r="Y1434" s="75"/>
      <c r="Z1434" s="75"/>
      <c r="AA1434" s="75"/>
      <c r="AB1434" s="75"/>
      <c r="AC1434" s="75"/>
      <c r="AD1434" s="75"/>
      <c r="AE1434" s="75"/>
    </row>
    <row r="1435" spans="10:31" ht="15" customHeight="1">
      <c r="J1435" s="75"/>
      <c r="K1435" s="75"/>
      <c r="L1435" s="75"/>
      <c r="M1435" s="75"/>
      <c r="N1435" s="75"/>
      <c r="O1435" s="75"/>
      <c r="P1435" s="75"/>
      <c r="Q1435" s="75"/>
      <c r="R1435" s="75"/>
      <c r="S1435" s="75"/>
      <c r="T1435" s="75"/>
      <c r="U1435" s="75"/>
      <c r="V1435" s="75"/>
      <c r="W1435" s="75"/>
      <c r="X1435" s="75"/>
      <c r="Y1435" s="75"/>
      <c r="Z1435" s="75"/>
      <c r="AA1435" s="75"/>
      <c r="AB1435" s="75"/>
      <c r="AC1435" s="75"/>
      <c r="AD1435" s="75"/>
      <c r="AE1435" s="75"/>
    </row>
    <row r="1436" spans="10:31" ht="15" customHeight="1">
      <c r="J1436" s="75"/>
      <c r="K1436" s="75"/>
      <c r="L1436" s="75"/>
      <c r="M1436" s="75"/>
      <c r="N1436" s="75"/>
      <c r="O1436" s="75"/>
      <c r="P1436" s="75"/>
      <c r="Q1436" s="75"/>
      <c r="R1436" s="75"/>
      <c r="S1436" s="75"/>
      <c r="T1436" s="75"/>
      <c r="U1436" s="75"/>
      <c r="V1436" s="75"/>
      <c r="W1436" s="75"/>
      <c r="X1436" s="75"/>
      <c r="Y1436" s="75"/>
      <c r="Z1436" s="75"/>
      <c r="AA1436" s="75"/>
      <c r="AB1436" s="75"/>
      <c r="AC1436" s="75"/>
      <c r="AD1436" s="75"/>
      <c r="AE1436" s="75"/>
    </row>
    <row r="1437" spans="10:31" ht="15" customHeight="1">
      <c r="J1437" s="75"/>
      <c r="K1437" s="75"/>
      <c r="L1437" s="75"/>
      <c r="M1437" s="75"/>
      <c r="N1437" s="75"/>
      <c r="O1437" s="75"/>
      <c r="P1437" s="75"/>
      <c r="Q1437" s="75"/>
      <c r="R1437" s="75"/>
      <c r="S1437" s="75"/>
      <c r="T1437" s="75"/>
      <c r="U1437" s="75"/>
      <c r="V1437" s="75"/>
      <c r="W1437" s="75"/>
      <c r="X1437" s="75"/>
      <c r="Y1437" s="75"/>
      <c r="Z1437" s="75"/>
      <c r="AA1437" s="75"/>
      <c r="AB1437" s="75"/>
      <c r="AC1437" s="75"/>
      <c r="AD1437" s="75"/>
      <c r="AE1437" s="75"/>
    </row>
    <row r="1438" spans="10:31" ht="15" customHeight="1">
      <c r="J1438" s="75"/>
      <c r="K1438" s="75"/>
      <c r="L1438" s="75"/>
      <c r="M1438" s="75"/>
      <c r="N1438" s="75"/>
      <c r="O1438" s="75"/>
      <c r="P1438" s="75"/>
      <c r="Q1438" s="75"/>
      <c r="R1438" s="75"/>
      <c r="S1438" s="75"/>
      <c r="T1438" s="75"/>
      <c r="U1438" s="75"/>
      <c r="V1438" s="75"/>
      <c r="W1438" s="75"/>
      <c r="X1438" s="75"/>
      <c r="Y1438" s="75"/>
      <c r="Z1438" s="75"/>
      <c r="AA1438" s="75"/>
      <c r="AB1438" s="75"/>
      <c r="AC1438" s="75"/>
      <c r="AD1438" s="75"/>
      <c r="AE1438" s="75"/>
    </row>
    <row r="1439" spans="10:31" ht="15" customHeight="1">
      <c r="J1439" s="75"/>
      <c r="K1439" s="75"/>
      <c r="L1439" s="75"/>
      <c r="M1439" s="75"/>
      <c r="N1439" s="75"/>
      <c r="O1439" s="75"/>
      <c r="P1439" s="75"/>
      <c r="Q1439" s="75"/>
      <c r="R1439" s="75"/>
      <c r="S1439" s="75"/>
      <c r="T1439" s="75"/>
      <c r="U1439" s="75"/>
      <c r="V1439" s="75"/>
      <c r="W1439" s="75"/>
      <c r="X1439" s="75"/>
      <c r="Y1439" s="75"/>
      <c r="Z1439" s="75"/>
      <c r="AA1439" s="75"/>
      <c r="AB1439" s="75"/>
      <c r="AC1439" s="75"/>
      <c r="AD1439" s="75"/>
      <c r="AE1439" s="75"/>
    </row>
    <row r="1440" spans="10:31" ht="15" customHeight="1">
      <c r="J1440" s="75"/>
      <c r="K1440" s="75"/>
      <c r="L1440" s="75"/>
      <c r="M1440" s="75"/>
      <c r="N1440" s="75"/>
      <c r="O1440" s="75"/>
      <c r="P1440" s="75"/>
      <c r="Q1440" s="75"/>
      <c r="R1440" s="75"/>
      <c r="S1440" s="75"/>
      <c r="T1440" s="75"/>
      <c r="U1440" s="75"/>
      <c r="V1440" s="75"/>
      <c r="W1440" s="75"/>
      <c r="X1440" s="75"/>
      <c r="Y1440" s="75"/>
      <c r="Z1440" s="75"/>
      <c r="AA1440" s="75"/>
      <c r="AB1440" s="75"/>
      <c r="AC1440" s="75"/>
      <c r="AD1440" s="75"/>
      <c r="AE1440" s="75"/>
    </row>
    <row r="1441" spans="10:31" ht="15" customHeight="1">
      <c r="J1441" s="75"/>
      <c r="K1441" s="75"/>
      <c r="L1441" s="75"/>
      <c r="M1441" s="75"/>
      <c r="N1441" s="75"/>
      <c r="O1441" s="75"/>
      <c r="P1441" s="75"/>
      <c r="Q1441" s="75"/>
      <c r="R1441" s="75"/>
      <c r="S1441" s="75"/>
      <c r="T1441" s="75"/>
      <c r="U1441" s="75"/>
      <c r="V1441" s="75"/>
      <c r="W1441" s="75"/>
      <c r="X1441" s="75"/>
      <c r="Y1441" s="75"/>
      <c r="Z1441" s="75"/>
      <c r="AA1441" s="75"/>
      <c r="AB1441" s="75"/>
      <c r="AC1441" s="75"/>
      <c r="AD1441" s="75"/>
      <c r="AE1441" s="75"/>
    </row>
    <row r="1442" spans="10:31" ht="15" customHeight="1">
      <c r="J1442" s="75"/>
      <c r="K1442" s="75"/>
      <c r="L1442" s="75"/>
      <c r="M1442" s="75"/>
      <c r="N1442" s="75"/>
      <c r="O1442" s="75"/>
      <c r="P1442" s="75"/>
      <c r="Q1442" s="75"/>
      <c r="R1442" s="75"/>
      <c r="S1442" s="75"/>
      <c r="T1442" s="75"/>
      <c r="U1442" s="75"/>
      <c r="V1442" s="75"/>
      <c r="W1442" s="75"/>
      <c r="X1442" s="75"/>
      <c r="Y1442" s="75"/>
      <c r="Z1442" s="75"/>
      <c r="AA1442" s="75"/>
      <c r="AB1442" s="75"/>
      <c r="AC1442" s="75"/>
      <c r="AD1442" s="75"/>
      <c r="AE1442" s="75"/>
    </row>
    <row r="1443" spans="10:31" ht="15" customHeight="1">
      <c r="J1443" s="75"/>
      <c r="K1443" s="75"/>
      <c r="L1443" s="75"/>
      <c r="M1443" s="75"/>
      <c r="N1443" s="75"/>
      <c r="O1443" s="75"/>
      <c r="P1443" s="75"/>
      <c r="Q1443" s="75"/>
      <c r="R1443" s="75"/>
      <c r="S1443" s="75"/>
      <c r="T1443" s="75"/>
      <c r="U1443" s="75"/>
      <c r="V1443" s="75"/>
      <c r="W1443" s="75"/>
      <c r="X1443" s="75"/>
      <c r="Y1443" s="75"/>
      <c r="Z1443" s="75"/>
      <c r="AA1443" s="75"/>
      <c r="AB1443" s="75"/>
      <c r="AC1443" s="75"/>
      <c r="AD1443" s="75"/>
      <c r="AE1443" s="75"/>
    </row>
    <row r="1444" spans="10:31" ht="15" customHeight="1">
      <c r="J1444" s="75"/>
      <c r="K1444" s="75"/>
      <c r="L1444" s="75"/>
      <c r="M1444" s="75"/>
      <c r="N1444" s="75"/>
      <c r="O1444" s="75"/>
      <c r="P1444" s="75"/>
      <c r="Q1444" s="75"/>
      <c r="R1444" s="75"/>
      <c r="S1444" s="75"/>
      <c r="T1444" s="75"/>
      <c r="U1444" s="75"/>
      <c r="V1444" s="75"/>
      <c r="W1444" s="75"/>
      <c r="X1444" s="75"/>
      <c r="Y1444" s="75"/>
      <c r="Z1444" s="75"/>
      <c r="AA1444" s="75"/>
      <c r="AB1444" s="75"/>
      <c r="AC1444" s="75"/>
      <c r="AD1444" s="75"/>
      <c r="AE1444" s="75"/>
    </row>
    <row r="1445" spans="10:31" ht="15" customHeight="1">
      <c r="J1445" s="75"/>
      <c r="K1445" s="75"/>
      <c r="L1445" s="75"/>
      <c r="M1445" s="75"/>
      <c r="N1445" s="75"/>
      <c r="O1445" s="75"/>
      <c r="P1445" s="75"/>
      <c r="Q1445" s="75"/>
      <c r="R1445" s="75"/>
      <c r="S1445" s="75"/>
      <c r="T1445" s="75"/>
      <c r="U1445" s="75"/>
      <c r="V1445" s="75"/>
      <c r="W1445" s="75"/>
      <c r="X1445" s="75"/>
      <c r="Y1445" s="75"/>
      <c r="Z1445" s="75"/>
      <c r="AA1445" s="75"/>
      <c r="AB1445" s="75"/>
      <c r="AC1445" s="75"/>
      <c r="AD1445" s="75"/>
      <c r="AE1445" s="75"/>
    </row>
    <row r="1446" spans="10:31" ht="15" customHeight="1">
      <c r="J1446" s="75"/>
      <c r="K1446" s="75"/>
      <c r="L1446" s="75"/>
      <c r="M1446" s="75"/>
      <c r="N1446" s="75"/>
      <c r="O1446" s="75"/>
      <c r="P1446" s="75"/>
      <c r="Q1446" s="75"/>
      <c r="R1446" s="75"/>
      <c r="S1446" s="75"/>
      <c r="T1446" s="75"/>
      <c r="U1446" s="75"/>
      <c r="V1446" s="75"/>
      <c r="W1446" s="75"/>
      <c r="X1446" s="75"/>
      <c r="Y1446" s="75"/>
      <c r="Z1446" s="75"/>
      <c r="AA1446" s="75"/>
      <c r="AB1446" s="75"/>
      <c r="AC1446" s="75"/>
      <c r="AD1446" s="75"/>
      <c r="AE1446" s="75"/>
    </row>
    <row r="1447" spans="10:31" ht="15" customHeight="1">
      <c r="J1447" s="75"/>
      <c r="K1447" s="75"/>
      <c r="L1447" s="75"/>
      <c r="M1447" s="75"/>
      <c r="N1447" s="75"/>
      <c r="O1447" s="75"/>
      <c r="P1447" s="75"/>
      <c r="Q1447" s="75"/>
      <c r="R1447" s="75"/>
      <c r="S1447" s="75"/>
      <c r="T1447" s="75"/>
      <c r="U1447" s="75"/>
      <c r="V1447" s="75"/>
      <c r="W1447" s="75"/>
      <c r="X1447" s="75"/>
      <c r="Y1447" s="75"/>
      <c r="Z1447" s="75"/>
      <c r="AA1447" s="75"/>
      <c r="AB1447" s="75"/>
      <c r="AC1447" s="75"/>
      <c r="AD1447" s="75"/>
      <c r="AE1447" s="75"/>
    </row>
    <row r="1448" spans="10:31" ht="15" customHeight="1">
      <c r="J1448" s="75"/>
      <c r="K1448" s="75"/>
      <c r="L1448" s="75"/>
      <c r="M1448" s="75"/>
      <c r="N1448" s="75"/>
      <c r="O1448" s="75"/>
      <c r="P1448" s="75"/>
      <c r="Q1448" s="75"/>
      <c r="R1448" s="75"/>
      <c r="S1448" s="75"/>
      <c r="T1448" s="75"/>
      <c r="U1448" s="75"/>
      <c r="V1448" s="75"/>
      <c r="W1448" s="75"/>
      <c r="X1448" s="75"/>
      <c r="Y1448" s="75"/>
      <c r="Z1448" s="75"/>
      <c r="AA1448" s="75"/>
      <c r="AB1448" s="75"/>
      <c r="AC1448" s="75"/>
      <c r="AD1448" s="75"/>
      <c r="AE1448" s="75"/>
    </row>
    <row r="1449" spans="10:31" ht="15" customHeight="1">
      <c r="J1449" s="75"/>
      <c r="K1449" s="75"/>
      <c r="L1449" s="75"/>
      <c r="M1449" s="75"/>
      <c r="N1449" s="75"/>
      <c r="O1449" s="75"/>
      <c r="P1449" s="75"/>
      <c r="Q1449" s="75"/>
      <c r="R1449" s="75"/>
      <c r="S1449" s="75"/>
      <c r="T1449" s="75"/>
      <c r="U1449" s="75"/>
      <c r="V1449" s="75"/>
      <c r="W1449" s="75"/>
      <c r="X1449" s="75"/>
      <c r="Y1449" s="75"/>
      <c r="Z1449" s="75"/>
      <c r="AA1449" s="75"/>
      <c r="AB1449" s="75"/>
      <c r="AC1449" s="75"/>
      <c r="AD1449" s="75"/>
      <c r="AE1449" s="75"/>
    </row>
    <row r="1450" spans="10:31" ht="15" customHeight="1">
      <c r="J1450" s="75"/>
      <c r="K1450" s="75"/>
      <c r="L1450" s="75"/>
      <c r="M1450" s="75"/>
      <c r="N1450" s="75"/>
      <c r="O1450" s="75"/>
      <c r="P1450" s="75"/>
      <c r="Q1450" s="75"/>
      <c r="R1450" s="75"/>
      <c r="S1450" s="75"/>
      <c r="T1450" s="75"/>
      <c r="U1450" s="75"/>
      <c r="V1450" s="75"/>
      <c r="W1450" s="75"/>
      <c r="X1450" s="75"/>
      <c r="Y1450" s="75"/>
      <c r="Z1450" s="75"/>
      <c r="AA1450" s="75"/>
      <c r="AB1450" s="75"/>
      <c r="AC1450" s="75"/>
      <c r="AD1450" s="75"/>
      <c r="AE1450" s="75"/>
    </row>
    <row r="1451" spans="10:31" ht="15" customHeight="1">
      <c r="J1451" s="75"/>
      <c r="K1451" s="75"/>
      <c r="L1451" s="75"/>
      <c r="M1451" s="75"/>
      <c r="N1451" s="75"/>
      <c r="O1451" s="75"/>
      <c r="P1451" s="75"/>
      <c r="Q1451" s="75"/>
      <c r="R1451" s="75"/>
      <c r="S1451" s="75"/>
      <c r="T1451" s="75"/>
      <c r="U1451" s="75"/>
      <c r="V1451" s="75"/>
      <c r="W1451" s="75"/>
      <c r="X1451" s="75"/>
      <c r="Y1451" s="75"/>
      <c r="Z1451" s="75"/>
      <c r="AA1451" s="75"/>
      <c r="AB1451" s="75"/>
      <c r="AC1451" s="75"/>
      <c r="AD1451" s="75"/>
      <c r="AE1451" s="75"/>
    </row>
    <row r="1452" spans="10:31" ht="15" customHeight="1">
      <c r="J1452" s="75"/>
      <c r="K1452" s="75"/>
      <c r="L1452" s="75"/>
      <c r="M1452" s="75"/>
      <c r="N1452" s="75"/>
      <c r="O1452" s="75"/>
      <c r="P1452" s="75"/>
      <c r="Q1452" s="75"/>
      <c r="R1452" s="75"/>
      <c r="S1452" s="75"/>
      <c r="T1452" s="75"/>
      <c r="U1452" s="75"/>
      <c r="V1452" s="75"/>
      <c r="W1452" s="75"/>
      <c r="X1452" s="75"/>
      <c r="Y1452" s="75"/>
      <c r="Z1452" s="75"/>
      <c r="AA1452" s="75"/>
      <c r="AB1452" s="75"/>
      <c r="AC1452" s="75"/>
      <c r="AD1452" s="75"/>
      <c r="AE1452" s="75"/>
    </row>
    <row r="1453" spans="10:31" ht="15" customHeight="1">
      <c r="J1453" s="75"/>
      <c r="K1453" s="75"/>
      <c r="L1453" s="75"/>
      <c r="M1453" s="75"/>
      <c r="N1453" s="75"/>
      <c r="O1453" s="75"/>
      <c r="P1453" s="75"/>
      <c r="Q1453" s="75"/>
      <c r="R1453" s="75"/>
      <c r="S1453" s="75"/>
      <c r="T1453" s="75"/>
      <c r="U1453" s="75"/>
      <c r="V1453" s="75"/>
      <c r="W1453" s="75"/>
      <c r="X1453" s="75"/>
      <c r="Y1453" s="75"/>
      <c r="Z1453" s="75"/>
      <c r="AA1453" s="75"/>
      <c r="AB1453" s="75"/>
      <c r="AC1453" s="75"/>
      <c r="AD1453" s="75"/>
      <c r="AE1453" s="75"/>
    </row>
    <row r="1454" spans="10:31" ht="15" customHeight="1">
      <c r="J1454" s="75"/>
      <c r="K1454" s="75"/>
      <c r="L1454" s="75"/>
      <c r="M1454" s="75"/>
      <c r="N1454" s="75"/>
      <c r="O1454" s="75"/>
      <c r="P1454" s="75"/>
      <c r="Q1454" s="75"/>
      <c r="R1454" s="75"/>
      <c r="S1454" s="75"/>
      <c r="T1454" s="75"/>
      <c r="U1454" s="75"/>
      <c r="V1454" s="75"/>
      <c r="W1454" s="75"/>
      <c r="X1454" s="75"/>
      <c r="Y1454" s="75"/>
      <c r="Z1454" s="75"/>
      <c r="AA1454" s="75"/>
      <c r="AB1454" s="75"/>
      <c r="AC1454" s="75"/>
      <c r="AD1454" s="75"/>
      <c r="AE1454" s="75"/>
    </row>
    <row r="1455" spans="10:31" ht="15" customHeight="1">
      <c r="J1455" s="75"/>
      <c r="K1455" s="75"/>
      <c r="L1455" s="75"/>
      <c r="M1455" s="75"/>
      <c r="N1455" s="75"/>
      <c r="O1455" s="75"/>
      <c r="P1455" s="75"/>
      <c r="Q1455" s="75"/>
      <c r="R1455" s="75"/>
      <c r="S1455" s="75"/>
      <c r="T1455" s="75"/>
      <c r="U1455" s="75"/>
      <c r="V1455" s="75"/>
      <c r="W1455" s="75"/>
      <c r="X1455" s="75"/>
      <c r="Y1455" s="75"/>
      <c r="Z1455" s="75"/>
      <c r="AA1455" s="75"/>
      <c r="AB1455" s="75"/>
      <c r="AC1455" s="75"/>
      <c r="AD1455" s="75"/>
      <c r="AE1455" s="75"/>
    </row>
    <row r="1456" spans="10:31" ht="15" customHeight="1">
      <c r="J1456" s="75"/>
      <c r="K1456" s="75"/>
      <c r="L1456" s="75"/>
      <c r="M1456" s="75"/>
      <c r="N1456" s="75"/>
      <c r="O1456" s="75"/>
      <c r="P1456" s="75"/>
      <c r="Q1456" s="75"/>
      <c r="R1456" s="75"/>
      <c r="S1456" s="75"/>
      <c r="T1456" s="75"/>
      <c r="U1456" s="75"/>
      <c r="V1456" s="75"/>
      <c r="W1456" s="75"/>
      <c r="X1456" s="75"/>
      <c r="Y1456" s="75"/>
      <c r="Z1456" s="75"/>
      <c r="AA1456" s="75"/>
      <c r="AB1456" s="75"/>
      <c r="AC1456" s="75"/>
      <c r="AD1456" s="75"/>
      <c r="AE1456" s="75"/>
    </row>
    <row r="1457" spans="10:31" ht="15" customHeight="1">
      <c r="J1457" s="75"/>
      <c r="K1457" s="75"/>
      <c r="L1457" s="75"/>
      <c r="M1457" s="75"/>
      <c r="N1457" s="75"/>
      <c r="O1457" s="75"/>
      <c r="P1457" s="75"/>
      <c r="Q1457" s="75"/>
      <c r="R1457" s="75"/>
      <c r="S1457" s="75"/>
      <c r="T1457" s="75"/>
      <c r="U1457" s="75"/>
      <c r="V1457" s="75"/>
      <c r="W1457" s="75"/>
      <c r="X1457" s="75"/>
      <c r="Y1457" s="75"/>
      <c r="Z1457" s="75"/>
      <c r="AA1457" s="75"/>
      <c r="AB1457" s="75"/>
      <c r="AC1457" s="75"/>
      <c r="AD1457" s="75"/>
      <c r="AE1457" s="75"/>
    </row>
    <row r="1458" spans="10:31" ht="15" customHeight="1">
      <c r="J1458" s="75"/>
      <c r="K1458" s="75"/>
      <c r="L1458" s="75"/>
      <c r="M1458" s="75"/>
      <c r="N1458" s="75"/>
      <c r="O1458" s="75"/>
      <c r="P1458" s="75"/>
      <c r="Q1458" s="75"/>
      <c r="R1458" s="75"/>
      <c r="S1458" s="75"/>
      <c r="T1458" s="75"/>
      <c r="U1458" s="75"/>
      <c r="V1458" s="75"/>
      <c r="W1458" s="75"/>
      <c r="X1458" s="75"/>
      <c r="Y1458" s="75"/>
      <c r="Z1458" s="75"/>
      <c r="AA1458" s="75"/>
      <c r="AB1458" s="75"/>
      <c r="AC1458" s="75"/>
      <c r="AD1458" s="75"/>
      <c r="AE1458" s="75"/>
    </row>
    <row r="1459" spans="10:31" ht="15" customHeight="1">
      <c r="J1459" s="75"/>
      <c r="K1459" s="75"/>
      <c r="L1459" s="75"/>
      <c r="M1459" s="75"/>
      <c r="N1459" s="75"/>
      <c r="O1459" s="75"/>
      <c r="P1459" s="75"/>
      <c r="Q1459" s="75"/>
      <c r="R1459" s="75"/>
      <c r="S1459" s="75"/>
      <c r="T1459" s="75"/>
      <c r="U1459" s="75"/>
      <c r="V1459" s="75"/>
      <c r="W1459" s="75"/>
      <c r="X1459" s="75"/>
      <c r="Y1459" s="75"/>
      <c r="Z1459" s="75"/>
      <c r="AA1459" s="75"/>
      <c r="AB1459" s="75"/>
      <c r="AC1459" s="75"/>
      <c r="AD1459" s="75"/>
      <c r="AE1459" s="75"/>
    </row>
    <row r="1460" spans="10:31" ht="15" customHeight="1">
      <c r="J1460" s="75"/>
      <c r="K1460" s="75"/>
      <c r="L1460" s="75"/>
      <c r="M1460" s="75"/>
      <c r="N1460" s="75"/>
      <c r="O1460" s="75"/>
      <c r="P1460" s="75"/>
      <c r="Q1460" s="75"/>
      <c r="R1460" s="75"/>
      <c r="S1460" s="75"/>
      <c r="T1460" s="75"/>
      <c r="U1460" s="75"/>
      <c r="V1460" s="75"/>
      <c r="W1460" s="75"/>
      <c r="X1460" s="75"/>
      <c r="Y1460" s="75"/>
      <c r="Z1460" s="75"/>
      <c r="AA1460" s="75"/>
      <c r="AB1460" s="75"/>
      <c r="AC1460" s="75"/>
      <c r="AD1460" s="75"/>
      <c r="AE1460" s="75"/>
    </row>
    <row r="1461" spans="10:31" ht="15" customHeight="1">
      <c r="J1461" s="75"/>
      <c r="K1461" s="75"/>
      <c r="L1461" s="75"/>
      <c r="M1461" s="75"/>
      <c r="N1461" s="75"/>
      <c r="O1461" s="75"/>
      <c r="P1461" s="75"/>
      <c r="Q1461" s="75"/>
      <c r="R1461" s="75"/>
      <c r="S1461" s="75"/>
      <c r="T1461" s="75"/>
      <c r="U1461" s="75"/>
      <c r="V1461" s="75"/>
      <c r="W1461" s="75"/>
      <c r="X1461" s="75"/>
      <c r="Y1461" s="75"/>
      <c r="Z1461" s="75"/>
      <c r="AA1461" s="75"/>
      <c r="AB1461" s="75"/>
      <c r="AC1461" s="75"/>
      <c r="AD1461" s="75"/>
      <c r="AE1461" s="75"/>
    </row>
    <row r="1462" spans="10:31" ht="15" customHeight="1">
      <c r="J1462" s="75"/>
      <c r="K1462" s="75"/>
      <c r="L1462" s="75"/>
      <c r="M1462" s="75"/>
      <c r="N1462" s="75"/>
      <c r="O1462" s="75"/>
      <c r="P1462" s="75"/>
      <c r="Q1462" s="75"/>
      <c r="R1462" s="75"/>
      <c r="S1462" s="75"/>
      <c r="T1462" s="75"/>
      <c r="U1462" s="75"/>
      <c r="V1462" s="75"/>
      <c r="W1462" s="75"/>
      <c r="X1462" s="75"/>
      <c r="Y1462" s="75"/>
      <c r="Z1462" s="75"/>
      <c r="AA1462" s="75"/>
      <c r="AB1462" s="75"/>
      <c r="AC1462" s="75"/>
      <c r="AD1462" s="75"/>
      <c r="AE1462" s="75"/>
    </row>
    <row r="1463" spans="10:31" ht="15" customHeight="1">
      <c r="J1463" s="75"/>
      <c r="K1463" s="75"/>
      <c r="L1463" s="75"/>
      <c r="M1463" s="75"/>
      <c r="N1463" s="75"/>
      <c r="O1463" s="75"/>
      <c r="P1463" s="75"/>
      <c r="Q1463" s="75"/>
      <c r="R1463" s="75"/>
      <c r="S1463" s="75"/>
      <c r="T1463" s="75"/>
      <c r="U1463" s="75"/>
      <c r="V1463" s="75"/>
      <c r="W1463" s="75"/>
      <c r="X1463" s="75"/>
      <c r="Y1463" s="75"/>
      <c r="Z1463" s="75"/>
      <c r="AA1463" s="75"/>
      <c r="AB1463" s="75"/>
      <c r="AC1463" s="75"/>
      <c r="AD1463" s="75"/>
      <c r="AE1463" s="75"/>
    </row>
    <row r="1464" spans="10:31" ht="15" customHeight="1">
      <c r="J1464" s="75"/>
      <c r="K1464" s="75"/>
      <c r="L1464" s="75"/>
      <c r="M1464" s="75"/>
      <c r="N1464" s="75"/>
      <c r="O1464" s="75"/>
      <c r="P1464" s="75"/>
      <c r="Q1464" s="75"/>
      <c r="R1464" s="75"/>
      <c r="S1464" s="75"/>
      <c r="T1464" s="75"/>
      <c r="U1464" s="75"/>
      <c r="V1464" s="75"/>
      <c r="W1464" s="75"/>
      <c r="X1464" s="75"/>
      <c r="Y1464" s="75"/>
      <c r="Z1464" s="75"/>
      <c r="AA1464" s="75"/>
      <c r="AB1464" s="75"/>
      <c r="AC1464" s="75"/>
      <c r="AD1464" s="75"/>
      <c r="AE1464" s="75"/>
    </row>
    <row r="1465" spans="10:31" ht="15" customHeight="1">
      <c r="J1465" s="75"/>
      <c r="K1465" s="75"/>
      <c r="L1465" s="75"/>
      <c r="M1465" s="75"/>
      <c r="N1465" s="75"/>
      <c r="O1465" s="75"/>
      <c r="P1465" s="75"/>
      <c r="Q1465" s="75"/>
      <c r="R1465" s="75"/>
      <c r="S1465" s="75"/>
      <c r="T1465" s="75"/>
      <c r="U1465" s="75"/>
      <c r="V1465" s="75"/>
      <c r="W1465" s="75"/>
      <c r="X1465" s="75"/>
      <c r="Y1465" s="75"/>
      <c r="Z1465" s="75"/>
      <c r="AA1465" s="75"/>
      <c r="AB1465" s="75"/>
      <c r="AC1465" s="75"/>
      <c r="AD1465" s="75"/>
      <c r="AE1465" s="75"/>
    </row>
    <row r="1466" spans="10:31" ht="15" customHeight="1">
      <c r="J1466" s="75"/>
      <c r="K1466" s="75"/>
      <c r="L1466" s="75"/>
      <c r="M1466" s="75"/>
      <c r="N1466" s="75"/>
      <c r="O1466" s="75"/>
      <c r="P1466" s="75"/>
      <c r="Q1466" s="75"/>
      <c r="R1466" s="75"/>
      <c r="S1466" s="75"/>
      <c r="T1466" s="75"/>
      <c r="U1466" s="75"/>
      <c r="V1466" s="75"/>
      <c r="W1466" s="75"/>
      <c r="X1466" s="75"/>
      <c r="Y1466" s="75"/>
      <c r="Z1466" s="75"/>
      <c r="AA1466" s="75"/>
      <c r="AB1466" s="75"/>
      <c r="AC1466" s="75"/>
      <c r="AD1466" s="75"/>
      <c r="AE1466" s="75"/>
    </row>
    <row r="1467" spans="10:31" ht="15" customHeight="1">
      <c r="J1467" s="75"/>
      <c r="K1467" s="75"/>
      <c r="L1467" s="75"/>
      <c r="M1467" s="75"/>
      <c r="N1467" s="75"/>
      <c r="O1467" s="75"/>
      <c r="P1467" s="75"/>
      <c r="Q1467" s="75"/>
      <c r="R1467" s="75"/>
      <c r="S1467" s="75"/>
      <c r="T1467" s="75"/>
      <c r="U1467" s="75"/>
      <c r="V1467" s="75"/>
      <c r="W1467" s="75"/>
      <c r="X1467" s="75"/>
      <c r="Y1467" s="75"/>
      <c r="Z1467" s="75"/>
      <c r="AA1467" s="75"/>
      <c r="AB1467" s="75"/>
      <c r="AC1467" s="75"/>
      <c r="AD1467" s="75"/>
      <c r="AE1467" s="75"/>
    </row>
    <row r="1468" spans="10:31" ht="15" customHeight="1">
      <c r="J1468" s="75"/>
      <c r="K1468" s="75"/>
      <c r="L1468" s="75"/>
      <c r="M1468" s="75"/>
      <c r="N1468" s="75"/>
      <c r="O1468" s="75"/>
      <c r="P1468" s="75"/>
      <c r="Q1468" s="75"/>
      <c r="R1468" s="75"/>
      <c r="S1468" s="75"/>
      <c r="T1468" s="75"/>
      <c r="U1468" s="75"/>
      <c r="V1468" s="75"/>
      <c r="W1468" s="75"/>
      <c r="X1468" s="75"/>
      <c r="Y1468" s="75"/>
      <c r="Z1468" s="75"/>
      <c r="AA1468" s="75"/>
      <c r="AB1468" s="75"/>
      <c r="AC1468" s="75"/>
      <c r="AD1468" s="75"/>
      <c r="AE1468" s="75"/>
    </row>
    <row r="1469" spans="10:31" ht="15" customHeight="1">
      <c r="J1469" s="75"/>
      <c r="K1469" s="75"/>
      <c r="L1469" s="75"/>
      <c r="M1469" s="75"/>
      <c r="N1469" s="75"/>
      <c r="O1469" s="75"/>
      <c r="P1469" s="75"/>
      <c r="Q1469" s="75"/>
      <c r="R1469" s="75"/>
      <c r="S1469" s="75"/>
      <c r="T1469" s="75"/>
      <c r="U1469" s="75"/>
      <c r="V1469" s="75"/>
      <c r="W1469" s="75"/>
      <c r="X1469" s="75"/>
      <c r="Y1469" s="75"/>
      <c r="Z1469" s="75"/>
      <c r="AA1469" s="75"/>
      <c r="AB1469" s="75"/>
      <c r="AC1469" s="75"/>
      <c r="AD1469" s="75"/>
      <c r="AE1469" s="75"/>
    </row>
    <row r="1470" spans="10:31" ht="15" customHeight="1">
      <c r="J1470" s="75"/>
      <c r="K1470" s="75"/>
      <c r="L1470" s="75"/>
      <c r="M1470" s="75"/>
      <c r="N1470" s="75"/>
      <c r="O1470" s="75"/>
      <c r="P1470" s="75"/>
      <c r="Q1470" s="75"/>
      <c r="R1470" s="75"/>
      <c r="S1470" s="75"/>
      <c r="T1470" s="75"/>
      <c r="U1470" s="75"/>
      <c r="V1470" s="75"/>
      <c r="W1470" s="75"/>
      <c r="X1470" s="75"/>
      <c r="Y1470" s="75"/>
      <c r="Z1470" s="75"/>
      <c r="AA1470" s="75"/>
      <c r="AB1470" s="75"/>
      <c r="AC1470" s="75"/>
      <c r="AD1470" s="75"/>
      <c r="AE1470" s="75"/>
    </row>
    <row r="1471" spans="10:31" ht="15" customHeight="1">
      <c r="J1471" s="75"/>
      <c r="K1471" s="75"/>
      <c r="L1471" s="75"/>
      <c r="M1471" s="75"/>
      <c r="N1471" s="75"/>
      <c r="O1471" s="75"/>
      <c r="P1471" s="75"/>
      <c r="Q1471" s="75"/>
      <c r="R1471" s="75"/>
      <c r="S1471" s="75"/>
      <c r="T1471" s="75"/>
      <c r="U1471" s="75"/>
      <c r="V1471" s="75"/>
      <c r="W1471" s="75"/>
      <c r="X1471" s="75"/>
      <c r="Y1471" s="75"/>
      <c r="Z1471" s="75"/>
      <c r="AA1471" s="75"/>
      <c r="AB1471" s="75"/>
      <c r="AC1471" s="75"/>
      <c r="AD1471" s="75"/>
      <c r="AE1471" s="75"/>
    </row>
    <row r="1472" spans="10:31" ht="15" customHeight="1">
      <c r="J1472" s="75"/>
      <c r="K1472" s="75"/>
      <c r="L1472" s="75"/>
      <c r="M1472" s="75"/>
      <c r="N1472" s="75"/>
      <c r="O1472" s="75"/>
      <c r="P1472" s="75"/>
      <c r="Q1472" s="75"/>
      <c r="R1472" s="75"/>
      <c r="S1472" s="75"/>
      <c r="T1472" s="75"/>
      <c r="U1472" s="75"/>
      <c r="V1472" s="75"/>
      <c r="W1472" s="75"/>
      <c r="X1472" s="75"/>
      <c r="Y1472" s="75"/>
      <c r="Z1472" s="75"/>
      <c r="AA1472" s="75"/>
      <c r="AB1472" s="75"/>
      <c r="AC1472" s="75"/>
      <c r="AD1472" s="75"/>
      <c r="AE1472" s="75"/>
    </row>
    <row r="1473" spans="10:31" ht="15" customHeight="1">
      <c r="J1473" s="75"/>
      <c r="K1473" s="75"/>
      <c r="L1473" s="75"/>
      <c r="M1473" s="75"/>
      <c r="N1473" s="75"/>
      <c r="O1473" s="75"/>
      <c r="P1473" s="75"/>
      <c r="Q1473" s="75"/>
      <c r="R1473" s="75"/>
      <c r="S1473" s="75"/>
      <c r="T1473" s="75"/>
      <c r="U1473" s="75"/>
      <c r="V1473" s="75"/>
      <c r="W1473" s="75"/>
      <c r="X1473" s="75"/>
      <c r="Y1473" s="75"/>
      <c r="Z1473" s="75"/>
      <c r="AA1473" s="75"/>
      <c r="AB1473" s="75"/>
      <c r="AC1473" s="75"/>
      <c r="AD1473" s="75"/>
      <c r="AE1473" s="75"/>
    </row>
    <row r="1474" spans="10:31" ht="15" customHeight="1">
      <c r="J1474" s="75"/>
      <c r="K1474" s="75"/>
      <c r="L1474" s="75"/>
      <c r="M1474" s="75"/>
      <c r="N1474" s="75"/>
      <c r="O1474" s="75"/>
      <c r="P1474" s="75"/>
      <c r="Q1474" s="75"/>
      <c r="R1474" s="75"/>
      <c r="S1474" s="75"/>
      <c r="T1474" s="75"/>
      <c r="U1474" s="75"/>
      <c r="V1474" s="75"/>
      <c r="W1474" s="75"/>
      <c r="X1474" s="75"/>
      <c r="Y1474" s="75"/>
      <c r="Z1474" s="75"/>
      <c r="AA1474" s="75"/>
      <c r="AB1474" s="75"/>
      <c r="AC1474" s="75"/>
      <c r="AD1474" s="75"/>
      <c r="AE1474" s="75"/>
    </row>
    <row r="1475" spans="10:31" ht="15" customHeight="1">
      <c r="J1475" s="75"/>
      <c r="K1475" s="75"/>
      <c r="L1475" s="75"/>
      <c r="M1475" s="75"/>
      <c r="N1475" s="75"/>
      <c r="O1475" s="75"/>
      <c r="P1475" s="75"/>
      <c r="Q1475" s="75"/>
      <c r="R1475" s="75"/>
      <c r="S1475" s="75"/>
      <c r="T1475" s="75"/>
      <c r="U1475" s="75"/>
      <c r="V1475" s="75"/>
      <c r="W1475" s="75"/>
      <c r="X1475" s="75"/>
      <c r="Y1475" s="75"/>
      <c r="Z1475" s="75"/>
      <c r="AA1475" s="75"/>
      <c r="AB1475" s="75"/>
      <c r="AC1475" s="75"/>
      <c r="AD1475" s="75"/>
      <c r="AE1475" s="75"/>
    </row>
    <row r="1476" spans="10:31" ht="15" customHeight="1">
      <c r="J1476" s="75"/>
      <c r="K1476" s="75"/>
      <c r="L1476" s="75"/>
      <c r="M1476" s="75"/>
      <c r="N1476" s="75"/>
      <c r="O1476" s="75"/>
      <c r="P1476" s="75"/>
      <c r="Q1476" s="75"/>
      <c r="R1476" s="75"/>
      <c r="S1476" s="75"/>
      <c r="T1476" s="75"/>
      <c r="U1476" s="75"/>
      <c r="V1476" s="75"/>
      <c r="W1476" s="75"/>
      <c r="X1476" s="75"/>
      <c r="Y1476" s="75"/>
      <c r="Z1476" s="75"/>
      <c r="AA1476" s="75"/>
      <c r="AB1476" s="75"/>
      <c r="AC1476" s="75"/>
      <c r="AD1476" s="75"/>
      <c r="AE1476" s="75"/>
    </row>
    <row r="1477" spans="10:31" ht="15" customHeight="1">
      <c r="J1477" s="75"/>
      <c r="K1477" s="75"/>
      <c r="L1477" s="75"/>
      <c r="M1477" s="75"/>
      <c r="N1477" s="75"/>
      <c r="O1477" s="75"/>
      <c r="P1477" s="75"/>
      <c r="Q1477" s="75"/>
      <c r="R1477" s="75"/>
      <c r="S1477" s="75"/>
      <c r="T1477" s="75"/>
      <c r="U1477" s="75"/>
      <c r="V1477" s="75"/>
      <c r="W1477" s="75"/>
      <c r="X1477" s="75"/>
      <c r="Y1477" s="75"/>
      <c r="Z1477" s="75"/>
      <c r="AA1477" s="75"/>
      <c r="AB1477" s="75"/>
      <c r="AC1477" s="75"/>
      <c r="AD1477" s="75"/>
      <c r="AE1477" s="75"/>
    </row>
    <row r="1478" spans="10:31" ht="15" customHeight="1">
      <c r="J1478" s="75"/>
      <c r="K1478" s="75"/>
      <c r="L1478" s="75"/>
      <c r="M1478" s="75"/>
      <c r="N1478" s="75"/>
      <c r="O1478" s="75"/>
      <c r="P1478" s="75"/>
      <c r="Q1478" s="75"/>
      <c r="R1478" s="75"/>
      <c r="S1478" s="75"/>
      <c r="T1478" s="75"/>
      <c r="U1478" s="75"/>
      <c r="V1478" s="75"/>
      <c r="W1478" s="75"/>
      <c r="X1478" s="75"/>
      <c r="Y1478" s="75"/>
      <c r="Z1478" s="75"/>
      <c r="AA1478" s="75"/>
      <c r="AB1478" s="75"/>
      <c r="AC1478" s="75"/>
      <c r="AD1478" s="75"/>
      <c r="AE1478" s="75"/>
    </row>
    <row r="1479" spans="10:31" ht="15" customHeight="1">
      <c r="J1479" s="75"/>
      <c r="K1479" s="75"/>
      <c r="L1479" s="75"/>
      <c r="M1479" s="75"/>
      <c r="N1479" s="75"/>
      <c r="O1479" s="75"/>
      <c r="P1479" s="75"/>
      <c r="Q1479" s="75"/>
      <c r="R1479" s="75"/>
      <c r="S1479" s="75"/>
      <c r="T1479" s="75"/>
      <c r="U1479" s="75"/>
      <c r="V1479" s="75"/>
      <c r="W1479" s="75"/>
      <c r="X1479" s="75"/>
      <c r="Y1479" s="75"/>
      <c r="Z1479" s="75"/>
      <c r="AA1479" s="75"/>
      <c r="AB1479" s="75"/>
      <c r="AC1479" s="75"/>
      <c r="AD1479" s="75"/>
      <c r="AE1479" s="75"/>
    </row>
    <row r="1480" spans="10:31" ht="15" customHeight="1">
      <c r="J1480" s="75"/>
      <c r="K1480" s="75"/>
      <c r="L1480" s="75"/>
      <c r="M1480" s="75"/>
      <c r="N1480" s="75"/>
      <c r="O1480" s="75"/>
      <c r="P1480" s="75"/>
      <c r="Q1480" s="75"/>
      <c r="R1480" s="75"/>
      <c r="S1480" s="75"/>
      <c r="T1480" s="75"/>
      <c r="U1480" s="75"/>
      <c r="V1480" s="75"/>
      <c r="W1480" s="75"/>
      <c r="X1480" s="75"/>
      <c r="Y1480" s="75"/>
      <c r="Z1480" s="75"/>
      <c r="AA1480" s="75"/>
      <c r="AB1480" s="75"/>
      <c r="AC1480" s="75"/>
      <c r="AD1480" s="75"/>
      <c r="AE1480" s="75"/>
    </row>
    <row r="1481" spans="10:31" ht="15" customHeight="1">
      <c r="J1481" s="75"/>
      <c r="K1481" s="75"/>
      <c r="L1481" s="75"/>
      <c r="M1481" s="75"/>
      <c r="N1481" s="75"/>
      <c r="O1481" s="75"/>
      <c r="P1481" s="75"/>
      <c r="Q1481" s="75"/>
      <c r="R1481" s="75"/>
      <c r="S1481" s="75"/>
      <c r="T1481" s="75"/>
      <c r="U1481" s="75"/>
      <c r="V1481" s="75"/>
      <c r="W1481" s="75"/>
      <c r="X1481" s="75"/>
      <c r="Y1481" s="75"/>
      <c r="Z1481" s="75"/>
      <c r="AA1481" s="75"/>
      <c r="AB1481" s="75"/>
      <c r="AC1481" s="75"/>
      <c r="AD1481" s="75"/>
      <c r="AE1481" s="75"/>
    </row>
    <row r="1482" spans="10:31" ht="15" customHeight="1">
      <c r="J1482" s="75"/>
      <c r="K1482" s="75"/>
      <c r="L1482" s="75"/>
      <c r="M1482" s="75"/>
      <c r="N1482" s="75"/>
      <c r="O1482" s="75"/>
      <c r="P1482" s="75"/>
      <c r="Q1482" s="75"/>
      <c r="R1482" s="75"/>
      <c r="S1482" s="75"/>
      <c r="T1482" s="75"/>
      <c r="U1482" s="75"/>
      <c r="V1482" s="75"/>
      <c r="W1482" s="75"/>
      <c r="X1482" s="75"/>
      <c r="Y1482" s="75"/>
      <c r="Z1482" s="75"/>
      <c r="AA1482" s="75"/>
      <c r="AB1482" s="75"/>
      <c r="AC1482" s="75"/>
      <c r="AD1482" s="75"/>
      <c r="AE1482" s="75"/>
    </row>
    <row r="1483" spans="10:31" ht="15" customHeight="1">
      <c r="J1483" s="75"/>
      <c r="K1483" s="75"/>
      <c r="L1483" s="75"/>
      <c r="M1483" s="75"/>
      <c r="N1483" s="75"/>
      <c r="O1483" s="75"/>
      <c r="P1483" s="75"/>
      <c r="Q1483" s="75"/>
      <c r="R1483" s="75"/>
      <c r="S1483" s="75"/>
      <c r="T1483" s="75"/>
      <c r="U1483" s="75"/>
      <c r="V1483" s="75"/>
      <c r="W1483" s="75"/>
      <c r="X1483" s="75"/>
      <c r="Y1483" s="75"/>
      <c r="Z1483" s="75"/>
      <c r="AA1483" s="75"/>
      <c r="AB1483" s="75"/>
      <c r="AC1483" s="75"/>
      <c r="AD1483" s="75"/>
      <c r="AE1483" s="75"/>
    </row>
    <row r="1484" spans="10:31" ht="15" customHeight="1">
      <c r="J1484" s="75"/>
      <c r="K1484" s="75"/>
      <c r="L1484" s="75"/>
      <c r="M1484" s="75"/>
      <c r="N1484" s="75"/>
      <c r="O1484" s="75"/>
      <c r="P1484" s="75"/>
      <c r="Q1484" s="75"/>
      <c r="R1484" s="75"/>
      <c r="S1484" s="75"/>
      <c r="T1484" s="75"/>
      <c r="U1484" s="75"/>
      <c r="V1484" s="75"/>
      <c r="W1484" s="75"/>
      <c r="X1484" s="75"/>
      <c r="Y1484" s="75"/>
      <c r="Z1484" s="75"/>
      <c r="AA1484" s="75"/>
      <c r="AB1484" s="75"/>
      <c r="AC1484" s="75"/>
      <c r="AD1484" s="75"/>
      <c r="AE1484" s="75"/>
    </row>
    <row r="1485" spans="10:31" ht="15" customHeight="1">
      <c r="J1485" s="75"/>
      <c r="K1485" s="75"/>
      <c r="L1485" s="75"/>
      <c r="M1485" s="75"/>
      <c r="N1485" s="75"/>
      <c r="O1485" s="75"/>
      <c r="P1485" s="75"/>
      <c r="Q1485" s="75"/>
      <c r="R1485" s="75"/>
      <c r="S1485" s="75"/>
      <c r="T1485" s="75"/>
      <c r="U1485" s="75"/>
      <c r="V1485" s="75"/>
      <c r="W1485" s="75"/>
      <c r="X1485" s="75"/>
      <c r="Y1485" s="75"/>
      <c r="Z1485" s="75"/>
      <c r="AA1485" s="75"/>
      <c r="AB1485" s="75"/>
      <c r="AC1485" s="75"/>
      <c r="AD1485" s="75"/>
      <c r="AE1485" s="75"/>
    </row>
    <row r="1486" spans="10:31" ht="15" customHeight="1">
      <c r="J1486" s="75"/>
      <c r="K1486" s="75"/>
      <c r="L1486" s="75"/>
      <c r="M1486" s="75"/>
      <c r="N1486" s="75"/>
      <c r="O1486" s="75"/>
      <c r="P1486" s="75"/>
      <c r="Q1486" s="75"/>
      <c r="R1486" s="75"/>
      <c r="S1486" s="75"/>
      <c r="T1486" s="75"/>
      <c r="U1486" s="75"/>
      <c r="V1486" s="75"/>
      <c r="W1486" s="75"/>
      <c r="X1486" s="75"/>
      <c r="Y1486" s="75"/>
      <c r="Z1486" s="75"/>
      <c r="AA1486" s="75"/>
      <c r="AB1486" s="75"/>
      <c r="AC1486" s="75"/>
      <c r="AD1486" s="75"/>
      <c r="AE1486" s="75"/>
    </row>
    <row r="1487" spans="10:31" ht="15" customHeight="1">
      <c r="J1487" s="75"/>
      <c r="K1487" s="75"/>
      <c r="L1487" s="75"/>
      <c r="M1487" s="75"/>
      <c r="N1487" s="75"/>
      <c r="O1487" s="75"/>
      <c r="P1487" s="75"/>
      <c r="Q1487" s="75"/>
      <c r="R1487" s="75"/>
      <c r="S1487" s="75"/>
      <c r="T1487" s="75"/>
      <c r="U1487" s="75"/>
      <c r="V1487" s="75"/>
      <c r="W1487" s="75"/>
      <c r="X1487" s="75"/>
      <c r="Y1487" s="75"/>
      <c r="Z1487" s="75"/>
      <c r="AA1487" s="75"/>
      <c r="AB1487" s="75"/>
      <c r="AC1487" s="75"/>
      <c r="AD1487" s="75"/>
      <c r="AE1487" s="75"/>
    </row>
    <row r="1488" spans="10:31" ht="15" customHeight="1">
      <c r="J1488" s="75"/>
      <c r="K1488" s="75"/>
      <c r="L1488" s="75"/>
      <c r="M1488" s="75"/>
      <c r="N1488" s="75"/>
      <c r="O1488" s="75"/>
      <c r="P1488" s="75"/>
      <c r="Q1488" s="75"/>
      <c r="R1488" s="75"/>
      <c r="S1488" s="75"/>
      <c r="T1488" s="75"/>
      <c r="U1488" s="75"/>
      <c r="V1488" s="75"/>
      <c r="W1488" s="75"/>
      <c r="X1488" s="75"/>
      <c r="Y1488" s="75"/>
      <c r="Z1488" s="75"/>
      <c r="AA1488" s="75"/>
      <c r="AB1488" s="75"/>
      <c r="AC1488" s="75"/>
      <c r="AD1488" s="75"/>
      <c r="AE1488" s="75"/>
    </row>
    <row r="1489" spans="10:31" ht="15" customHeight="1">
      <c r="J1489" s="75"/>
      <c r="K1489" s="75"/>
      <c r="L1489" s="75"/>
      <c r="M1489" s="75"/>
      <c r="N1489" s="75"/>
      <c r="O1489" s="75"/>
      <c r="P1489" s="75"/>
      <c r="Q1489" s="75"/>
      <c r="R1489" s="75"/>
      <c r="S1489" s="75"/>
      <c r="T1489" s="75"/>
      <c r="U1489" s="75"/>
      <c r="V1489" s="75"/>
      <c r="W1489" s="75"/>
      <c r="X1489" s="75"/>
      <c r="Y1489" s="75"/>
      <c r="Z1489" s="75"/>
      <c r="AA1489" s="75"/>
      <c r="AB1489" s="75"/>
      <c r="AC1489" s="75"/>
      <c r="AD1489" s="75"/>
      <c r="AE1489" s="75"/>
    </row>
    <row r="1490" spans="10:31" ht="15" customHeight="1">
      <c r="J1490" s="75"/>
      <c r="K1490" s="75"/>
      <c r="L1490" s="75"/>
      <c r="M1490" s="75"/>
      <c r="N1490" s="75"/>
      <c r="O1490" s="75"/>
      <c r="P1490" s="75"/>
      <c r="Q1490" s="75"/>
      <c r="R1490" s="75"/>
      <c r="S1490" s="75"/>
      <c r="T1490" s="75"/>
      <c r="U1490" s="75"/>
      <c r="V1490" s="75"/>
      <c r="W1490" s="75"/>
      <c r="X1490" s="75"/>
      <c r="Y1490" s="75"/>
      <c r="Z1490" s="75"/>
      <c r="AA1490" s="75"/>
      <c r="AB1490" s="75"/>
      <c r="AC1490" s="75"/>
      <c r="AD1490" s="75"/>
      <c r="AE1490" s="75"/>
    </row>
    <row r="1491" spans="10:31" ht="15" customHeight="1">
      <c r="J1491" s="75"/>
      <c r="K1491" s="75"/>
      <c r="L1491" s="75"/>
      <c r="M1491" s="75"/>
      <c r="N1491" s="75"/>
      <c r="O1491" s="75"/>
      <c r="P1491" s="75"/>
      <c r="Q1491" s="75"/>
      <c r="R1491" s="75"/>
      <c r="S1491" s="75"/>
      <c r="T1491" s="75"/>
      <c r="U1491" s="75"/>
      <c r="V1491" s="75"/>
      <c r="W1491" s="75"/>
      <c r="X1491" s="75"/>
      <c r="Y1491" s="75"/>
      <c r="Z1491" s="75"/>
      <c r="AA1491" s="75"/>
      <c r="AB1491" s="75"/>
      <c r="AC1491" s="75"/>
      <c r="AD1491" s="75"/>
      <c r="AE1491" s="75"/>
    </row>
    <row r="1492" spans="10:31" ht="15" customHeight="1">
      <c r="J1492" s="75"/>
      <c r="K1492" s="75"/>
      <c r="L1492" s="75"/>
      <c r="M1492" s="75"/>
      <c r="N1492" s="75"/>
      <c r="O1492" s="75"/>
      <c r="P1492" s="75"/>
      <c r="Q1492" s="75"/>
      <c r="R1492" s="75"/>
      <c r="S1492" s="75"/>
      <c r="T1492" s="75"/>
      <c r="U1492" s="75"/>
      <c r="V1492" s="75"/>
      <c r="W1492" s="75"/>
      <c r="X1492" s="75"/>
      <c r="Y1492" s="75"/>
      <c r="Z1492" s="75"/>
      <c r="AA1492" s="75"/>
      <c r="AB1492" s="75"/>
      <c r="AC1492" s="75"/>
      <c r="AD1492" s="75"/>
      <c r="AE1492" s="75"/>
    </row>
    <row r="1493" spans="10:31" ht="15" customHeight="1">
      <c r="J1493" s="75"/>
      <c r="K1493" s="75"/>
      <c r="L1493" s="75"/>
      <c r="M1493" s="75"/>
      <c r="N1493" s="75"/>
      <c r="O1493" s="75"/>
      <c r="P1493" s="75"/>
      <c r="Q1493" s="75"/>
      <c r="R1493" s="75"/>
      <c r="S1493" s="75"/>
      <c r="T1493" s="75"/>
      <c r="U1493" s="75"/>
      <c r="V1493" s="75"/>
      <c r="W1493" s="75"/>
      <c r="X1493" s="75"/>
      <c r="Y1493" s="75"/>
      <c r="Z1493" s="75"/>
      <c r="AA1493" s="75"/>
      <c r="AB1493" s="75"/>
      <c r="AC1493" s="75"/>
      <c r="AD1493" s="75"/>
      <c r="AE1493" s="75"/>
    </row>
    <row r="1494" spans="10:31" ht="15" customHeight="1">
      <c r="J1494" s="75"/>
      <c r="K1494" s="75"/>
      <c r="L1494" s="75"/>
      <c r="M1494" s="75"/>
      <c r="N1494" s="75"/>
      <c r="O1494" s="75"/>
      <c r="P1494" s="75"/>
      <c r="Q1494" s="75"/>
      <c r="R1494" s="75"/>
      <c r="S1494" s="75"/>
      <c r="T1494" s="75"/>
      <c r="U1494" s="75"/>
      <c r="V1494" s="75"/>
      <c r="W1494" s="75"/>
      <c r="X1494" s="75"/>
      <c r="Y1494" s="75"/>
      <c r="Z1494" s="75"/>
      <c r="AA1494" s="75"/>
      <c r="AB1494" s="75"/>
      <c r="AC1494" s="75"/>
      <c r="AD1494" s="75"/>
      <c r="AE1494" s="75"/>
    </row>
    <row r="1495" spans="10:31" ht="15" customHeight="1">
      <c r="J1495" s="75"/>
      <c r="K1495" s="75"/>
      <c r="L1495" s="75"/>
      <c r="M1495" s="75"/>
      <c r="N1495" s="75"/>
      <c r="O1495" s="75"/>
      <c r="P1495" s="75"/>
      <c r="Q1495" s="75"/>
      <c r="R1495" s="75"/>
      <c r="S1495" s="75"/>
      <c r="T1495" s="75"/>
      <c r="U1495" s="75"/>
      <c r="V1495" s="75"/>
      <c r="W1495" s="75"/>
      <c r="X1495" s="75"/>
      <c r="Y1495" s="75"/>
      <c r="Z1495" s="75"/>
      <c r="AA1495" s="75"/>
      <c r="AB1495" s="75"/>
      <c r="AC1495" s="75"/>
      <c r="AD1495" s="75"/>
      <c r="AE1495" s="75"/>
    </row>
    <row r="1496" spans="10:31" ht="15" customHeight="1">
      <c r="J1496" s="75"/>
      <c r="K1496" s="75"/>
      <c r="L1496" s="75"/>
      <c r="M1496" s="75"/>
      <c r="N1496" s="75"/>
      <c r="O1496" s="75"/>
      <c r="P1496" s="75"/>
      <c r="Q1496" s="75"/>
      <c r="R1496" s="75"/>
      <c r="S1496" s="75"/>
      <c r="T1496" s="75"/>
      <c r="U1496" s="75"/>
      <c r="V1496" s="75"/>
      <c r="W1496" s="75"/>
      <c r="X1496" s="75"/>
      <c r="Y1496" s="75"/>
      <c r="Z1496" s="75"/>
      <c r="AA1496" s="75"/>
      <c r="AB1496" s="75"/>
      <c r="AC1496" s="75"/>
      <c r="AD1496" s="75"/>
      <c r="AE1496" s="75"/>
    </row>
    <row r="1497" spans="10:31" ht="15" customHeight="1">
      <c r="J1497" s="75"/>
      <c r="K1497" s="75"/>
      <c r="L1497" s="75"/>
      <c r="M1497" s="75"/>
      <c r="N1497" s="75"/>
      <c r="O1497" s="75"/>
      <c r="P1497" s="75"/>
      <c r="Q1497" s="75"/>
      <c r="R1497" s="75"/>
      <c r="S1497" s="75"/>
      <c r="T1497" s="75"/>
      <c r="U1497" s="75"/>
      <c r="V1497" s="75"/>
      <c r="W1497" s="75"/>
      <c r="X1497" s="75"/>
      <c r="Y1497" s="75"/>
      <c r="Z1497" s="75"/>
      <c r="AA1497" s="75"/>
      <c r="AB1497" s="75"/>
      <c r="AC1497" s="75"/>
      <c r="AD1497" s="75"/>
      <c r="AE1497" s="75"/>
    </row>
    <row r="1498" spans="10:31" ht="15" customHeight="1">
      <c r="J1498" s="75"/>
      <c r="K1498" s="75"/>
      <c r="L1498" s="75"/>
      <c r="M1498" s="75"/>
      <c r="N1498" s="75"/>
      <c r="O1498" s="75"/>
      <c r="P1498" s="75"/>
      <c r="Q1498" s="75"/>
      <c r="R1498" s="75"/>
      <c r="S1498" s="75"/>
      <c r="T1498" s="75"/>
      <c r="U1498" s="75"/>
      <c r="V1498" s="75"/>
      <c r="W1498" s="75"/>
      <c r="X1498" s="75"/>
      <c r="Y1498" s="75"/>
      <c r="Z1498" s="75"/>
      <c r="AA1498" s="75"/>
      <c r="AB1498" s="75"/>
      <c r="AC1498" s="75"/>
      <c r="AD1498" s="75"/>
      <c r="AE1498" s="75"/>
    </row>
    <row r="1499" spans="10:31" ht="15" customHeight="1">
      <c r="J1499" s="75"/>
      <c r="K1499" s="75"/>
      <c r="L1499" s="75"/>
      <c r="M1499" s="75"/>
      <c r="N1499" s="75"/>
      <c r="O1499" s="75"/>
      <c r="P1499" s="75"/>
      <c r="Q1499" s="75"/>
      <c r="R1499" s="75"/>
      <c r="S1499" s="75"/>
      <c r="T1499" s="75"/>
      <c r="U1499" s="75"/>
      <c r="V1499" s="75"/>
      <c r="W1499" s="75"/>
      <c r="X1499" s="75"/>
      <c r="Y1499" s="75"/>
      <c r="Z1499" s="75"/>
      <c r="AA1499" s="75"/>
      <c r="AB1499" s="75"/>
      <c r="AC1499" s="75"/>
      <c r="AD1499" s="75"/>
      <c r="AE1499" s="75"/>
    </row>
    <row r="1500" spans="10:31" ht="15" customHeight="1">
      <c r="J1500" s="75"/>
      <c r="K1500" s="75"/>
      <c r="L1500" s="75"/>
      <c r="M1500" s="75"/>
      <c r="N1500" s="75"/>
      <c r="O1500" s="75"/>
      <c r="P1500" s="75"/>
      <c r="Q1500" s="75"/>
      <c r="R1500" s="75"/>
      <c r="S1500" s="75"/>
      <c r="T1500" s="75"/>
      <c r="U1500" s="75"/>
      <c r="V1500" s="75"/>
      <c r="W1500" s="75"/>
      <c r="X1500" s="75"/>
      <c r="Y1500" s="75"/>
      <c r="Z1500" s="75"/>
      <c r="AA1500" s="75"/>
      <c r="AB1500" s="75"/>
      <c r="AC1500" s="75"/>
      <c r="AD1500" s="75"/>
      <c r="AE1500" s="75"/>
    </row>
    <row r="1501" spans="10:31" ht="15" customHeight="1">
      <c r="J1501" s="75"/>
      <c r="K1501" s="75"/>
      <c r="L1501" s="75"/>
      <c r="M1501" s="75"/>
      <c r="N1501" s="75"/>
      <c r="O1501" s="75"/>
      <c r="P1501" s="75"/>
      <c r="Q1501" s="75"/>
      <c r="R1501" s="75"/>
      <c r="S1501" s="75"/>
      <c r="T1501" s="75"/>
      <c r="U1501" s="75"/>
      <c r="V1501" s="75"/>
      <c r="W1501" s="75"/>
      <c r="X1501" s="75"/>
      <c r="Y1501" s="75"/>
      <c r="Z1501" s="75"/>
      <c r="AA1501" s="75"/>
      <c r="AB1501" s="75"/>
      <c r="AC1501" s="75"/>
      <c r="AD1501" s="75"/>
      <c r="AE1501" s="75"/>
    </row>
    <row r="1502" spans="10:31" ht="15" customHeight="1">
      <c r="J1502" s="75"/>
      <c r="K1502" s="75"/>
      <c r="L1502" s="75"/>
      <c r="M1502" s="75"/>
      <c r="N1502" s="75"/>
      <c r="O1502" s="75"/>
      <c r="P1502" s="75"/>
      <c r="Q1502" s="75"/>
      <c r="R1502" s="75"/>
      <c r="S1502" s="75"/>
      <c r="T1502" s="75"/>
      <c r="U1502" s="75"/>
      <c r="V1502" s="75"/>
      <c r="W1502" s="75"/>
      <c r="X1502" s="75"/>
      <c r="Y1502" s="75"/>
      <c r="Z1502" s="75"/>
      <c r="AA1502" s="75"/>
      <c r="AB1502" s="75"/>
      <c r="AC1502" s="75"/>
      <c r="AD1502" s="75"/>
      <c r="AE1502" s="75"/>
    </row>
    <row r="1503" spans="10:31" ht="15" customHeight="1">
      <c r="J1503" s="75"/>
      <c r="K1503" s="75"/>
      <c r="L1503" s="75"/>
      <c r="M1503" s="75"/>
      <c r="N1503" s="75"/>
      <c r="O1503" s="75"/>
      <c r="P1503" s="75"/>
      <c r="Q1503" s="75"/>
      <c r="R1503" s="75"/>
      <c r="S1503" s="75"/>
      <c r="T1503" s="75"/>
      <c r="U1503" s="75"/>
      <c r="V1503" s="75"/>
      <c r="W1503" s="75"/>
      <c r="X1503" s="75"/>
      <c r="Y1503" s="75"/>
      <c r="Z1503" s="75"/>
      <c r="AA1503" s="75"/>
      <c r="AB1503" s="75"/>
      <c r="AC1503" s="75"/>
      <c r="AD1503" s="75"/>
      <c r="AE1503" s="75"/>
    </row>
    <row r="1504" spans="10:31" ht="15" customHeight="1">
      <c r="J1504" s="75"/>
      <c r="K1504" s="75"/>
      <c r="L1504" s="75"/>
      <c r="M1504" s="75"/>
      <c r="N1504" s="75"/>
      <c r="O1504" s="75"/>
      <c r="P1504" s="75"/>
      <c r="Q1504" s="75"/>
      <c r="R1504" s="75"/>
      <c r="S1504" s="75"/>
      <c r="T1504" s="75"/>
      <c r="U1504" s="75"/>
      <c r="V1504" s="75"/>
      <c r="W1504" s="75"/>
      <c r="X1504" s="75"/>
      <c r="Y1504" s="75"/>
      <c r="Z1504" s="75"/>
      <c r="AA1504" s="75"/>
      <c r="AB1504" s="75"/>
      <c r="AC1504" s="75"/>
      <c r="AD1504" s="75"/>
      <c r="AE1504" s="75"/>
    </row>
    <row r="1505" spans="10:31" ht="15" customHeight="1">
      <c r="J1505" s="75"/>
      <c r="K1505" s="75"/>
      <c r="L1505" s="75"/>
      <c r="M1505" s="75"/>
      <c r="N1505" s="75"/>
      <c r="O1505" s="75"/>
      <c r="P1505" s="75"/>
      <c r="Q1505" s="75"/>
      <c r="R1505" s="75"/>
      <c r="S1505" s="75"/>
      <c r="T1505" s="75"/>
      <c r="U1505" s="75"/>
      <c r="V1505" s="75"/>
      <c r="W1505" s="75"/>
      <c r="X1505" s="75"/>
      <c r="Y1505" s="75"/>
      <c r="Z1505" s="75"/>
      <c r="AA1505" s="75"/>
      <c r="AB1505" s="75"/>
      <c r="AC1505" s="75"/>
      <c r="AD1505" s="75"/>
      <c r="AE1505" s="75"/>
    </row>
    <row r="1506" spans="10:31" ht="15" customHeight="1">
      <c r="J1506" s="75"/>
      <c r="K1506" s="75"/>
      <c r="L1506" s="75"/>
      <c r="M1506" s="75"/>
      <c r="N1506" s="75"/>
      <c r="O1506" s="75"/>
      <c r="P1506" s="75"/>
      <c r="Q1506" s="75"/>
      <c r="R1506" s="75"/>
      <c r="S1506" s="75"/>
      <c r="T1506" s="75"/>
      <c r="U1506" s="75"/>
      <c r="V1506" s="75"/>
      <c r="W1506" s="75"/>
      <c r="X1506" s="75"/>
      <c r="Y1506" s="75"/>
      <c r="Z1506" s="75"/>
      <c r="AA1506" s="75"/>
      <c r="AB1506" s="75"/>
      <c r="AC1506" s="75"/>
      <c r="AD1506" s="75"/>
      <c r="AE1506" s="75"/>
    </row>
    <row r="1507" spans="10:31" ht="15" customHeight="1">
      <c r="J1507" s="75"/>
      <c r="K1507" s="75"/>
      <c r="L1507" s="75"/>
      <c r="M1507" s="75"/>
      <c r="N1507" s="75"/>
      <c r="O1507" s="75"/>
      <c r="P1507" s="75"/>
      <c r="Q1507" s="75"/>
      <c r="R1507" s="75"/>
      <c r="S1507" s="75"/>
      <c r="T1507" s="75"/>
      <c r="U1507" s="75"/>
      <c r="V1507" s="75"/>
      <c r="W1507" s="75"/>
      <c r="X1507" s="75"/>
      <c r="Y1507" s="75"/>
      <c r="Z1507" s="75"/>
      <c r="AA1507" s="75"/>
      <c r="AB1507" s="75"/>
      <c r="AC1507" s="75"/>
      <c r="AD1507" s="75"/>
      <c r="AE1507" s="75"/>
    </row>
    <row r="1508" spans="10:31" ht="15" customHeight="1">
      <c r="J1508" s="75"/>
      <c r="K1508" s="75"/>
      <c r="L1508" s="75"/>
      <c r="M1508" s="75"/>
      <c r="N1508" s="75"/>
      <c r="O1508" s="75"/>
      <c r="P1508" s="75"/>
      <c r="Q1508" s="75"/>
      <c r="R1508" s="75"/>
      <c r="S1508" s="75"/>
      <c r="T1508" s="75"/>
      <c r="U1508" s="75"/>
      <c r="V1508" s="75"/>
      <c r="W1508" s="75"/>
      <c r="X1508" s="75"/>
      <c r="Y1508" s="75"/>
      <c r="Z1508" s="75"/>
      <c r="AA1508" s="75"/>
      <c r="AB1508" s="75"/>
      <c r="AC1508" s="75"/>
      <c r="AD1508" s="75"/>
      <c r="AE1508" s="75"/>
    </row>
    <row r="1509" spans="10:31" ht="15" customHeight="1">
      <c r="J1509" s="75"/>
      <c r="K1509" s="75"/>
      <c r="L1509" s="75"/>
      <c r="M1509" s="75"/>
      <c r="N1509" s="75"/>
      <c r="O1509" s="75"/>
      <c r="P1509" s="75"/>
      <c r="Q1509" s="75"/>
      <c r="R1509" s="75"/>
      <c r="S1509" s="75"/>
      <c r="T1509" s="75"/>
      <c r="U1509" s="75"/>
      <c r="V1509" s="75"/>
      <c r="W1509" s="75"/>
      <c r="X1509" s="75"/>
      <c r="Y1509" s="75"/>
      <c r="Z1509" s="75"/>
      <c r="AA1509" s="75"/>
      <c r="AB1509" s="75"/>
      <c r="AC1509" s="75"/>
      <c r="AD1509" s="75"/>
      <c r="AE1509" s="75"/>
    </row>
    <row r="1510" spans="10:31" ht="15" customHeight="1">
      <c r="J1510" s="75"/>
      <c r="K1510" s="75"/>
      <c r="L1510" s="75"/>
      <c r="M1510" s="75"/>
      <c r="N1510" s="75"/>
      <c r="O1510" s="75"/>
      <c r="P1510" s="75"/>
      <c r="Q1510" s="75"/>
      <c r="R1510" s="75"/>
      <c r="S1510" s="75"/>
      <c r="T1510" s="75"/>
      <c r="U1510" s="75"/>
      <c r="V1510" s="75"/>
      <c r="W1510" s="75"/>
      <c r="X1510" s="75"/>
      <c r="Y1510" s="75"/>
      <c r="Z1510" s="75"/>
      <c r="AA1510" s="75"/>
      <c r="AB1510" s="75"/>
      <c r="AC1510" s="75"/>
      <c r="AD1510" s="75"/>
      <c r="AE1510" s="75"/>
    </row>
    <row r="1511" spans="10:31" ht="15" customHeight="1">
      <c r="J1511" s="75"/>
      <c r="K1511" s="75"/>
      <c r="L1511" s="75"/>
      <c r="M1511" s="75"/>
      <c r="N1511" s="75"/>
      <c r="O1511" s="75"/>
      <c r="P1511" s="75"/>
      <c r="Q1511" s="75"/>
      <c r="R1511" s="75"/>
      <c r="S1511" s="75"/>
      <c r="T1511" s="75"/>
      <c r="U1511" s="75"/>
      <c r="V1511" s="75"/>
      <c r="W1511" s="75"/>
      <c r="X1511" s="75"/>
      <c r="Y1511" s="75"/>
      <c r="Z1511" s="75"/>
      <c r="AA1511" s="75"/>
      <c r="AB1511" s="75"/>
      <c r="AC1511" s="75"/>
      <c r="AD1511" s="75"/>
      <c r="AE1511" s="75"/>
    </row>
    <row r="1512" spans="10:31" ht="15" customHeight="1">
      <c r="J1512" s="75"/>
      <c r="K1512" s="75"/>
      <c r="L1512" s="75"/>
      <c r="M1512" s="75"/>
      <c r="N1512" s="75"/>
      <c r="O1512" s="75"/>
      <c r="P1512" s="75"/>
      <c r="Q1512" s="75"/>
      <c r="R1512" s="75"/>
      <c r="S1512" s="75"/>
      <c r="T1512" s="75"/>
      <c r="U1512" s="75"/>
      <c r="V1512" s="75"/>
      <c r="W1512" s="75"/>
      <c r="X1512" s="75"/>
      <c r="Y1512" s="75"/>
      <c r="Z1512" s="75"/>
      <c r="AA1512" s="75"/>
      <c r="AB1512" s="75"/>
      <c r="AC1512" s="75"/>
      <c r="AD1512" s="75"/>
      <c r="AE1512" s="75"/>
    </row>
    <row r="1513" spans="10:31" ht="15" customHeight="1">
      <c r="J1513" s="75"/>
      <c r="K1513" s="75"/>
      <c r="L1513" s="75"/>
      <c r="M1513" s="75"/>
      <c r="N1513" s="75"/>
      <c r="O1513" s="75"/>
      <c r="P1513" s="75"/>
      <c r="Q1513" s="75"/>
      <c r="R1513" s="75"/>
      <c r="S1513" s="75"/>
      <c r="T1513" s="75"/>
      <c r="U1513" s="75"/>
      <c r="V1513" s="75"/>
      <c r="W1513" s="75"/>
      <c r="X1513" s="75"/>
      <c r="Y1513" s="75"/>
      <c r="Z1513" s="75"/>
      <c r="AA1513" s="75"/>
      <c r="AB1513" s="75"/>
      <c r="AC1513" s="75"/>
      <c r="AD1513" s="75"/>
      <c r="AE1513" s="75"/>
    </row>
    <row r="1514" spans="10:31" ht="15" customHeight="1">
      <c r="J1514" s="75"/>
      <c r="K1514" s="75"/>
      <c r="L1514" s="75"/>
      <c r="M1514" s="75"/>
      <c r="N1514" s="75"/>
      <c r="O1514" s="75"/>
      <c r="P1514" s="75"/>
      <c r="Q1514" s="75"/>
      <c r="R1514" s="75"/>
      <c r="S1514" s="75"/>
      <c r="T1514" s="75"/>
      <c r="U1514" s="75"/>
      <c r="V1514" s="75"/>
      <c r="W1514" s="75"/>
      <c r="X1514" s="75"/>
      <c r="Y1514" s="75"/>
      <c r="Z1514" s="75"/>
      <c r="AA1514" s="75"/>
      <c r="AB1514" s="75"/>
      <c r="AC1514" s="75"/>
      <c r="AD1514" s="75"/>
      <c r="AE1514" s="75"/>
    </row>
    <row r="1515" spans="10:31" ht="15" customHeight="1">
      <c r="J1515" s="75"/>
      <c r="K1515" s="75"/>
      <c r="L1515" s="75"/>
      <c r="M1515" s="75"/>
      <c r="N1515" s="75"/>
      <c r="O1515" s="75"/>
      <c r="P1515" s="75"/>
      <c r="Q1515" s="75"/>
      <c r="R1515" s="75"/>
      <c r="S1515" s="75"/>
      <c r="T1515" s="75"/>
      <c r="U1515" s="75"/>
      <c r="V1515" s="75"/>
      <c r="W1515" s="75"/>
      <c r="X1515" s="75"/>
      <c r="Y1515" s="75"/>
      <c r="Z1515" s="75"/>
      <c r="AA1515" s="75"/>
      <c r="AB1515" s="75"/>
      <c r="AC1515" s="75"/>
      <c r="AD1515" s="75"/>
      <c r="AE1515" s="75"/>
    </row>
    <row r="1516" spans="10:31" ht="15" customHeight="1">
      <c r="J1516" s="75"/>
      <c r="K1516" s="75"/>
      <c r="L1516" s="75"/>
      <c r="M1516" s="75"/>
      <c r="N1516" s="75"/>
      <c r="O1516" s="75"/>
      <c r="P1516" s="75"/>
      <c r="Q1516" s="75"/>
      <c r="R1516" s="75"/>
      <c r="S1516" s="75"/>
      <c r="T1516" s="75"/>
      <c r="U1516" s="75"/>
      <c r="V1516" s="75"/>
      <c r="W1516" s="75"/>
      <c r="X1516" s="75"/>
      <c r="Y1516" s="75"/>
      <c r="Z1516" s="75"/>
      <c r="AA1516" s="75"/>
      <c r="AB1516" s="75"/>
      <c r="AC1516" s="75"/>
      <c r="AD1516" s="75"/>
      <c r="AE1516" s="75"/>
    </row>
    <row r="1517" spans="10:31" ht="15" customHeight="1">
      <c r="J1517" s="75"/>
      <c r="K1517" s="75"/>
      <c r="L1517" s="75"/>
      <c r="M1517" s="75"/>
      <c r="N1517" s="75"/>
      <c r="O1517" s="75"/>
      <c r="P1517" s="75"/>
      <c r="Q1517" s="75"/>
      <c r="R1517" s="75"/>
      <c r="S1517" s="75"/>
      <c r="T1517" s="75"/>
      <c r="U1517" s="75"/>
      <c r="V1517" s="75"/>
      <c r="W1517" s="75"/>
      <c r="X1517" s="75"/>
      <c r="Y1517" s="75"/>
      <c r="Z1517" s="75"/>
      <c r="AA1517" s="75"/>
      <c r="AB1517" s="75"/>
      <c r="AC1517" s="75"/>
      <c r="AD1517" s="75"/>
      <c r="AE1517" s="75"/>
    </row>
    <row r="1518" spans="10:31" ht="15" customHeight="1">
      <c r="J1518" s="75"/>
      <c r="K1518" s="75"/>
      <c r="L1518" s="75"/>
      <c r="M1518" s="75"/>
      <c r="N1518" s="75"/>
      <c r="O1518" s="75"/>
      <c r="P1518" s="75"/>
      <c r="Q1518" s="75"/>
      <c r="R1518" s="75"/>
      <c r="S1518" s="75"/>
      <c r="T1518" s="75"/>
      <c r="U1518" s="75"/>
      <c r="V1518" s="75"/>
      <c r="W1518" s="75"/>
      <c r="X1518" s="75"/>
      <c r="Y1518" s="75"/>
      <c r="Z1518" s="75"/>
      <c r="AA1518" s="75"/>
      <c r="AB1518" s="75"/>
      <c r="AC1518" s="75"/>
      <c r="AD1518" s="75"/>
      <c r="AE1518" s="75"/>
    </row>
    <row r="1519" spans="10:31" ht="15" customHeight="1">
      <c r="J1519" s="75"/>
      <c r="K1519" s="75"/>
      <c r="L1519" s="75"/>
      <c r="M1519" s="75"/>
      <c r="N1519" s="75"/>
      <c r="O1519" s="75"/>
      <c r="P1519" s="75"/>
      <c r="Q1519" s="75"/>
      <c r="R1519" s="75"/>
      <c r="S1519" s="75"/>
      <c r="T1519" s="75"/>
      <c r="U1519" s="75"/>
      <c r="V1519" s="75"/>
      <c r="W1519" s="75"/>
      <c r="X1519" s="75"/>
      <c r="Y1519" s="75"/>
      <c r="Z1519" s="75"/>
      <c r="AA1519" s="75"/>
      <c r="AB1519" s="75"/>
      <c r="AC1519" s="75"/>
      <c r="AD1519" s="75"/>
      <c r="AE1519" s="75"/>
    </row>
    <row r="1520" spans="10:31" ht="15" customHeight="1">
      <c r="J1520" s="75"/>
      <c r="K1520" s="75"/>
      <c r="L1520" s="75"/>
      <c r="M1520" s="75"/>
      <c r="N1520" s="75"/>
      <c r="O1520" s="75"/>
      <c r="P1520" s="75"/>
      <c r="Q1520" s="75"/>
      <c r="R1520" s="75"/>
      <c r="S1520" s="75"/>
      <c r="T1520" s="75"/>
      <c r="U1520" s="75"/>
      <c r="V1520" s="75"/>
      <c r="W1520" s="75"/>
      <c r="X1520" s="75"/>
      <c r="Y1520" s="75"/>
      <c r="Z1520" s="75"/>
      <c r="AA1520" s="75"/>
      <c r="AB1520" s="75"/>
      <c r="AC1520" s="75"/>
      <c r="AD1520" s="75"/>
      <c r="AE1520" s="75"/>
    </row>
    <row r="1521" spans="10:31" ht="15" customHeight="1">
      <c r="J1521" s="75"/>
      <c r="K1521" s="75"/>
      <c r="L1521" s="75"/>
      <c r="M1521" s="75"/>
      <c r="N1521" s="75"/>
      <c r="O1521" s="75"/>
      <c r="P1521" s="75"/>
      <c r="Q1521" s="75"/>
      <c r="R1521" s="75"/>
      <c r="S1521" s="75"/>
      <c r="T1521" s="75"/>
      <c r="U1521" s="75"/>
      <c r="V1521" s="75"/>
      <c r="W1521" s="75"/>
      <c r="X1521" s="75"/>
      <c r="Y1521" s="75"/>
      <c r="Z1521" s="75"/>
      <c r="AA1521" s="75"/>
      <c r="AB1521" s="75"/>
      <c r="AC1521" s="75"/>
      <c r="AD1521" s="75"/>
      <c r="AE1521" s="75"/>
    </row>
    <row r="1522" spans="10:31" ht="15" customHeight="1">
      <c r="J1522" s="75"/>
      <c r="K1522" s="75"/>
      <c r="L1522" s="75"/>
      <c r="M1522" s="75"/>
      <c r="N1522" s="75"/>
      <c r="O1522" s="75"/>
      <c r="P1522" s="75"/>
      <c r="Q1522" s="75"/>
      <c r="R1522" s="75"/>
      <c r="S1522" s="75"/>
      <c r="T1522" s="75"/>
      <c r="U1522" s="75"/>
      <c r="V1522" s="75"/>
      <c r="W1522" s="75"/>
      <c r="X1522" s="75"/>
      <c r="Y1522" s="75"/>
      <c r="Z1522" s="75"/>
      <c r="AA1522" s="75"/>
      <c r="AB1522" s="75"/>
      <c r="AC1522" s="75"/>
      <c r="AD1522" s="75"/>
      <c r="AE1522" s="75"/>
    </row>
    <row r="1523" spans="10:31" ht="15" customHeight="1">
      <c r="J1523" s="75"/>
      <c r="K1523" s="75"/>
      <c r="L1523" s="75"/>
      <c r="M1523" s="75"/>
      <c r="N1523" s="75"/>
      <c r="O1523" s="75"/>
      <c r="P1523" s="75"/>
      <c r="Q1523" s="75"/>
      <c r="R1523" s="75"/>
      <c r="S1523" s="75"/>
      <c r="T1523" s="75"/>
      <c r="U1523" s="75"/>
      <c r="V1523" s="75"/>
      <c r="W1523" s="75"/>
      <c r="X1523" s="75"/>
      <c r="Y1523" s="75"/>
      <c r="Z1523" s="75"/>
      <c r="AA1523" s="75"/>
      <c r="AB1523" s="75"/>
      <c r="AC1523" s="75"/>
      <c r="AD1523" s="75"/>
      <c r="AE1523" s="75"/>
    </row>
    <row r="1524" spans="10:31" ht="15" customHeight="1">
      <c r="J1524" s="75"/>
      <c r="K1524" s="75"/>
      <c r="L1524" s="75"/>
      <c r="M1524" s="75"/>
      <c r="N1524" s="75"/>
      <c r="O1524" s="75"/>
      <c r="P1524" s="75"/>
      <c r="Q1524" s="75"/>
      <c r="R1524" s="75"/>
      <c r="S1524" s="75"/>
      <c r="T1524" s="75"/>
      <c r="U1524" s="75"/>
      <c r="V1524" s="75"/>
      <c r="W1524" s="75"/>
      <c r="X1524" s="75"/>
      <c r="Y1524" s="75"/>
      <c r="Z1524" s="75"/>
      <c r="AA1524" s="75"/>
      <c r="AB1524" s="75"/>
      <c r="AC1524" s="75"/>
      <c r="AD1524" s="75"/>
      <c r="AE1524" s="75"/>
    </row>
    <row r="1525" spans="10:31" ht="15" customHeight="1">
      <c r="J1525" s="75"/>
      <c r="K1525" s="75"/>
      <c r="L1525" s="75"/>
      <c r="M1525" s="75"/>
      <c r="N1525" s="75"/>
      <c r="O1525" s="75"/>
      <c r="P1525" s="75"/>
      <c r="Q1525" s="75"/>
      <c r="R1525" s="75"/>
      <c r="S1525" s="75"/>
      <c r="T1525" s="75"/>
      <c r="U1525" s="75"/>
      <c r="V1525" s="75"/>
      <c r="W1525" s="75"/>
      <c r="X1525" s="75"/>
      <c r="Y1525" s="75"/>
      <c r="Z1525" s="75"/>
      <c r="AA1525" s="75"/>
      <c r="AB1525" s="75"/>
      <c r="AC1525" s="75"/>
      <c r="AD1525" s="75"/>
      <c r="AE1525" s="75"/>
    </row>
    <row r="1526" spans="10:31" ht="15" customHeight="1">
      <c r="J1526" s="75"/>
      <c r="K1526" s="75"/>
      <c r="L1526" s="75"/>
      <c r="M1526" s="75"/>
      <c r="N1526" s="75"/>
      <c r="O1526" s="75"/>
      <c r="P1526" s="75"/>
      <c r="Q1526" s="75"/>
      <c r="R1526" s="75"/>
      <c r="S1526" s="75"/>
      <c r="T1526" s="75"/>
      <c r="U1526" s="75"/>
      <c r="V1526" s="75"/>
      <c r="W1526" s="75"/>
      <c r="X1526" s="75"/>
      <c r="Y1526" s="75"/>
      <c r="Z1526" s="75"/>
      <c r="AA1526" s="75"/>
      <c r="AB1526" s="75"/>
      <c r="AC1526" s="75"/>
      <c r="AD1526" s="75"/>
      <c r="AE1526" s="75"/>
    </row>
    <row r="1527" spans="10:31" ht="15" customHeight="1">
      <c r="J1527" s="75"/>
      <c r="K1527" s="75"/>
      <c r="L1527" s="75"/>
      <c r="M1527" s="75"/>
      <c r="N1527" s="75"/>
      <c r="O1527" s="75"/>
      <c r="P1527" s="75"/>
      <c r="Q1527" s="75"/>
      <c r="R1527" s="75"/>
      <c r="S1527" s="75"/>
      <c r="T1527" s="75"/>
      <c r="U1527" s="75"/>
      <c r="V1527" s="75"/>
      <c r="W1527" s="75"/>
      <c r="X1527" s="75"/>
      <c r="Y1527" s="75"/>
      <c r="Z1527" s="75"/>
      <c r="AA1527" s="75"/>
      <c r="AB1527" s="75"/>
      <c r="AC1527" s="75"/>
      <c r="AD1527" s="75"/>
      <c r="AE1527" s="75"/>
    </row>
    <row r="1528" spans="10:31" ht="15" customHeight="1">
      <c r="J1528" s="75"/>
      <c r="K1528" s="75"/>
      <c r="L1528" s="75"/>
      <c r="M1528" s="75"/>
      <c r="N1528" s="75"/>
      <c r="O1528" s="75"/>
      <c r="P1528" s="75"/>
      <c r="Q1528" s="75"/>
      <c r="R1528" s="75"/>
      <c r="S1528" s="75"/>
      <c r="T1528" s="75"/>
      <c r="U1528" s="75"/>
      <c r="V1528" s="75"/>
      <c r="W1528" s="75"/>
      <c r="X1528" s="75"/>
      <c r="Y1528" s="75"/>
      <c r="Z1528" s="75"/>
      <c r="AA1528" s="75"/>
      <c r="AB1528" s="75"/>
      <c r="AC1528" s="75"/>
      <c r="AD1528" s="75"/>
      <c r="AE1528" s="75"/>
    </row>
    <row r="1529" spans="10:31" ht="15" customHeight="1">
      <c r="J1529" s="75"/>
      <c r="K1529" s="75"/>
      <c r="L1529" s="75"/>
      <c r="M1529" s="75"/>
      <c r="N1529" s="75"/>
      <c r="O1529" s="75"/>
      <c r="P1529" s="75"/>
      <c r="Q1529" s="75"/>
      <c r="R1529" s="75"/>
      <c r="S1529" s="75"/>
      <c r="T1529" s="75"/>
      <c r="U1529" s="75"/>
      <c r="V1529" s="75"/>
      <c r="W1529" s="75"/>
      <c r="X1529" s="75"/>
      <c r="Y1529" s="75"/>
      <c r="Z1529" s="75"/>
      <c r="AA1529" s="75"/>
      <c r="AB1529" s="75"/>
      <c r="AC1529" s="75"/>
      <c r="AD1529" s="75"/>
      <c r="AE1529" s="75"/>
    </row>
    <row r="1530" spans="10:31" ht="15" customHeight="1">
      <c r="J1530" s="75"/>
      <c r="K1530" s="75"/>
      <c r="L1530" s="75"/>
      <c r="M1530" s="75"/>
      <c r="N1530" s="75"/>
      <c r="O1530" s="75"/>
      <c r="P1530" s="75"/>
      <c r="Q1530" s="75"/>
      <c r="R1530" s="75"/>
      <c r="S1530" s="75"/>
      <c r="T1530" s="75"/>
      <c r="U1530" s="75"/>
      <c r="V1530" s="75"/>
      <c r="W1530" s="75"/>
      <c r="X1530" s="75"/>
      <c r="Y1530" s="75"/>
      <c r="Z1530" s="75"/>
      <c r="AA1530" s="75"/>
      <c r="AB1530" s="75"/>
      <c r="AC1530" s="75"/>
      <c r="AD1530" s="75"/>
      <c r="AE1530" s="75"/>
    </row>
    <row r="1531" spans="10:31" ht="15" customHeight="1">
      <c r="J1531" s="75"/>
      <c r="K1531" s="75"/>
      <c r="L1531" s="75"/>
      <c r="M1531" s="75"/>
      <c r="N1531" s="75"/>
      <c r="O1531" s="75"/>
      <c r="P1531" s="75"/>
      <c r="Q1531" s="75"/>
      <c r="R1531" s="75"/>
      <c r="S1531" s="75"/>
      <c r="T1531" s="75"/>
      <c r="U1531" s="75"/>
      <c r="V1531" s="75"/>
      <c r="W1531" s="75"/>
      <c r="X1531" s="75"/>
      <c r="Y1531" s="75"/>
      <c r="Z1531" s="75"/>
      <c r="AA1531" s="75"/>
      <c r="AB1531" s="75"/>
      <c r="AC1531" s="75"/>
      <c r="AD1531" s="75"/>
      <c r="AE1531" s="75"/>
    </row>
    <row r="1532" spans="10:31" ht="15" customHeight="1">
      <c r="J1532" s="75"/>
      <c r="K1532" s="75"/>
      <c r="L1532" s="75"/>
      <c r="M1532" s="75"/>
      <c r="N1532" s="75"/>
      <c r="O1532" s="75"/>
      <c r="P1532" s="75"/>
      <c r="Q1532" s="75"/>
      <c r="R1532" s="75"/>
      <c r="S1532" s="75"/>
      <c r="T1532" s="75"/>
      <c r="U1532" s="75"/>
      <c r="V1532" s="75"/>
      <c r="W1532" s="75"/>
      <c r="X1532" s="75"/>
      <c r="Y1532" s="75"/>
      <c r="Z1532" s="75"/>
      <c r="AA1532" s="75"/>
      <c r="AB1532" s="75"/>
      <c r="AC1532" s="75"/>
      <c r="AD1532" s="75"/>
      <c r="AE1532" s="75"/>
    </row>
    <row r="1533" spans="10:31" ht="15" customHeight="1">
      <c r="J1533" s="75"/>
      <c r="K1533" s="75"/>
      <c r="L1533" s="75"/>
      <c r="M1533" s="75"/>
      <c r="N1533" s="75"/>
      <c r="O1533" s="75"/>
      <c r="P1533" s="75"/>
      <c r="Q1533" s="75"/>
      <c r="R1533" s="75"/>
      <c r="S1533" s="75"/>
      <c r="T1533" s="75"/>
      <c r="U1533" s="75"/>
      <c r="V1533" s="75"/>
      <c r="W1533" s="75"/>
      <c r="X1533" s="75"/>
      <c r="Y1533" s="75"/>
      <c r="Z1533" s="75"/>
      <c r="AA1533" s="75"/>
      <c r="AB1533" s="75"/>
      <c r="AC1533" s="75"/>
      <c r="AD1533" s="75"/>
      <c r="AE1533" s="75"/>
    </row>
    <row r="1534" spans="10:31" ht="15" customHeight="1">
      <c r="J1534" s="75"/>
      <c r="K1534" s="75"/>
      <c r="L1534" s="75"/>
      <c r="M1534" s="75"/>
      <c r="N1534" s="75"/>
      <c r="O1534" s="75"/>
      <c r="P1534" s="75"/>
      <c r="Q1534" s="75"/>
      <c r="R1534" s="75"/>
      <c r="S1534" s="75"/>
      <c r="T1534" s="75"/>
      <c r="U1534" s="75"/>
      <c r="V1534" s="75"/>
      <c r="W1534" s="75"/>
      <c r="X1534" s="75"/>
      <c r="Y1534" s="75"/>
      <c r="Z1534" s="75"/>
      <c r="AA1534" s="75"/>
      <c r="AB1534" s="75"/>
      <c r="AC1534" s="75"/>
      <c r="AD1534" s="75"/>
      <c r="AE1534" s="75"/>
    </row>
    <row r="1535" spans="10:31" ht="15" customHeight="1">
      <c r="J1535" s="75"/>
      <c r="K1535" s="75"/>
      <c r="L1535" s="75"/>
      <c r="M1535" s="75"/>
      <c r="N1535" s="75"/>
      <c r="O1535" s="75"/>
      <c r="P1535" s="75"/>
      <c r="Q1535" s="75"/>
      <c r="R1535" s="75"/>
      <c r="S1535" s="75"/>
      <c r="T1535" s="75"/>
      <c r="U1535" s="75"/>
      <c r="V1535" s="75"/>
      <c r="W1535" s="75"/>
      <c r="X1535" s="75"/>
      <c r="Y1535" s="75"/>
      <c r="Z1535" s="75"/>
      <c r="AA1535" s="75"/>
      <c r="AB1535" s="75"/>
      <c r="AC1535" s="75"/>
      <c r="AD1535" s="75"/>
      <c r="AE1535" s="75"/>
    </row>
    <row r="1536" spans="10:31" ht="15" customHeight="1">
      <c r="J1536" s="75"/>
      <c r="K1536" s="75"/>
      <c r="L1536" s="75"/>
      <c r="M1536" s="75"/>
      <c r="N1536" s="75"/>
      <c r="O1536" s="75"/>
      <c r="P1536" s="75"/>
      <c r="Q1536" s="75"/>
      <c r="R1536" s="75"/>
      <c r="S1536" s="75"/>
      <c r="T1536" s="75"/>
      <c r="U1536" s="75"/>
      <c r="V1536" s="75"/>
      <c r="W1536" s="75"/>
      <c r="X1536" s="75"/>
      <c r="Y1536" s="75"/>
      <c r="Z1536" s="75"/>
      <c r="AA1536" s="75"/>
      <c r="AB1536" s="75"/>
      <c r="AC1536" s="75"/>
      <c r="AD1536" s="75"/>
      <c r="AE1536" s="75"/>
    </row>
    <row r="1537" spans="10:31" ht="15" customHeight="1">
      <c r="J1537" s="75"/>
      <c r="K1537" s="75"/>
      <c r="L1537" s="75"/>
      <c r="M1537" s="75"/>
      <c r="N1537" s="75"/>
      <c r="O1537" s="75"/>
      <c r="P1537" s="75"/>
      <c r="Q1537" s="75"/>
      <c r="R1537" s="75"/>
      <c r="S1537" s="75"/>
      <c r="T1537" s="75"/>
      <c r="U1537" s="75"/>
      <c r="V1537" s="75"/>
      <c r="W1537" s="75"/>
      <c r="X1537" s="75"/>
      <c r="Y1537" s="75"/>
      <c r="Z1537" s="75"/>
      <c r="AA1537" s="75"/>
      <c r="AB1537" s="75"/>
      <c r="AC1537" s="75"/>
      <c r="AD1537" s="75"/>
      <c r="AE1537" s="75"/>
    </row>
    <row r="1538" spans="10:31" ht="15" customHeight="1">
      <c r="J1538" s="75"/>
      <c r="K1538" s="75"/>
      <c r="L1538" s="75"/>
      <c r="M1538" s="75"/>
      <c r="N1538" s="75"/>
      <c r="O1538" s="75"/>
      <c r="P1538" s="75"/>
      <c r="Q1538" s="75"/>
      <c r="R1538" s="75"/>
      <c r="S1538" s="75"/>
      <c r="T1538" s="75"/>
      <c r="U1538" s="75"/>
      <c r="V1538" s="75"/>
      <c r="W1538" s="75"/>
      <c r="X1538" s="75"/>
      <c r="Y1538" s="75"/>
      <c r="Z1538" s="75"/>
      <c r="AA1538" s="75"/>
      <c r="AB1538" s="75"/>
      <c r="AC1538" s="75"/>
      <c r="AD1538" s="75"/>
      <c r="AE1538" s="75"/>
    </row>
    <row r="1539" spans="10:31" ht="15" customHeight="1">
      <c r="J1539" s="75"/>
      <c r="K1539" s="75"/>
      <c r="L1539" s="75"/>
      <c r="M1539" s="75"/>
      <c r="N1539" s="75"/>
      <c r="O1539" s="75"/>
      <c r="P1539" s="75"/>
      <c r="Q1539" s="75"/>
      <c r="R1539" s="75"/>
      <c r="S1539" s="75"/>
      <c r="T1539" s="75"/>
      <c r="U1539" s="75"/>
      <c r="V1539" s="75"/>
      <c r="W1539" s="75"/>
      <c r="X1539" s="75"/>
      <c r="Y1539" s="75"/>
      <c r="Z1539" s="75"/>
      <c r="AA1539" s="75"/>
      <c r="AB1539" s="75"/>
      <c r="AC1539" s="75"/>
      <c r="AD1539" s="75"/>
      <c r="AE1539" s="75"/>
    </row>
    <row r="1540" spans="10:31" ht="15" customHeight="1">
      <c r="J1540" s="75"/>
      <c r="K1540" s="75"/>
      <c r="L1540" s="75"/>
      <c r="M1540" s="75"/>
      <c r="N1540" s="75"/>
      <c r="O1540" s="75"/>
      <c r="P1540" s="75"/>
      <c r="Q1540" s="75"/>
      <c r="R1540" s="75"/>
      <c r="S1540" s="75"/>
      <c r="T1540" s="75"/>
      <c r="U1540" s="75"/>
      <c r="V1540" s="75"/>
      <c r="W1540" s="75"/>
      <c r="X1540" s="75"/>
      <c r="Y1540" s="75"/>
      <c r="Z1540" s="75"/>
      <c r="AA1540" s="75"/>
      <c r="AB1540" s="75"/>
      <c r="AC1540" s="75"/>
      <c r="AD1540" s="75"/>
      <c r="AE1540" s="75"/>
    </row>
    <row r="1541" spans="10:31" ht="15" customHeight="1">
      <c r="J1541" s="75"/>
      <c r="K1541" s="75"/>
      <c r="L1541" s="75"/>
      <c r="M1541" s="75"/>
      <c r="N1541" s="75"/>
      <c r="O1541" s="75"/>
      <c r="P1541" s="75"/>
      <c r="Q1541" s="75"/>
      <c r="R1541" s="75"/>
      <c r="S1541" s="75"/>
      <c r="T1541" s="75"/>
      <c r="U1541" s="75"/>
      <c r="V1541" s="75"/>
      <c r="W1541" s="75"/>
      <c r="X1541" s="75"/>
      <c r="Y1541" s="75"/>
      <c r="Z1541" s="75"/>
      <c r="AA1541" s="75"/>
      <c r="AB1541" s="75"/>
      <c r="AC1541" s="75"/>
      <c r="AD1541" s="75"/>
      <c r="AE1541" s="75"/>
    </row>
    <row r="1542" spans="10:31" ht="15" customHeight="1">
      <c r="J1542" s="75"/>
      <c r="K1542" s="75"/>
      <c r="L1542" s="75"/>
      <c r="M1542" s="75"/>
      <c r="N1542" s="75"/>
      <c r="O1542" s="75"/>
      <c r="P1542" s="75"/>
      <c r="Q1542" s="75"/>
      <c r="R1542" s="75"/>
      <c r="S1542" s="75"/>
      <c r="T1542" s="75"/>
      <c r="U1542" s="75"/>
      <c r="V1542" s="75"/>
      <c r="W1542" s="75"/>
      <c r="X1542" s="75"/>
      <c r="Y1542" s="75"/>
      <c r="Z1542" s="75"/>
      <c r="AA1542" s="75"/>
      <c r="AB1542" s="75"/>
      <c r="AC1542" s="75"/>
      <c r="AD1542" s="75"/>
      <c r="AE1542" s="75"/>
    </row>
    <row r="1543" spans="10:31" ht="15" customHeight="1">
      <c r="J1543" s="75"/>
      <c r="K1543" s="75"/>
      <c r="L1543" s="75"/>
      <c r="M1543" s="75"/>
      <c r="N1543" s="75"/>
      <c r="O1543" s="75"/>
      <c r="P1543" s="75"/>
      <c r="Q1543" s="75"/>
      <c r="R1543" s="75"/>
      <c r="S1543" s="75"/>
      <c r="T1543" s="75"/>
      <c r="U1543" s="75"/>
      <c r="V1543" s="75"/>
      <c r="W1543" s="75"/>
      <c r="X1543" s="75"/>
      <c r="Y1543" s="75"/>
      <c r="Z1543" s="75"/>
      <c r="AA1543" s="75"/>
      <c r="AB1543" s="75"/>
      <c r="AC1543" s="75"/>
      <c r="AD1543" s="75"/>
      <c r="AE1543" s="75"/>
    </row>
    <row r="1544" spans="10:31" ht="15" customHeight="1">
      <c r="J1544" s="75"/>
      <c r="K1544" s="75"/>
      <c r="L1544" s="75"/>
      <c r="M1544" s="75"/>
      <c r="N1544" s="75"/>
      <c r="O1544" s="75"/>
      <c r="P1544" s="75"/>
      <c r="Q1544" s="75"/>
      <c r="R1544" s="75"/>
      <c r="S1544" s="75"/>
      <c r="T1544" s="75"/>
      <c r="U1544" s="75"/>
      <c r="V1544" s="75"/>
      <c r="W1544" s="75"/>
      <c r="X1544" s="75"/>
      <c r="Y1544" s="75"/>
      <c r="Z1544" s="75"/>
      <c r="AA1544" s="75"/>
      <c r="AB1544" s="75"/>
      <c r="AC1544" s="75"/>
      <c r="AD1544" s="75"/>
      <c r="AE1544" s="75"/>
    </row>
    <row r="1545" spans="10:31" ht="15" customHeight="1">
      <c r="J1545" s="75"/>
      <c r="K1545" s="75"/>
      <c r="L1545" s="75"/>
      <c r="M1545" s="75"/>
      <c r="N1545" s="75"/>
      <c r="O1545" s="75"/>
      <c r="P1545" s="75"/>
      <c r="Q1545" s="75"/>
      <c r="R1545" s="75"/>
      <c r="S1545" s="75"/>
      <c r="T1545" s="75"/>
      <c r="U1545" s="75"/>
      <c r="V1545" s="75"/>
      <c r="W1545" s="75"/>
      <c r="X1545" s="75"/>
      <c r="Y1545" s="75"/>
      <c r="Z1545" s="75"/>
      <c r="AA1545" s="75"/>
      <c r="AB1545" s="75"/>
      <c r="AC1545" s="75"/>
      <c r="AD1545" s="75"/>
      <c r="AE1545" s="75"/>
    </row>
    <row r="1546" spans="10:31" ht="15" customHeight="1">
      <c r="J1546" s="75"/>
      <c r="K1546" s="75"/>
      <c r="L1546" s="75"/>
      <c r="M1546" s="75"/>
      <c r="N1546" s="75"/>
      <c r="O1546" s="75"/>
      <c r="P1546" s="75"/>
      <c r="Q1546" s="75"/>
      <c r="R1546" s="75"/>
      <c r="S1546" s="75"/>
      <c r="T1546" s="75"/>
      <c r="U1546" s="75"/>
      <c r="V1546" s="75"/>
      <c r="W1546" s="75"/>
      <c r="X1546" s="75"/>
      <c r="Y1546" s="75"/>
      <c r="Z1546" s="75"/>
      <c r="AA1546" s="75"/>
      <c r="AB1546" s="75"/>
      <c r="AC1546" s="75"/>
      <c r="AD1546" s="75"/>
      <c r="AE1546" s="75"/>
    </row>
    <row r="1547" spans="10:31" ht="15" customHeight="1">
      <c r="J1547" s="75"/>
      <c r="K1547" s="75"/>
      <c r="L1547" s="75"/>
      <c r="M1547" s="75"/>
      <c r="N1547" s="75"/>
      <c r="O1547" s="75"/>
      <c r="P1547" s="75"/>
      <c r="Q1547" s="75"/>
      <c r="R1547" s="75"/>
      <c r="S1547" s="75"/>
      <c r="T1547" s="75"/>
      <c r="U1547" s="75"/>
      <c r="V1547" s="75"/>
      <c r="W1547" s="75"/>
      <c r="X1547" s="75"/>
      <c r="Y1547" s="75"/>
      <c r="Z1547" s="75"/>
      <c r="AA1547" s="75"/>
      <c r="AB1547" s="75"/>
      <c r="AC1547" s="75"/>
      <c r="AD1547" s="75"/>
      <c r="AE1547" s="75"/>
    </row>
    <row r="1548" spans="10:31" ht="15" customHeight="1">
      <c r="J1548" s="75"/>
      <c r="K1548" s="75"/>
      <c r="L1548" s="75"/>
      <c r="M1548" s="75"/>
      <c r="N1548" s="75"/>
      <c r="O1548" s="75"/>
      <c r="P1548" s="75"/>
      <c r="Q1548" s="75"/>
      <c r="R1548" s="75"/>
      <c r="S1548" s="75"/>
      <c r="T1548" s="75"/>
      <c r="U1548" s="75"/>
      <c r="V1548" s="75"/>
      <c r="W1548" s="75"/>
      <c r="X1548" s="75"/>
      <c r="Y1548" s="75"/>
      <c r="Z1548" s="75"/>
      <c r="AA1548" s="75"/>
      <c r="AB1548" s="75"/>
      <c r="AC1548" s="75"/>
      <c r="AD1548" s="75"/>
      <c r="AE1548" s="75"/>
    </row>
    <row r="1549" spans="10:31" ht="15" customHeight="1">
      <c r="J1549" s="75"/>
      <c r="K1549" s="75"/>
      <c r="L1549" s="75"/>
      <c r="M1549" s="75"/>
      <c r="N1549" s="75"/>
      <c r="O1549" s="75"/>
      <c r="P1549" s="75"/>
      <c r="Q1549" s="75"/>
      <c r="R1549" s="75"/>
      <c r="S1549" s="75"/>
      <c r="T1549" s="75"/>
      <c r="U1549" s="75"/>
      <c r="V1549" s="75"/>
      <c r="W1549" s="75"/>
      <c r="X1549" s="75"/>
      <c r="Y1549" s="75"/>
      <c r="Z1549" s="75"/>
      <c r="AA1549" s="75"/>
      <c r="AB1549" s="75"/>
      <c r="AC1549" s="75"/>
      <c r="AD1549" s="75"/>
      <c r="AE1549" s="75"/>
    </row>
    <row r="1550" spans="10:31" ht="15" customHeight="1">
      <c r="J1550" s="75"/>
      <c r="K1550" s="75"/>
      <c r="L1550" s="75"/>
      <c r="M1550" s="75"/>
      <c r="N1550" s="75"/>
      <c r="O1550" s="75"/>
      <c r="P1550" s="75"/>
      <c r="Q1550" s="75"/>
      <c r="R1550" s="75"/>
      <c r="S1550" s="75"/>
      <c r="T1550" s="75"/>
      <c r="U1550" s="75"/>
      <c r="V1550" s="75"/>
      <c r="W1550" s="75"/>
      <c r="X1550" s="75"/>
      <c r="Y1550" s="75"/>
      <c r="Z1550" s="75"/>
      <c r="AA1550" s="75"/>
      <c r="AB1550" s="75"/>
      <c r="AC1550" s="75"/>
      <c r="AD1550" s="75"/>
      <c r="AE1550" s="75"/>
    </row>
    <row r="1551" spans="10:31" ht="15" customHeight="1">
      <c r="J1551" s="75"/>
      <c r="K1551" s="75"/>
      <c r="L1551" s="75"/>
      <c r="M1551" s="75"/>
      <c r="N1551" s="75"/>
      <c r="O1551" s="75"/>
      <c r="P1551" s="75"/>
      <c r="Q1551" s="75"/>
      <c r="R1551" s="75"/>
      <c r="S1551" s="75"/>
      <c r="T1551" s="75"/>
      <c r="U1551" s="75"/>
      <c r="V1551" s="75"/>
      <c r="W1551" s="75"/>
      <c r="X1551" s="75"/>
      <c r="Y1551" s="75"/>
      <c r="Z1551" s="75"/>
      <c r="AA1551" s="75"/>
      <c r="AB1551" s="75"/>
      <c r="AC1551" s="75"/>
      <c r="AD1551" s="75"/>
      <c r="AE1551" s="75"/>
    </row>
    <row r="1552" spans="10:31" ht="15" customHeight="1">
      <c r="J1552" s="75"/>
      <c r="K1552" s="75"/>
      <c r="L1552" s="75"/>
      <c r="M1552" s="75"/>
      <c r="N1552" s="75"/>
      <c r="O1552" s="75"/>
      <c r="P1552" s="75"/>
      <c r="Q1552" s="75"/>
      <c r="R1552" s="75"/>
      <c r="S1552" s="75"/>
      <c r="T1552" s="75"/>
      <c r="U1552" s="75"/>
      <c r="V1552" s="75"/>
      <c r="W1552" s="75"/>
      <c r="X1552" s="75"/>
      <c r="Y1552" s="75"/>
      <c r="Z1552" s="75"/>
      <c r="AA1552" s="75"/>
      <c r="AB1552" s="75"/>
      <c r="AC1552" s="75"/>
      <c r="AD1552" s="75"/>
      <c r="AE1552" s="75"/>
    </row>
    <row r="1553" spans="10:31" ht="15" customHeight="1">
      <c r="J1553" s="75"/>
      <c r="K1553" s="75"/>
      <c r="L1553" s="75"/>
      <c r="M1553" s="75"/>
      <c r="N1553" s="75"/>
      <c r="O1553" s="75"/>
      <c r="P1553" s="75"/>
      <c r="Q1553" s="75"/>
      <c r="R1553" s="75"/>
      <c r="S1553" s="75"/>
      <c r="T1553" s="75"/>
      <c r="U1553" s="75"/>
      <c r="V1553" s="75"/>
      <c r="W1553" s="75"/>
      <c r="X1553" s="75"/>
      <c r="Y1553" s="75"/>
      <c r="Z1553" s="75"/>
      <c r="AA1553" s="75"/>
      <c r="AB1553" s="75"/>
      <c r="AC1553" s="75"/>
      <c r="AD1553" s="75"/>
      <c r="AE1553" s="75"/>
    </row>
    <row r="1554" spans="10:31" ht="15" customHeight="1">
      <c r="J1554" s="75"/>
      <c r="K1554" s="75"/>
      <c r="L1554" s="75"/>
      <c r="M1554" s="75"/>
      <c r="N1554" s="75"/>
      <c r="O1554" s="75"/>
      <c r="P1554" s="75"/>
      <c r="Q1554" s="75"/>
      <c r="R1554" s="75"/>
      <c r="S1554" s="75"/>
      <c r="T1554" s="75"/>
      <c r="U1554" s="75"/>
      <c r="V1554" s="75"/>
      <c r="W1554" s="75"/>
      <c r="X1554" s="75"/>
      <c r="Y1554" s="75"/>
      <c r="Z1554" s="75"/>
      <c r="AA1554" s="75"/>
      <c r="AB1554" s="75"/>
      <c r="AC1554" s="75"/>
      <c r="AD1554" s="75"/>
      <c r="AE1554" s="75"/>
    </row>
    <row r="1555" spans="10:31" ht="15" customHeight="1">
      <c r="J1555" s="75"/>
      <c r="K1555" s="75"/>
      <c r="L1555" s="75"/>
      <c r="M1555" s="75"/>
      <c r="N1555" s="75"/>
      <c r="O1555" s="75"/>
      <c r="P1555" s="75"/>
      <c r="Q1555" s="75"/>
      <c r="R1555" s="75"/>
      <c r="S1555" s="75"/>
      <c r="T1555" s="75"/>
      <c r="U1555" s="75"/>
      <c r="V1555" s="75"/>
      <c r="W1555" s="75"/>
      <c r="X1555" s="75"/>
      <c r="Y1555" s="75"/>
      <c r="Z1555" s="75"/>
      <c r="AA1555" s="75"/>
      <c r="AB1555" s="75"/>
      <c r="AC1555" s="75"/>
      <c r="AD1555" s="75"/>
      <c r="AE1555" s="75"/>
    </row>
    <row r="1556" spans="10:31" ht="15" customHeight="1">
      <c r="J1556" s="75"/>
      <c r="K1556" s="75"/>
      <c r="L1556" s="75"/>
      <c r="M1556" s="75"/>
      <c r="N1556" s="75"/>
      <c r="O1556" s="75"/>
      <c r="P1556" s="75"/>
      <c r="Q1556" s="75"/>
      <c r="R1556" s="75"/>
      <c r="S1556" s="75"/>
      <c r="T1556" s="75"/>
      <c r="U1556" s="75"/>
      <c r="V1556" s="75"/>
      <c r="W1556" s="75"/>
      <c r="X1556" s="75"/>
      <c r="Y1556" s="75"/>
      <c r="Z1556" s="75"/>
      <c r="AA1556" s="75"/>
      <c r="AB1556" s="75"/>
      <c r="AC1556" s="75"/>
      <c r="AD1556" s="75"/>
      <c r="AE1556" s="75"/>
    </row>
    <row r="1557" spans="10:31" ht="15" customHeight="1">
      <c r="J1557" s="75"/>
      <c r="K1557" s="75"/>
      <c r="L1557" s="75"/>
      <c r="M1557" s="75"/>
      <c r="N1557" s="75"/>
      <c r="O1557" s="75"/>
      <c r="P1557" s="75"/>
      <c r="Q1557" s="75"/>
      <c r="R1557" s="75"/>
      <c r="S1557" s="75"/>
      <c r="T1557" s="75"/>
      <c r="U1557" s="75"/>
      <c r="V1557" s="75"/>
      <c r="W1557" s="75"/>
      <c r="X1557" s="75"/>
      <c r="Y1557" s="75"/>
      <c r="Z1557" s="75"/>
      <c r="AA1557" s="75"/>
      <c r="AB1557" s="75"/>
      <c r="AC1557" s="75"/>
      <c r="AD1557" s="75"/>
      <c r="AE1557" s="75"/>
    </row>
    <row r="1558" spans="10:31" ht="15" customHeight="1">
      <c r="J1558" s="75"/>
      <c r="K1558" s="75"/>
      <c r="L1558" s="75"/>
      <c r="M1558" s="75"/>
      <c r="N1558" s="75"/>
      <c r="O1558" s="75"/>
      <c r="P1558" s="75"/>
      <c r="Q1558" s="75"/>
      <c r="R1558" s="75"/>
      <c r="S1558" s="75"/>
      <c r="T1558" s="75"/>
      <c r="U1558" s="75"/>
      <c r="V1558" s="75"/>
      <c r="W1558" s="75"/>
      <c r="X1558" s="75"/>
      <c r="Y1558" s="75"/>
      <c r="Z1558" s="75"/>
      <c r="AA1558" s="75"/>
      <c r="AB1558" s="75"/>
      <c r="AC1558" s="75"/>
      <c r="AD1558" s="75"/>
      <c r="AE1558" s="75"/>
    </row>
    <row r="1559" spans="10:31" ht="15" customHeight="1">
      <c r="J1559" s="75"/>
      <c r="K1559" s="75"/>
      <c r="L1559" s="75"/>
      <c r="M1559" s="75"/>
      <c r="N1559" s="75"/>
      <c r="O1559" s="75"/>
      <c r="P1559" s="75"/>
      <c r="Q1559" s="75"/>
      <c r="R1559" s="75"/>
      <c r="S1559" s="75"/>
      <c r="T1559" s="75"/>
      <c r="U1559" s="75"/>
      <c r="V1559" s="75"/>
      <c r="W1559" s="75"/>
      <c r="X1559" s="75"/>
      <c r="Y1559" s="75"/>
      <c r="Z1559" s="75"/>
      <c r="AA1559" s="75"/>
      <c r="AB1559" s="75"/>
      <c r="AC1559" s="75"/>
      <c r="AD1559" s="75"/>
      <c r="AE1559" s="75"/>
    </row>
    <row r="1560" spans="10:31" ht="15" customHeight="1">
      <c r="J1560" s="75"/>
      <c r="K1560" s="75"/>
      <c r="L1560" s="75"/>
      <c r="M1560" s="75"/>
      <c r="N1560" s="75"/>
      <c r="O1560" s="75"/>
      <c r="P1560" s="75"/>
      <c r="Q1560" s="75"/>
      <c r="R1560" s="75"/>
      <c r="S1560" s="75"/>
      <c r="T1560" s="75"/>
      <c r="U1560" s="75"/>
      <c r="V1560" s="75"/>
      <c r="W1560" s="75"/>
      <c r="X1560" s="75"/>
      <c r="Y1560" s="75"/>
      <c r="Z1560" s="75"/>
      <c r="AA1560" s="75"/>
      <c r="AB1560" s="75"/>
      <c r="AC1560" s="75"/>
      <c r="AD1560" s="75"/>
      <c r="AE1560" s="75"/>
    </row>
    <row r="1561" spans="10:31" ht="15" customHeight="1">
      <c r="J1561" s="75"/>
      <c r="K1561" s="75"/>
      <c r="L1561" s="75"/>
      <c r="M1561" s="75"/>
      <c r="N1561" s="75"/>
      <c r="O1561" s="75"/>
      <c r="P1561" s="75"/>
      <c r="Q1561" s="75"/>
      <c r="R1561" s="75"/>
      <c r="S1561" s="75"/>
      <c r="T1561" s="75"/>
      <c r="U1561" s="75"/>
      <c r="V1561" s="75"/>
      <c r="W1561" s="75"/>
      <c r="X1561" s="75"/>
      <c r="Y1561" s="75"/>
      <c r="Z1561" s="75"/>
      <c r="AA1561" s="75"/>
      <c r="AB1561" s="75"/>
      <c r="AC1561" s="75"/>
      <c r="AD1561" s="75"/>
      <c r="AE1561" s="75"/>
    </row>
    <row r="1562" spans="10:31" ht="15" customHeight="1">
      <c r="J1562" s="75"/>
      <c r="K1562" s="75"/>
      <c r="L1562" s="75"/>
      <c r="M1562" s="75"/>
      <c r="N1562" s="75"/>
      <c r="O1562" s="75"/>
      <c r="P1562" s="75"/>
      <c r="Q1562" s="75"/>
      <c r="R1562" s="75"/>
      <c r="S1562" s="75"/>
      <c r="T1562" s="75"/>
      <c r="U1562" s="75"/>
      <c r="V1562" s="75"/>
      <c r="W1562" s="75"/>
      <c r="X1562" s="75"/>
      <c r="Y1562" s="75"/>
      <c r="Z1562" s="75"/>
      <c r="AA1562" s="75"/>
      <c r="AB1562" s="75"/>
      <c r="AC1562" s="75"/>
      <c r="AD1562" s="75"/>
      <c r="AE1562" s="75"/>
    </row>
    <row r="1563" spans="10:31" ht="15" customHeight="1">
      <c r="J1563" s="75"/>
      <c r="K1563" s="75"/>
      <c r="L1563" s="75"/>
      <c r="M1563" s="75"/>
      <c r="N1563" s="75"/>
      <c r="O1563" s="75"/>
      <c r="P1563" s="75"/>
      <c r="Q1563" s="75"/>
      <c r="R1563" s="75"/>
      <c r="S1563" s="75"/>
      <c r="T1563" s="75"/>
      <c r="U1563" s="75"/>
      <c r="V1563" s="75"/>
      <c r="W1563" s="75"/>
      <c r="X1563" s="75"/>
      <c r="Y1563" s="75"/>
      <c r="Z1563" s="75"/>
      <c r="AA1563" s="75"/>
      <c r="AB1563" s="75"/>
      <c r="AC1563" s="75"/>
      <c r="AD1563" s="75"/>
      <c r="AE1563" s="75"/>
    </row>
    <row r="1564" spans="10:31" ht="15" customHeight="1">
      <c r="J1564" s="75"/>
      <c r="K1564" s="75"/>
      <c r="L1564" s="75"/>
      <c r="M1564" s="75"/>
      <c r="N1564" s="75"/>
      <c r="O1564" s="75"/>
      <c r="P1564" s="75"/>
      <c r="Q1564" s="75"/>
      <c r="R1564" s="75"/>
      <c r="S1564" s="75"/>
      <c r="T1564" s="75"/>
      <c r="U1564" s="75"/>
      <c r="V1564" s="75"/>
      <c r="W1564" s="75"/>
      <c r="X1564" s="75"/>
      <c r="Y1564" s="75"/>
      <c r="Z1564" s="75"/>
      <c r="AA1564" s="75"/>
      <c r="AB1564" s="75"/>
      <c r="AC1564" s="75"/>
      <c r="AD1564" s="75"/>
      <c r="AE1564" s="75"/>
    </row>
    <row r="1565" spans="10:31" ht="15" customHeight="1">
      <c r="J1565" s="75"/>
      <c r="K1565" s="75"/>
      <c r="L1565" s="75"/>
      <c r="M1565" s="75"/>
      <c r="N1565" s="75"/>
      <c r="O1565" s="75"/>
      <c r="P1565" s="75"/>
      <c r="Q1565" s="75"/>
      <c r="R1565" s="75"/>
      <c r="S1565" s="75"/>
      <c r="T1565" s="75"/>
      <c r="U1565" s="75"/>
      <c r="V1565" s="75"/>
      <c r="W1565" s="75"/>
      <c r="X1565" s="75"/>
      <c r="Y1565" s="75"/>
      <c r="Z1565" s="75"/>
      <c r="AA1565" s="75"/>
      <c r="AB1565" s="75"/>
      <c r="AC1565" s="75"/>
      <c r="AD1565" s="75"/>
      <c r="AE1565" s="75"/>
    </row>
    <row r="1566" spans="10:31" ht="15" customHeight="1">
      <c r="J1566" s="75"/>
      <c r="K1566" s="75"/>
      <c r="L1566" s="75"/>
      <c r="M1566" s="75"/>
      <c r="N1566" s="75"/>
      <c r="O1566" s="75"/>
      <c r="P1566" s="75"/>
      <c r="Q1566" s="75"/>
      <c r="R1566" s="75"/>
      <c r="S1566" s="75"/>
      <c r="T1566" s="75"/>
      <c r="U1566" s="75"/>
      <c r="V1566" s="75"/>
      <c r="W1566" s="75"/>
      <c r="X1566" s="75"/>
      <c r="Y1566" s="75"/>
      <c r="Z1566" s="75"/>
      <c r="AA1566" s="75"/>
      <c r="AB1566" s="75"/>
      <c r="AC1566" s="75"/>
      <c r="AD1566" s="75"/>
      <c r="AE1566" s="75"/>
    </row>
    <row r="1567" spans="10:31" ht="15" customHeight="1">
      <c r="J1567" s="75"/>
      <c r="K1567" s="75"/>
      <c r="L1567" s="75"/>
      <c r="M1567" s="75"/>
      <c r="N1567" s="75"/>
      <c r="O1567" s="75"/>
      <c r="P1567" s="75"/>
      <c r="Q1567" s="75"/>
      <c r="R1567" s="75"/>
      <c r="S1567" s="75"/>
      <c r="T1567" s="75"/>
      <c r="U1567" s="75"/>
      <c r="V1567" s="75"/>
      <c r="W1567" s="75"/>
      <c r="X1567" s="75"/>
      <c r="Y1567" s="75"/>
      <c r="Z1567" s="75"/>
      <c r="AA1567" s="75"/>
      <c r="AB1567" s="75"/>
      <c r="AC1567" s="75"/>
      <c r="AD1567" s="75"/>
      <c r="AE1567" s="75"/>
    </row>
    <row r="1568" spans="10:31" ht="15" customHeight="1">
      <c r="J1568" s="75"/>
      <c r="K1568" s="75"/>
      <c r="L1568" s="75"/>
      <c r="M1568" s="75"/>
      <c r="N1568" s="75"/>
      <c r="O1568" s="75"/>
      <c r="P1568" s="75"/>
      <c r="Q1568" s="75"/>
      <c r="R1568" s="75"/>
      <c r="S1568" s="75"/>
      <c r="T1568" s="75"/>
      <c r="U1568" s="75"/>
      <c r="V1568" s="75"/>
      <c r="W1568" s="75"/>
      <c r="X1568" s="75"/>
      <c r="Y1568" s="75"/>
      <c r="Z1568" s="75"/>
      <c r="AA1568" s="75"/>
      <c r="AB1568" s="75"/>
      <c r="AC1568" s="75"/>
      <c r="AD1568" s="75"/>
      <c r="AE1568" s="75"/>
    </row>
    <row r="1569" spans="10:31" ht="15" customHeight="1">
      <c r="J1569" s="75"/>
      <c r="K1569" s="75"/>
      <c r="L1569" s="75"/>
      <c r="M1569" s="75"/>
      <c r="N1569" s="75"/>
      <c r="O1569" s="75"/>
      <c r="P1569" s="75"/>
      <c r="Q1569" s="75"/>
      <c r="R1569" s="75"/>
      <c r="S1569" s="75"/>
      <c r="T1569" s="75"/>
      <c r="U1569" s="75"/>
      <c r="V1569" s="75"/>
      <c r="W1569" s="75"/>
      <c r="X1569" s="75"/>
      <c r="Y1569" s="75"/>
      <c r="Z1569" s="75"/>
      <c r="AA1569" s="75"/>
      <c r="AB1569" s="75"/>
      <c r="AC1569" s="75"/>
      <c r="AD1569" s="75"/>
      <c r="AE1569" s="75"/>
    </row>
    <row r="1570" spans="10:31" ht="15" customHeight="1">
      <c r="J1570" s="75"/>
      <c r="K1570" s="75"/>
      <c r="L1570" s="75"/>
      <c r="M1570" s="75"/>
      <c r="N1570" s="75"/>
      <c r="O1570" s="75"/>
      <c r="P1570" s="75"/>
      <c r="Q1570" s="75"/>
      <c r="R1570" s="75"/>
      <c r="S1570" s="75"/>
      <c r="T1570" s="75"/>
      <c r="U1570" s="75"/>
      <c r="V1570" s="75"/>
      <c r="W1570" s="75"/>
      <c r="X1570" s="75"/>
      <c r="Y1570" s="75"/>
      <c r="Z1570" s="75"/>
      <c r="AA1570" s="75"/>
      <c r="AB1570" s="75"/>
      <c r="AC1570" s="75"/>
      <c r="AD1570" s="75"/>
      <c r="AE1570" s="75"/>
    </row>
    <row r="1571" spans="10:31" ht="15" customHeight="1">
      <c r="J1571" s="75"/>
      <c r="K1571" s="75"/>
      <c r="L1571" s="75"/>
      <c r="M1571" s="75"/>
      <c r="N1571" s="75"/>
      <c r="O1571" s="75"/>
      <c r="P1571" s="75"/>
      <c r="Q1571" s="75"/>
      <c r="R1571" s="75"/>
      <c r="S1571" s="75"/>
      <c r="T1571" s="75"/>
      <c r="U1571" s="75"/>
      <c r="V1571" s="75"/>
      <c r="W1571" s="75"/>
      <c r="X1571" s="75"/>
      <c r="Y1571" s="75"/>
      <c r="Z1571" s="75"/>
      <c r="AA1571" s="75"/>
      <c r="AB1571" s="75"/>
      <c r="AC1571" s="75"/>
      <c r="AD1571" s="75"/>
      <c r="AE1571" s="75"/>
    </row>
    <row r="1572" spans="10:31" ht="15" customHeight="1">
      <c r="J1572" s="75"/>
      <c r="K1572" s="75"/>
      <c r="L1572" s="75"/>
      <c r="M1572" s="75"/>
      <c r="N1572" s="75"/>
      <c r="O1572" s="75"/>
      <c r="P1572" s="75"/>
      <c r="Q1572" s="75"/>
      <c r="R1572" s="75"/>
      <c r="S1572" s="75"/>
      <c r="T1572" s="75"/>
      <c r="U1572" s="75"/>
      <c r="V1572" s="75"/>
      <c r="W1572" s="75"/>
      <c r="X1572" s="75"/>
      <c r="Y1572" s="75"/>
      <c r="Z1572" s="75"/>
      <c r="AA1572" s="75"/>
      <c r="AB1572" s="75"/>
      <c r="AC1572" s="75"/>
      <c r="AD1572" s="75"/>
      <c r="AE1572" s="75"/>
    </row>
    <row r="1573" spans="10:31" ht="15" customHeight="1">
      <c r="J1573" s="75"/>
      <c r="K1573" s="75"/>
      <c r="L1573" s="75"/>
      <c r="M1573" s="75"/>
      <c r="N1573" s="75"/>
      <c r="O1573" s="75"/>
      <c r="P1573" s="75"/>
      <c r="Q1573" s="75"/>
      <c r="R1573" s="75"/>
      <c r="S1573" s="75"/>
      <c r="T1573" s="75"/>
      <c r="U1573" s="75"/>
      <c r="V1573" s="75"/>
      <c r="W1573" s="75"/>
      <c r="X1573" s="75"/>
      <c r="Y1573" s="75"/>
      <c r="Z1573" s="75"/>
      <c r="AA1573" s="75"/>
      <c r="AB1573" s="75"/>
      <c r="AC1573" s="75"/>
      <c r="AD1573" s="75"/>
      <c r="AE1573" s="75"/>
    </row>
    <row r="1574" spans="10:31" ht="15" customHeight="1">
      <c r="J1574" s="75"/>
      <c r="K1574" s="75"/>
      <c r="L1574" s="75"/>
      <c r="M1574" s="75"/>
      <c r="N1574" s="75"/>
      <c r="O1574" s="75"/>
      <c r="P1574" s="75"/>
      <c r="Q1574" s="75"/>
      <c r="R1574" s="75"/>
      <c r="S1574" s="75"/>
      <c r="T1574" s="75"/>
      <c r="U1574" s="75"/>
      <c r="V1574" s="75"/>
      <c r="W1574" s="75"/>
      <c r="X1574" s="75"/>
      <c r="Y1574" s="75"/>
      <c r="Z1574" s="75"/>
      <c r="AA1574" s="75"/>
      <c r="AB1574" s="75"/>
      <c r="AC1574" s="75"/>
      <c r="AD1574" s="75"/>
      <c r="AE1574" s="75"/>
    </row>
    <row r="1575" spans="10:31" ht="15" customHeight="1">
      <c r="J1575" s="75"/>
      <c r="K1575" s="75"/>
      <c r="L1575" s="75"/>
      <c r="M1575" s="75"/>
      <c r="N1575" s="75"/>
      <c r="O1575" s="75"/>
      <c r="P1575" s="75"/>
      <c r="Q1575" s="75"/>
      <c r="R1575" s="75"/>
      <c r="S1575" s="75"/>
      <c r="T1575" s="75"/>
      <c r="U1575" s="75"/>
      <c r="V1575" s="75"/>
      <c r="W1575" s="75"/>
      <c r="X1575" s="75"/>
      <c r="Y1575" s="75"/>
      <c r="Z1575" s="75"/>
      <c r="AA1575" s="75"/>
      <c r="AB1575" s="75"/>
      <c r="AC1575" s="75"/>
      <c r="AD1575" s="75"/>
      <c r="AE1575" s="75"/>
    </row>
    <row r="1576" spans="10:31" ht="15" customHeight="1">
      <c r="J1576" s="75"/>
      <c r="K1576" s="75"/>
      <c r="L1576" s="75"/>
      <c r="M1576" s="75"/>
      <c r="N1576" s="75"/>
      <c r="O1576" s="75"/>
      <c r="P1576" s="75"/>
      <c r="Q1576" s="75"/>
      <c r="R1576" s="75"/>
      <c r="S1576" s="75"/>
      <c r="T1576" s="75"/>
      <c r="U1576" s="75"/>
      <c r="V1576" s="75"/>
      <c r="W1576" s="75"/>
      <c r="X1576" s="75"/>
      <c r="Y1576" s="75"/>
      <c r="Z1576" s="75"/>
      <c r="AA1576" s="75"/>
      <c r="AB1576" s="75"/>
      <c r="AC1576" s="75"/>
      <c r="AD1576" s="75"/>
      <c r="AE1576" s="75"/>
    </row>
    <row r="1577" spans="10:31" ht="15" customHeight="1">
      <c r="J1577" s="75"/>
      <c r="K1577" s="75"/>
      <c r="L1577" s="75"/>
      <c r="M1577" s="75"/>
      <c r="N1577" s="75"/>
      <c r="O1577" s="75"/>
      <c r="P1577" s="75"/>
      <c r="Q1577" s="75"/>
      <c r="R1577" s="75"/>
      <c r="S1577" s="75"/>
      <c r="T1577" s="75"/>
      <c r="U1577" s="75"/>
      <c r="V1577" s="75"/>
      <c r="W1577" s="75"/>
      <c r="X1577" s="75"/>
      <c r="Y1577" s="75"/>
      <c r="Z1577" s="75"/>
      <c r="AA1577" s="75"/>
      <c r="AB1577" s="75"/>
      <c r="AC1577" s="75"/>
      <c r="AD1577" s="75"/>
      <c r="AE1577" s="75"/>
    </row>
    <row r="1578" spans="10:31" ht="15" customHeight="1">
      <c r="J1578" s="75"/>
      <c r="K1578" s="75"/>
      <c r="L1578" s="75"/>
      <c r="M1578" s="75"/>
      <c r="N1578" s="75"/>
      <c r="O1578" s="75"/>
      <c r="P1578" s="75"/>
      <c r="Q1578" s="75"/>
      <c r="R1578" s="75"/>
      <c r="S1578" s="75"/>
      <c r="T1578" s="75"/>
      <c r="U1578" s="75"/>
      <c r="V1578" s="75"/>
      <c r="W1578" s="75"/>
      <c r="X1578" s="75"/>
      <c r="Y1578" s="75"/>
      <c r="Z1578" s="75"/>
      <c r="AA1578" s="75"/>
      <c r="AB1578" s="75"/>
      <c r="AC1578" s="75"/>
      <c r="AD1578" s="75"/>
      <c r="AE1578" s="75"/>
    </row>
    <row r="1579" spans="10:31" ht="15" customHeight="1">
      <c r="J1579" s="75"/>
      <c r="K1579" s="75"/>
      <c r="L1579" s="75"/>
      <c r="M1579" s="75"/>
      <c r="N1579" s="75"/>
      <c r="O1579" s="75"/>
      <c r="P1579" s="75"/>
      <c r="Q1579" s="75"/>
      <c r="R1579" s="75"/>
      <c r="S1579" s="75"/>
      <c r="T1579" s="75"/>
      <c r="U1579" s="75"/>
      <c r="V1579" s="75"/>
      <c r="W1579" s="75"/>
      <c r="X1579" s="75"/>
      <c r="Y1579" s="75"/>
      <c r="Z1579" s="75"/>
      <c r="AA1579" s="75"/>
      <c r="AB1579" s="75"/>
      <c r="AC1579" s="75"/>
      <c r="AD1579" s="75"/>
      <c r="AE1579" s="75"/>
    </row>
    <row r="1580" spans="10:31" ht="15" customHeight="1">
      <c r="J1580" s="75"/>
      <c r="K1580" s="75"/>
      <c r="L1580" s="75"/>
      <c r="M1580" s="75"/>
      <c r="N1580" s="75"/>
      <c r="O1580" s="75"/>
      <c r="P1580" s="75"/>
      <c r="Q1580" s="75"/>
      <c r="R1580" s="75"/>
      <c r="S1580" s="75"/>
      <c r="T1580" s="75"/>
      <c r="U1580" s="75"/>
      <c r="V1580" s="75"/>
      <c r="W1580" s="75"/>
      <c r="X1580" s="75"/>
      <c r="Y1580" s="75"/>
      <c r="Z1580" s="75"/>
      <c r="AA1580" s="75"/>
      <c r="AB1580" s="75"/>
      <c r="AC1580" s="75"/>
      <c r="AD1580" s="75"/>
      <c r="AE1580" s="75"/>
    </row>
    <row r="1581" spans="10:31" ht="15" customHeight="1">
      <c r="J1581" s="75"/>
      <c r="K1581" s="75"/>
      <c r="L1581" s="75"/>
      <c r="M1581" s="75"/>
      <c r="N1581" s="75"/>
      <c r="O1581" s="75"/>
      <c r="P1581" s="75"/>
      <c r="Q1581" s="75"/>
      <c r="R1581" s="75"/>
      <c r="S1581" s="75"/>
      <c r="T1581" s="75"/>
      <c r="U1581" s="75"/>
      <c r="V1581" s="75"/>
      <c r="W1581" s="75"/>
      <c r="X1581" s="75"/>
      <c r="Y1581" s="75"/>
      <c r="Z1581" s="75"/>
      <c r="AA1581" s="75"/>
      <c r="AB1581" s="75"/>
      <c r="AC1581" s="75"/>
      <c r="AD1581" s="75"/>
      <c r="AE1581" s="75"/>
    </row>
    <row r="1582" spans="10:31" ht="15" customHeight="1">
      <c r="J1582" s="75"/>
      <c r="K1582" s="75"/>
      <c r="L1582" s="75"/>
      <c r="M1582" s="75"/>
      <c r="N1582" s="75"/>
      <c r="O1582" s="75"/>
      <c r="P1582" s="75"/>
      <c r="Q1582" s="75"/>
      <c r="R1582" s="75"/>
      <c r="S1582" s="75"/>
      <c r="T1582" s="75"/>
      <c r="U1582" s="75"/>
      <c r="V1582" s="75"/>
      <c r="W1582" s="75"/>
      <c r="X1582" s="75"/>
      <c r="Y1582" s="75"/>
      <c r="Z1582" s="75"/>
      <c r="AA1582" s="75"/>
      <c r="AB1582" s="75"/>
      <c r="AC1582" s="75"/>
      <c r="AD1582" s="75"/>
      <c r="AE1582" s="75"/>
    </row>
    <row r="1583" spans="10:31" ht="15" customHeight="1">
      <c r="J1583" s="75"/>
      <c r="K1583" s="75"/>
      <c r="L1583" s="75"/>
      <c r="M1583" s="75"/>
      <c r="N1583" s="75"/>
      <c r="O1583" s="75"/>
      <c r="P1583" s="75"/>
      <c r="Q1583" s="75"/>
      <c r="R1583" s="75"/>
      <c r="S1583" s="75"/>
      <c r="T1583" s="75"/>
      <c r="U1583" s="75"/>
      <c r="V1583" s="75"/>
      <c r="W1583" s="75"/>
      <c r="X1583" s="75"/>
      <c r="Y1583" s="75"/>
      <c r="Z1583" s="75"/>
      <c r="AA1583" s="75"/>
      <c r="AB1583" s="75"/>
      <c r="AC1583" s="75"/>
      <c r="AD1583" s="75"/>
      <c r="AE1583" s="75"/>
    </row>
    <row r="1584" spans="10:31" ht="15" customHeight="1">
      <c r="J1584" s="75"/>
      <c r="K1584" s="75"/>
      <c r="L1584" s="75"/>
      <c r="M1584" s="75"/>
      <c r="N1584" s="75"/>
      <c r="O1584" s="75"/>
      <c r="P1584" s="75"/>
      <c r="Q1584" s="75"/>
      <c r="R1584" s="75"/>
      <c r="S1584" s="75"/>
      <c r="T1584" s="75"/>
      <c r="U1584" s="75"/>
      <c r="V1584" s="75"/>
      <c r="W1584" s="75"/>
      <c r="X1584" s="75"/>
      <c r="Y1584" s="75"/>
      <c r="Z1584" s="75"/>
      <c r="AA1584" s="75"/>
      <c r="AB1584" s="75"/>
      <c r="AC1584" s="75"/>
      <c r="AD1584" s="75"/>
      <c r="AE1584" s="75"/>
    </row>
    <row r="1585" spans="10:31" ht="15" customHeight="1">
      <c r="J1585" s="75"/>
      <c r="K1585" s="75"/>
      <c r="L1585" s="75"/>
      <c r="M1585" s="75"/>
      <c r="N1585" s="75"/>
      <c r="O1585" s="75"/>
      <c r="P1585" s="75"/>
      <c r="Q1585" s="75"/>
      <c r="R1585" s="75"/>
      <c r="S1585" s="75"/>
      <c r="T1585" s="75"/>
      <c r="U1585" s="75"/>
      <c r="V1585" s="75"/>
      <c r="W1585" s="75"/>
      <c r="X1585" s="75"/>
      <c r="Y1585" s="75"/>
      <c r="Z1585" s="75"/>
      <c r="AA1585" s="75"/>
      <c r="AB1585" s="75"/>
      <c r="AC1585" s="75"/>
      <c r="AD1585" s="75"/>
      <c r="AE1585" s="75"/>
    </row>
    <row r="1586" spans="10:31" ht="15" customHeight="1">
      <c r="J1586" s="75"/>
      <c r="K1586" s="75"/>
      <c r="L1586" s="75"/>
      <c r="M1586" s="75"/>
      <c r="N1586" s="75"/>
      <c r="O1586" s="75"/>
      <c r="P1586" s="75"/>
      <c r="Q1586" s="75"/>
      <c r="R1586" s="75"/>
      <c r="S1586" s="75"/>
      <c r="T1586" s="75"/>
      <c r="U1586" s="75"/>
      <c r="V1586" s="75"/>
      <c r="W1586" s="75"/>
      <c r="X1586" s="75"/>
      <c r="Y1586" s="75"/>
      <c r="Z1586" s="75"/>
      <c r="AA1586" s="75"/>
      <c r="AB1586" s="75"/>
      <c r="AC1586" s="75"/>
      <c r="AD1586" s="75"/>
      <c r="AE1586" s="75"/>
    </row>
    <row r="1587" spans="10:31" ht="15" customHeight="1">
      <c r="J1587" s="75"/>
      <c r="K1587" s="75"/>
      <c r="L1587" s="75"/>
      <c r="M1587" s="75"/>
      <c r="N1587" s="75"/>
      <c r="O1587" s="75"/>
      <c r="P1587" s="75"/>
      <c r="Q1587" s="75"/>
      <c r="R1587" s="75"/>
      <c r="S1587" s="75"/>
      <c r="T1587" s="75"/>
      <c r="U1587" s="75"/>
      <c r="V1587" s="75"/>
      <c r="W1587" s="75"/>
      <c r="X1587" s="75"/>
      <c r="Y1587" s="75"/>
      <c r="Z1587" s="75"/>
      <c r="AA1587" s="75"/>
      <c r="AB1587" s="75"/>
      <c r="AC1587" s="75"/>
      <c r="AD1587" s="75"/>
      <c r="AE1587" s="75"/>
    </row>
    <row r="1588" spans="10:31" ht="15" customHeight="1">
      <c r="J1588" s="75"/>
      <c r="K1588" s="75"/>
      <c r="L1588" s="75"/>
      <c r="M1588" s="75"/>
      <c r="N1588" s="75"/>
      <c r="O1588" s="75"/>
      <c r="P1588" s="75"/>
      <c r="Q1588" s="75"/>
      <c r="R1588" s="75"/>
      <c r="S1588" s="75"/>
      <c r="T1588" s="75"/>
      <c r="U1588" s="75"/>
      <c r="V1588" s="75"/>
      <c r="W1588" s="75"/>
      <c r="X1588" s="75"/>
      <c r="Y1588" s="75"/>
      <c r="Z1588" s="75"/>
      <c r="AA1588" s="75"/>
      <c r="AB1588" s="75"/>
      <c r="AC1588" s="75"/>
      <c r="AD1588" s="75"/>
      <c r="AE1588" s="75"/>
    </row>
    <row r="1589" spans="10:31" ht="15" customHeight="1">
      <c r="J1589" s="75"/>
      <c r="K1589" s="75"/>
      <c r="L1589" s="75"/>
      <c r="M1589" s="75"/>
      <c r="N1589" s="75"/>
      <c r="O1589" s="75"/>
      <c r="P1589" s="75"/>
      <c r="Q1589" s="75"/>
      <c r="R1589" s="75"/>
      <c r="S1589" s="75"/>
      <c r="T1589" s="75"/>
      <c r="U1589" s="75"/>
      <c r="V1589" s="75"/>
      <c r="W1589" s="75"/>
      <c r="X1589" s="75"/>
      <c r="Y1589" s="75"/>
      <c r="Z1589" s="75"/>
      <c r="AA1589" s="75"/>
      <c r="AB1589" s="75"/>
      <c r="AC1589" s="75"/>
      <c r="AD1589" s="75"/>
      <c r="AE1589" s="75"/>
    </row>
    <row r="1590" spans="10:31" ht="15" customHeight="1">
      <c r="J1590" s="75"/>
      <c r="K1590" s="75"/>
      <c r="L1590" s="75"/>
      <c r="M1590" s="75"/>
      <c r="N1590" s="75"/>
      <c r="O1590" s="75"/>
      <c r="P1590" s="75"/>
      <c r="Q1590" s="75"/>
      <c r="R1590" s="75"/>
      <c r="S1590" s="75"/>
      <c r="T1590" s="75"/>
      <c r="U1590" s="75"/>
      <c r="V1590" s="75"/>
      <c r="W1590" s="75"/>
      <c r="X1590" s="75"/>
      <c r="Y1590" s="75"/>
      <c r="Z1590" s="75"/>
      <c r="AA1590" s="75"/>
      <c r="AB1590" s="75"/>
      <c r="AC1590" s="75"/>
      <c r="AD1590" s="75"/>
      <c r="AE1590" s="75"/>
    </row>
    <row r="1591" spans="10:31" ht="15" customHeight="1">
      <c r="J1591" s="75"/>
      <c r="K1591" s="75"/>
      <c r="L1591" s="75"/>
      <c r="M1591" s="75"/>
      <c r="N1591" s="75"/>
      <c r="O1591" s="75"/>
      <c r="P1591" s="75"/>
      <c r="Q1591" s="75"/>
      <c r="R1591" s="75"/>
      <c r="S1591" s="75"/>
      <c r="T1591" s="75"/>
      <c r="U1591" s="75"/>
      <c r="V1591" s="75"/>
      <c r="W1591" s="75"/>
      <c r="X1591" s="75"/>
      <c r="Y1591" s="75"/>
      <c r="Z1591" s="75"/>
      <c r="AA1591" s="75"/>
      <c r="AB1591" s="75"/>
      <c r="AC1591" s="75"/>
      <c r="AD1591" s="75"/>
      <c r="AE1591" s="75"/>
    </row>
    <row r="1592" spans="10:31" ht="15" customHeight="1">
      <c r="J1592" s="75"/>
      <c r="K1592" s="75"/>
      <c r="L1592" s="75"/>
      <c r="M1592" s="75"/>
      <c r="N1592" s="75"/>
      <c r="O1592" s="75"/>
      <c r="P1592" s="75"/>
      <c r="Q1592" s="75"/>
      <c r="R1592" s="75"/>
      <c r="S1592" s="75"/>
      <c r="T1592" s="75"/>
      <c r="U1592" s="75"/>
      <c r="V1592" s="75"/>
      <c r="W1592" s="75"/>
      <c r="X1592" s="75"/>
      <c r="Y1592" s="75"/>
      <c r="Z1592" s="75"/>
      <c r="AA1592" s="75"/>
      <c r="AB1592" s="75"/>
      <c r="AC1592" s="75"/>
      <c r="AD1592" s="75"/>
      <c r="AE1592" s="75"/>
    </row>
    <row r="1593" spans="10:31" ht="15" customHeight="1">
      <c r="J1593" s="75"/>
      <c r="K1593" s="75"/>
      <c r="L1593" s="75"/>
      <c r="M1593" s="75"/>
      <c r="N1593" s="75"/>
      <c r="O1593" s="75"/>
      <c r="P1593" s="75"/>
      <c r="Q1593" s="75"/>
      <c r="R1593" s="75"/>
      <c r="S1593" s="75"/>
      <c r="T1593" s="75"/>
      <c r="U1593" s="75"/>
      <c r="V1593" s="75"/>
      <c r="W1593" s="75"/>
      <c r="X1593" s="75"/>
      <c r="Y1593" s="75"/>
      <c r="Z1593" s="75"/>
      <c r="AA1593" s="75"/>
      <c r="AB1593" s="75"/>
      <c r="AC1593" s="75"/>
      <c r="AD1593" s="75"/>
      <c r="AE1593" s="75"/>
    </row>
    <row r="1594" spans="10:31" ht="15" customHeight="1">
      <c r="J1594" s="75"/>
      <c r="K1594" s="75"/>
      <c r="L1594" s="75"/>
      <c r="M1594" s="75"/>
      <c r="N1594" s="75"/>
      <c r="O1594" s="75"/>
      <c r="P1594" s="75"/>
      <c r="Q1594" s="75"/>
      <c r="R1594" s="75"/>
      <c r="S1594" s="75"/>
      <c r="T1594" s="75"/>
      <c r="U1594" s="75"/>
      <c r="V1594" s="75"/>
      <c r="W1594" s="75"/>
      <c r="X1594" s="75"/>
      <c r="Y1594" s="75"/>
      <c r="Z1594" s="75"/>
      <c r="AA1594" s="75"/>
      <c r="AB1594" s="75"/>
      <c r="AC1594" s="75"/>
      <c r="AD1594" s="75"/>
      <c r="AE1594" s="75"/>
    </row>
    <row r="1595" spans="10:31" ht="15" customHeight="1">
      <c r="J1595" s="75"/>
      <c r="K1595" s="75"/>
      <c r="L1595" s="75"/>
      <c r="M1595" s="75"/>
      <c r="N1595" s="75"/>
      <c r="O1595" s="75"/>
      <c r="P1595" s="75"/>
      <c r="Q1595" s="75"/>
      <c r="R1595" s="75"/>
      <c r="S1595" s="75"/>
      <c r="T1595" s="75"/>
      <c r="U1595" s="75"/>
      <c r="V1595" s="75"/>
      <c r="W1595" s="75"/>
      <c r="X1595" s="75"/>
      <c r="Y1595" s="75"/>
      <c r="Z1595" s="75"/>
      <c r="AA1595" s="75"/>
      <c r="AB1595" s="75"/>
      <c r="AC1595" s="75"/>
      <c r="AD1595" s="75"/>
      <c r="AE1595" s="75"/>
    </row>
    <row r="1596" spans="10:31" ht="15" customHeight="1">
      <c r="J1596" s="75"/>
      <c r="K1596" s="75"/>
      <c r="L1596" s="75"/>
      <c r="M1596" s="75"/>
      <c r="N1596" s="75"/>
      <c r="O1596" s="75"/>
      <c r="P1596" s="75"/>
      <c r="Q1596" s="75"/>
      <c r="R1596" s="75"/>
      <c r="S1596" s="75"/>
      <c r="T1596" s="75"/>
      <c r="U1596" s="75"/>
      <c r="V1596" s="75"/>
      <c r="W1596" s="75"/>
      <c r="X1596" s="75"/>
      <c r="Y1596" s="75"/>
      <c r="Z1596" s="75"/>
      <c r="AA1596" s="75"/>
      <c r="AB1596" s="75"/>
      <c r="AC1596" s="75"/>
      <c r="AD1596" s="75"/>
      <c r="AE1596" s="75"/>
    </row>
    <row r="1597" spans="10:31" ht="15" customHeight="1">
      <c r="J1597" s="75"/>
      <c r="K1597" s="75"/>
      <c r="L1597" s="75"/>
      <c r="M1597" s="75"/>
      <c r="N1597" s="75"/>
      <c r="O1597" s="75"/>
      <c r="P1597" s="75"/>
      <c r="Q1597" s="75"/>
      <c r="R1597" s="75"/>
      <c r="S1597" s="75"/>
      <c r="T1597" s="75"/>
      <c r="U1597" s="75"/>
      <c r="V1597" s="75"/>
      <c r="W1597" s="75"/>
      <c r="X1597" s="75"/>
      <c r="Y1597" s="75"/>
      <c r="Z1597" s="75"/>
      <c r="AA1597" s="75"/>
      <c r="AB1597" s="75"/>
      <c r="AC1597" s="75"/>
      <c r="AD1597" s="75"/>
      <c r="AE1597" s="75"/>
    </row>
    <row r="1598" spans="10:31" ht="15" customHeight="1">
      <c r="J1598" s="75"/>
      <c r="K1598" s="75"/>
      <c r="L1598" s="75"/>
      <c r="M1598" s="75"/>
      <c r="N1598" s="75"/>
      <c r="O1598" s="75"/>
      <c r="P1598" s="75"/>
      <c r="Q1598" s="75"/>
      <c r="R1598" s="75"/>
      <c r="S1598" s="75"/>
      <c r="T1598" s="75"/>
      <c r="U1598" s="75"/>
      <c r="V1598" s="75"/>
      <c r="W1598" s="75"/>
      <c r="X1598" s="75"/>
      <c r="Y1598" s="75"/>
      <c r="Z1598" s="75"/>
      <c r="AA1598" s="75"/>
      <c r="AB1598" s="75"/>
      <c r="AC1598" s="75"/>
      <c r="AD1598" s="75"/>
      <c r="AE1598" s="75"/>
    </row>
    <row r="1599" spans="10:31" ht="15" customHeight="1">
      <c r="J1599" s="75"/>
      <c r="K1599" s="75"/>
      <c r="L1599" s="75"/>
      <c r="M1599" s="75"/>
      <c r="N1599" s="75"/>
      <c r="O1599" s="75"/>
      <c r="P1599" s="75"/>
      <c r="Q1599" s="75"/>
      <c r="R1599" s="75"/>
      <c r="S1599" s="75"/>
      <c r="T1599" s="75"/>
      <c r="U1599" s="75"/>
      <c r="V1599" s="75"/>
      <c r="W1599" s="75"/>
      <c r="X1599" s="75"/>
      <c r="Y1599" s="75"/>
      <c r="Z1599" s="75"/>
      <c r="AA1599" s="75"/>
      <c r="AB1599" s="75"/>
      <c r="AC1599" s="75"/>
      <c r="AD1599" s="75"/>
      <c r="AE1599" s="75"/>
    </row>
    <row r="1600" spans="10:31" ht="15" customHeight="1">
      <c r="J1600" s="75"/>
      <c r="K1600" s="75"/>
      <c r="L1600" s="75"/>
      <c r="M1600" s="75"/>
      <c r="N1600" s="75"/>
      <c r="O1600" s="75"/>
      <c r="P1600" s="75"/>
      <c r="Q1600" s="75"/>
      <c r="R1600" s="75"/>
      <c r="S1600" s="75"/>
      <c r="T1600" s="75"/>
      <c r="U1600" s="75"/>
      <c r="V1600" s="75"/>
      <c r="W1600" s="75"/>
      <c r="X1600" s="75"/>
      <c r="Y1600" s="75"/>
      <c r="Z1600" s="75"/>
      <c r="AA1600" s="75"/>
      <c r="AB1600" s="75"/>
      <c r="AC1600" s="75"/>
      <c r="AD1600" s="75"/>
      <c r="AE1600" s="75"/>
    </row>
    <row r="1601" spans="10:31" ht="15" customHeight="1">
      <c r="J1601" s="75"/>
      <c r="K1601" s="75"/>
      <c r="L1601" s="75"/>
      <c r="M1601" s="75"/>
      <c r="N1601" s="75"/>
      <c r="O1601" s="75"/>
      <c r="P1601" s="75"/>
      <c r="Q1601" s="75"/>
      <c r="R1601" s="75"/>
      <c r="S1601" s="75"/>
      <c r="T1601" s="75"/>
      <c r="U1601" s="75"/>
      <c r="V1601" s="75"/>
      <c r="W1601" s="75"/>
      <c r="X1601" s="75"/>
      <c r="Y1601" s="75"/>
      <c r="Z1601" s="75"/>
      <c r="AA1601" s="75"/>
      <c r="AB1601" s="75"/>
      <c r="AC1601" s="75"/>
      <c r="AD1601" s="75"/>
      <c r="AE1601" s="75"/>
    </row>
    <row r="1602" spans="10:31" ht="15" customHeight="1">
      <c r="J1602" s="75"/>
      <c r="K1602" s="75"/>
      <c r="L1602" s="75"/>
      <c r="M1602" s="75"/>
      <c r="N1602" s="75"/>
      <c r="O1602" s="75"/>
      <c r="P1602" s="75"/>
      <c r="Q1602" s="75"/>
      <c r="R1602" s="75"/>
      <c r="S1602" s="75"/>
      <c r="T1602" s="75"/>
      <c r="U1602" s="75"/>
      <c r="V1602" s="75"/>
      <c r="W1602" s="75"/>
      <c r="X1602" s="75"/>
      <c r="Y1602" s="75"/>
      <c r="Z1602" s="75"/>
      <c r="AA1602" s="75"/>
      <c r="AB1602" s="75"/>
      <c r="AC1602" s="75"/>
      <c r="AD1602" s="75"/>
      <c r="AE1602" s="75"/>
    </row>
    <row r="1603" spans="10:31" ht="15" customHeight="1">
      <c r="J1603" s="75"/>
      <c r="K1603" s="75"/>
      <c r="L1603" s="75"/>
      <c r="M1603" s="75"/>
      <c r="N1603" s="75"/>
      <c r="O1603" s="75"/>
      <c r="P1603" s="75"/>
      <c r="Q1603" s="75"/>
      <c r="R1603" s="75"/>
      <c r="S1603" s="75"/>
      <c r="T1603" s="75"/>
      <c r="U1603" s="75"/>
      <c r="V1603" s="75"/>
      <c r="W1603" s="75"/>
      <c r="X1603" s="75"/>
      <c r="Y1603" s="75"/>
      <c r="Z1603" s="75"/>
      <c r="AA1603" s="75"/>
      <c r="AB1603" s="75"/>
      <c r="AC1603" s="75"/>
      <c r="AD1603" s="75"/>
      <c r="AE1603" s="75"/>
    </row>
    <row r="1604" spans="10:31" ht="15" customHeight="1">
      <c r="J1604" s="75"/>
      <c r="K1604" s="75"/>
      <c r="L1604" s="75"/>
      <c r="M1604" s="75"/>
      <c r="N1604" s="75"/>
      <c r="O1604" s="75"/>
      <c r="P1604" s="75"/>
      <c r="Q1604" s="75"/>
      <c r="R1604" s="75"/>
      <c r="S1604" s="75"/>
      <c r="T1604" s="75"/>
      <c r="U1604" s="75"/>
      <c r="V1604" s="75"/>
      <c r="W1604" s="75"/>
      <c r="X1604" s="75"/>
      <c r="Y1604" s="75"/>
      <c r="Z1604" s="75"/>
      <c r="AA1604" s="75"/>
      <c r="AB1604" s="75"/>
      <c r="AC1604" s="75"/>
      <c r="AD1604" s="75"/>
      <c r="AE1604" s="75"/>
    </row>
    <row r="1605" spans="10:31" ht="15" customHeight="1">
      <c r="J1605" s="75"/>
      <c r="K1605" s="75"/>
      <c r="L1605" s="75"/>
      <c r="M1605" s="75"/>
      <c r="N1605" s="75"/>
      <c r="O1605" s="75"/>
      <c r="P1605" s="75"/>
      <c r="Q1605" s="75"/>
      <c r="R1605" s="75"/>
      <c r="S1605" s="75"/>
      <c r="T1605" s="75"/>
      <c r="U1605" s="75"/>
      <c r="V1605" s="75"/>
      <c r="W1605" s="75"/>
      <c r="X1605" s="75"/>
      <c r="Y1605" s="75"/>
      <c r="Z1605" s="75"/>
      <c r="AA1605" s="75"/>
      <c r="AB1605" s="75"/>
      <c r="AC1605" s="75"/>
      <c r="AD1605" s="75"/>
      <c r="AE1605" s="75"/>
    </row>
    <row r="1606" spans="10:31" ht="15" customHeight="1">
      <c r="J1606" s="75"/>
      <c r="K1606" s="75"/>
      <c r="L1606" s="75"/>
      <c r="M1606" s="75"/>
      <c r="N1606" s="75"/>
      <c r="O1606" s="75"/>
      <c r="P1606" s="75"/>
      <c r="Q1606" s="75"/>
      <c r="R1606" s="75"/>
      <c r="S1606" s="75"/>
      <c r="T1606" s="75"/>
      <c r="U1606" s="75"/>
      <c r="V1606" s="75"/>
      <c r="W1606" s="75"/>
      <c r="X1606" s="75"/>
      <c r="Y1606" s="75"/>
      <c r="Z1606" s="75"/>
      <c r="AA1606" s="75"/>
      <c r="AB1606" s="75"/>
      <c r="AC1606" s="75"/>
      <c r="AD1606" s="75"/>
      <c r="AE1606" s="75"/>
    </row>
    <row r="1607" spans="10:31" ht="15" customHeight="1">
      <c r="J1607" s="75"/>
      <c r="K1607" s="75"/>
      <c r="L1607" s="75"/>
      <c r="M1607" s="75"/>
      <c r="N1607" s="75"/>
      <c r="O1607" s="75"/>
      <c r="P1607" s="75"/>
      <c r="Q1607" s="75"/>
      <c r="R1607" s="75"/>
      <c r="S1607" s="75"/>
      <c r="T1607" s="75"/>
      <c r="U1607" s="75"/>
      <c r="V1607" s="75"/>
      <c r="W1607" s="75"/>
      <c r="X1607" s="75"/>
      <c r="Y1607" s="75"/>
      <c r="Z1607" s="75"/>
      <c r="AA1607" s="75"/>
      <c r="AB1607" s="75"/>
      <c r="AC1607" s="75"/>
      <c r="AD1607" s="75"/>
      <c r="AE1607" s="75"/>
    </row>
    <row r="1608" spans="10:31" ht="15" customHeight="1">
      <c r="J1608" s="75"/>
      <c r="K1608" s="75"/>
      <c r="L1608" s="75"/>
      <c r="M1608" s="75"/>
      <c r="N1608" s="75"/>
      <c r="O1608" s="75"/>
      <c r="P1608" s="75"/>
      <c r="Q1608" s="75"/>
      <c r="R1608" s="75"/>
      <c r="S1608" s="75"/>
      <c r="T1608" s="75"/>
      <c r="U1608" s="75"/>
      <c r="V1608" s="75"/>
      <c r="W1608" s="75"/>
      <c r="X1608" s="75"/>
      <c r="Y1608" s="75"/>
      <c r="Z1608" s="75"/>
      <c r="AA1608" s="75"/>
      <c r="AB1608" s="75"/>
      <c r="AC1608" s="75"/>
      <c r="AD1608" s="75"/>
      <c r="AE1608" s="75"/>
    </row>
    <row r="1609" spans="10:31" ht="15" customHeight="1">
      <c r="J1609" s="75"/>
      <c r="K1609" s="75"/>
      <c r="L1609" s="75"/>
      <c r="M1609" s="75"/>
      <c r="N1609" s="75"/>
      <c r="O1609" s="75"/>
      <c r="P1609" s="75"/>
      <c r="Q1609" s="75"/>
      <c r="R1609" s="75"/>
      <c r="S1609" s="75"/>
      <c r="T1609" s="75"/>
      <c r="U1609" s="75"/>
      <c r="V1609" s="75"/>
      <c r="W1609" s="75"/>
      <c r="X1609" s="75"/>
      <c r="Y1609" s="75"/>
      <c r="Z1609" s="75"/>
      <c r="AA1609" s="75"/>
      <c r="AB1609" s="75"/>
      <c r="AC1609" s="75"/>
      <c r="AD1609" s="75"/>
      <c r="AE1609" s="75"/>
    </row>
    <row r="1610" spans="10:31" ht="15" customHeight="1">
      <c r="J1610" s="75"/>
      <c r="K1610" s="75"/>
      <c r="L1610" s="75"/>
      <c r="M1610" s="75"/>
      <c r="N1610" s="75"/>
      <c r="O1610" s="75"/>
      <c r="P1610" s="75"/>
      <c r="Q1610" s="75"/>
      <c r="R1610" s="75"/>
      <c r="S1610" s="75"/>
      <c r="T1610" s="75"/>
      <c r="U1610" s="75"/>
      <c r="V1610" s="75"/>
      <c r="W1610" s="75"/>
      <c r="X1610" s="75"/>
      <c r="Y1610" s="75"/>
      <c r="Z1610" s="75"/>
      <c r="AA1610" s="75"/>
      <c r="AB1610" s="75"/>
      <c r="AC1610" s="75"/>
      <c r="AD1610" s="75"/>
      <c r="AE1610" s="75"/>
    </row>
    <row r="1611" spans="10:31" ht="15" customHeight="1">
      <c r="J1611" s="75"/>
      <c r="K1611" s="75"/>
      <c r="L1611" s="75"/>
      <c r="M1611" s="75"/>
      <c r="N1611" s="75"/>
      <c r="O1611" s="75"/>
      <c r="P1611" s="75"/>
      <c r="Q1611" s="75"/>
      <c r="R1611" s="75"/>
      <c r="S1611" s="75"/>
      <c r="T1611" s="75"/>
      <c r="U1611" s="75"/>
      <c r="V1611" s="75"/>
      <c r="W1611" s="75"/>
      <c r="X1611" s="75"/>
      <c r="Y1611" s="75"/>
      <c r="Z1611" s="75"/>
      <c r="AA1611" s="75"/>
      <c r="AB1611" s="75"/>
      <c r="AC1611" s="75"/>
      <c r="AD1611" s="75"/>
      <c r="AE1611" s="75"/>
    </row>
    <row r="1612" spans="10:31" ht="15" customHeight="1">
      <c r="J1612" s="75"/>
      <c r="K1612" s="75"/>
      <c r="L1612" s="75"/>
      <c r="M1612" s="75"/>
      <c r="N1612" s="75"/>
      <c r="O1612" s="75"/>
      <c r="P1612" s="75"/>
      <c r="Q1612" s="75"/>
      <c r="R1612" s="75"/>
      <c r="S1612" s="75"/>
      <c r="T1612" s="75"/>
      <c r="U1612" s="75"/>
      <c r="V1612" s="75"/>
      <c r="W1612" s="75"/>
      <c r="X1612" s="75"/>
      <c r="Y1612" s="75"/>
      <c r="Z1612" s="75"/>
      <c r="AA1612" s="75"/>
      <c r="AB1612" s="75"/>
      <c r="AC1612" s="75"/>
      <c r="AD1612" s="75"/>
      <c r="AE1612" s="75"/>
    </row>
    <row r="1613" spans="10:31" ht="15" customHeight="1">
      <c r="J1613" s="75"/>
      <c r="K1613" s="75"/>
      <c r="L1613" s="75"/>
      <c r="M1613" s="75"/>
      <c r="N1613" s="75"/>
      <c r="O1613" s="75"/>
      <c r="P1613" s="75"/>
      <c r="Q1613" s="75"/>
      <c r="R1613" s="75"/>
      <c r="S1613" s="75"/>
      <c r="T1613" s="75"/>
      <c r="U1613" s="75"/>
      <c r="V1613" s="75"/>
      <c r="W1613" s="75"/>
      <c r="X1613" s="75"/>
      <c r="Y1613" s="75"/>
      <c r="Z1613" s="75"/>
      <c r="AA1613" s="75"/>
      <c r="AB1613" s="75"/>
      <c r="AC1613" s="75"/>
      <c r="AD1613" s="75"/>
      <c r="AE1613" s="75"/>
    </row>
    <row r="1614" spans="10:31" ht="15" customHeight="1">
      <c r="J1614" s="75"/>
      <c r="K1614" s="75"/>
      <c r="L1614" s="75"/>
      <c r="M1614" s="75"/>
      <c r="N1614" s="75"/>
      <c r="O1614" s="75"/>
      <c r="P1614" s="75"/>
      <c r="Q1614" s="75"/>
      <c r="R1614" s="75"/>
      <c r="S1614" s="75"/>
      <c r="T1614" s="75"/>
      <c r="U1614" s="75"/>
      <c r="V1614" s="75"/>
      <c r="W1614" s="75"/>
      <c r="X1614" s="75"/>
      <c r="Y1614" s="75"/>
      <c r="Z1614" s="75"/>
      <c r="AA1614" s="75"/>
      <c r="AB1614" s="75"/>
      <c r="AC1614" s="75"/>
      <c r="AD1614" s="75"/>
      <c r="AE1614" s="75"/>
    </row>
    <row r="1615" spans="10:31" ht="15" customHeight="1">
      <c r="J1615" s="75"/>
      <c r="K1615" s="75"/>
      <c r="L1615" s="75"/>
      <c r="M1615" s="75"/>
      <c r="N1615" s="75"/>
      <c r="O1615" s="75"/>
      <c r="P1615" s="75"/>
      <c r="Q1615" s="75"/>
      <c r="R1615" s="75"/>
      <c r="S1615" s="75"/>
      <c r="T1615" s="75"/>
      <c r="U1615" s="75"/>
      <c r="V1615" s="75"/>
      <c r="W1615" s="75"/>
      <c r="X1615" s="75"/>
      <c r="Y1615" s="75"/>
      <c r="Z1615" s="75"/>
      <c r="AA1615" s="75"/>
      <c r="AB1615" s="75"/>
      <c r="AC1615" s="75"/>
      <c r="AD1615" s="75"/>
      <c r="AE1615" s="75"/>
    </row>
    <row r="1616" spans="10:31" ht="15" customHeight="1">
      <c r="J1616" s="75"/>
      <c r="K1616" s="75"/>
      <c r="L1616" s="75"/>
      <c r="M1616" s="75"/>
      <c r="N1616" s="75"/>
      <c r="O1616" s="75"/>
      <c r="P1616" s="75"/>
      <c r="Q1616" s="75"/>
      <c r="R1616" s="75"/>
      <c r="S1616" s="75"/>
      <c r="T1616" s="75"/>
      <c r="U1616" s="75"/>
      <c r="V1616" s="75"/>
      <c r="W1616" s="75"/>
      <c r="X1616" s="75"/>
      <c r="Y1616" s="75"/>
      <c r="Z1616" s="75"/>
      <c r="AA1616" s="75"/>
      <c r="AB1616" s="75"/>
      <c r="AC1616" s="75"/>
      <c r="AD1616" s="75"/>
      <c r="AE1616" s="75"/>
    </row>
    <row r="1617" spans="10:31" ht="15" customHeight="1">
      <c r="J1617" s="75"/>
      <c r="K1617" s="75"/>
      <c r="L1617" s="75"/>
      <c r="M1617" s="75"/>
      <c r="N1617" s="75"/>
      <c r="O1617" s="75"/>
      <c r="P1617" s="75"/>
      <c r="Q1617" s="75"/>
      <c r="R1617" s="75"/>
      <c r="S1617" s="75"/>
      <c r="T1617" s="75"/>
      <c r="U1617" s="75"/>
      <c r="V1617" s="75"/>
      <c r="W1617" s="75"/>
      <c r="X1617" s="75"/>
      <c r="Y1617" s="75"/>
      <c r="Z1617" s="75"/>
      <c r="AA1617" s="75"/>
      <c r="AB1617" s="75"/>
      <c r="AC1617" s="75"/>
      <c r="AD1617" s="75"/>
      <c r="AE1617" s="75"/>
    </row>
    <row r="1618" spans="10:31" ht="15" customHeight="1">
      <c r="J1618" s="75"/>
      <c r="K1618" s="75"/>
      <c r="L1618" s="75"/>
      <c r="M1618" s="75"/>
      <c r="N1618" s="75"/>
      <c r="O1618" s="75"/>
      <c r="P1618" s="75"/>
      <c r="Q1618" s="75"/>
      <c r="R1618" s="75"/>
      <c r="S1618" s="75"/>
      <c r="T1618" s="75"/>
      <c r="U1618" s="75"/>
      <c r="V1618" s="75"/>
      <c r="W1618" s="75"/>
      <c r="X1618" s="75"/>
      <c r="Y1618" s="75"/>
      <c r="Z1618" s="75"/>
      <c r="AA1618" s="75"/>
      <c r="AB1618" s="75"/>
      <c r="AC1618" s="75"/>
      <c r="AD1618" s="75"/>
      <c r="AE1618" s="75"/>
    </row>
    <row r="1619" spans="10:31" ht="15" customHeight="1">
      <c r="J1619" s="75"/>
      <c r="K1619" s="75"/>
      <c r="L1619" s="75"/>
      <c r="M1619" s="75"/>
      <c r="N1619" s="75"/>
      <c r="O1619" s="75"/>
      <c r="P1619" s="75"/>
      <c r="Q1619" s="75"/>
      <c r="R1619" s="75"/>
      <c r="S1619" s="75"/>
      <c r="T1619" s="75"/>
      <c r="U1619" s="75"/>
      <c r="V1619" s="75"/>
      <c r="W1619" s="75"/>
      <c r="X1619" s="75"/>
      <c r="Y1619" s="75"/>
      <c r="Z1619" s="75"/>
      <c r="AA1619" s="75"/>
      <c r="AB1619" s="75"/>
      <c r="AC1619" s="75"/>
      <c r="AD1619" s="75"/>
      <c r="AE1619" s="75"/>
    </row>
    <row r="1620" spans="10:31" ht="15" customHeight="1">
      <c r="J1620" s="75"/>
      <c r="K1620" s="75"/>
      <c r="L1620" s="75"/>
      <c r="M1620" s="75"/>
      <c r="N1620" s="75"/>
      <c r="O1620" s="75"/>
      <c r="P1620" s="75"/>
      <c r="Q1620" s="75"/>
      <c r="R1620" s="75"/>
      <c r="S1620" s="75"/>
      <c r="T1620" s="75"/>
      <c r="U1620" s="75"/>
      <c r="V1620" s="75"/>
      <c r="W1620" s="75"/>
      <c r="X1620" s="75"/>
      <c r="Y1620" s="75"/>
      <c r="Z1620" s="75"/>
      <c r="AA1620" s="75"/>
      <c r="AB1620" s="75"/>
      <c r="AC1620" s="75"/>
      <c r="AD1620" s="75"/>
      <c r="AE1620" s="75"/>
    </row>
    <row r="1621" spans="10:31" ht="15" customHeight="1">
      <c r="J1621" s="75"/>
      <c r="K1621" s="75"/>
      <c r="L1621" s="75"/>
      <c r="M1621" s="75"/>
      <c r="N1621" s="75"/>
      <c r="O1621" s="75"/>
      <c r="P1621" s="75"/>
      <c r="Q1621" s="75"/>
      <c r="R1621" s="75"/>
      <c r="S1621" s="75"/>
      <c r="T1621" s="75"/>
      <c r="U1621" s="75"/>
      <c r="V1621" s="75"/>
      <c r="W1621" s="75"/>
      <c r="X1621" s="75"/>
      <c r="Y1621" s="75"/>
      <c r="Z1621" s="75"/>
      <c r="AA1621" s="75"/>
      <c r="AB1621" s="75"/>
      <c r="AC1621" s="75"/>
      <c r="AD1621" s="75"/>
      <c r="AE1621" s="75"/>
    </row>
    <row r="1622" spans="10:31" ht="15" customHeight="1">
      <c r="J1622" s="75"/>
      <c r="K1622" s="75"/>
      <c r="L1622" s="75"/>
      <c r="M1622" s="75"/>
      <c r="N1622" s="75"/>
      <c r="O1622" s="75"/>
      <c r="P1622" s="75"/>
      <c r="Q1622" s="75"/>
      <c r="R1622" s="75"/>
      <c r="S1622" s="75"/>
      <c r="T1622" s="75"/>
      <c r="U1622" s="75"/>
      <c r="V1622" s="75"/>
      <c r="W1622" s="75"/>
      <c r="X1622" s="75"/>
      <c r="Y1622" s="75"/>
      <c r="Z1622" s="75"/>
      <c r="AA1622" s="75"/>
      <c r="AB1622" s="75"/>
      <c r="AC1622" s="75"/>
      <c r="AD1622" s="75"/>
      <c r="AE1622" s="75"/>
    </row>
    <row r="1623" spans="10:31" ht="15" customHeight="1">
      <c r="J1623" s="75"/>
      <c r="K1623" s="75"/>
      <c r="L1623" s="75"/>
      <c r="M1623" s="75"/>
      <c r="N1623" s="75"/>
      <c r="O1623" s="75"/>
      <c r="P1623" s="75"/>
      <c r="Q1623" s="75"/>
      <c r="R1623" s="75"/>
      <c r="S1623" s="75"/>
      <c r="T1623" s="75"/>
      <c r="U1623" s="75"/>
      <c r="V1623" s="75"/>
      <c r="W1623" s="75"/>
      <c r="X1623" s="75"/>
      <c r="Y1623" s="75"/>
      <c r="Z1623" s="75"/>
      <c r="AA1623" s="75"/>
      <c r="AB1623" s="75"/>
      <c r="AC1623" s="75"/>
      <c r="AD1623" s="75"/>
      <c r="AE1623" s="75"/>
    </row>
    <row r="1624" spans="10:31" ht="15" customHeight="1">
      <c r="J1624" s="75"/>
      <c r="K1624" s="75"/>
      <c r="L1624" s="75"/>
      <c r="M1624" s="75"/>
      <c r="N1624" s="75"/>
      <c r="O1624" s="75"/>
      <c r="P1624" s="75"/>
      <c r="Q1624" s="75"/>
      <c r="R1624" s="75"/>
      <c r="S1624" s="75"/>
      <c r="T1624" s="75"/>
      <c r="U1624" s="75"/>
      <c r="V1624" s="75"/>
      <c r="W1624" s="75"/>
      <c r="X1624" s="75"/>
      <c r="Y1624" s="75"/>
      <c r="Z1624" s="75"/>
      <c r="AA1624" s="75"/>
      <c r="AB1624" s="75"/>
      <c r="AC1624" s="75"/>
      <c r="AD1624" s="75"/>
      <c r="AE1624" s="75"/>
    </row>
    <row r="1625" spans="10:31" ht="15" customHeight="1">
      <c r="J1625" s="75"/>
      <c r="K1625" s="75"/>
      <c r="L1625" s="75"/>
      <c r="M1625" s="75"/>
      <c r="N1625" s="75"/>
      <c r="O1625" s="75"/>
      <c r="P1625" s="75"/>
      <c r="Q1625" s="75"/>
      <c r="R1625" s="75"/>
      <c r="S1625" s="75"/>
      <c r="T1625" s="75"/>
      <c r="U1625" s="75"/>
      <c r="V1625" s="75"/>
      <c r="W1625" s="75"/>
      <c r="X1625" s="75"/>
      <c r="Y1625" s="75"/>
      <c r="Z1625" s="75"/>
      <c r="AA1625" s="75"/>
      <c r="AB1625" s="75"/>
      <c r="AC1625" s="75"/>
      <c r="AD1625" s="75"/>
      <c r="AE1625" s="75"/>
    </row>
    <row r="1626" spans="10:31" ht="15" customHeight="1">
      <c r="J1626" s="75"/>
      <c r="K1626" s="75"/>
      <c r="L1626" s="75"/>
      <c r="M1626" s="75"/>
      <c r="N1626" s="75"/>
      <c r="O1626" s="75"/>
      <c r="P1626" s="75"/>
      <c r="Q1626" s="75"/>
      <c r="R1626" s="75"/>
      <c r="S1626" s="75"/>
      <c r="T1626" s="75"/>
      <c r="U1626" s="75"/>
      <c r="V1626" s="75"/>
      <c r="W1626" s="75"/>
      <c r="X1626" s="75"/>
      <c r="Y1626" s="75"/>
      <c r="Z1626" s="75"/>
      <c r="AA1626" s="75"/>
      <c r="AB1626" s="75"/>
      <c r="AC1626" s="75"/>
      <c r="AD1626" s="75"/>
      <c r="AE1626" s="75"/>
    </row>
    <row r="1627" spans="10:31" ht="15" customHeight="1">
      <c r="J1627" s="75"/>
      <c r="K1627" s="75"/>
      <c r="L1627" s="75"/>
      <c r="M1627" s="75"/>
      <c r="N1627" s="75"/>
      <c r="O1627" s="75"/>
      <c r="P1627" s="75"/>
      <c r="Q1627" s="75"/>
      <c r="R1627" s="75"/>
      <c r="S1627" s="75"/>
      <c r="T1627" s="75"/>
      <c r="U1627" s="75"/>
      <c r="V1627" s="75"/>
      <c r="W1627" s="75"/>
      <c r="X1627" s="75"/>
      <c r="Y1627" s="75"/>
      <c r="Z1627" s="75"/>
      <c r="AA1627" s="75"/>
      <c r="AB1627" s="75"/>
      <c r="AC1627" s="75"/>
      <c r="AD1627" s="75"/>
      <c r="AE1627" s="75"/>
    </row>
    <row r="1628" spans="10:31" ht="15" customHeight="1">
      <c r="J1628" s="75"/>
      <c r="K1628" s="75"/>
      <c r="L1628" s="75"/>
      <c r="M1628" s="75"/>
      <c r="N1628" s="75"/>
      <c r="O1628" s="75"/>
      <c r="P1628" s="75"/>
      <c r="Q1628" s="75"/>
      <c r="R1628" s="75"/>
      <c r="S1628" s="75"/>
      <c r="T1628" s="75"/>
      <c r="U1628" s="75"/>
      <c r="V1628" s="75"/>
      <c r="W1628" s="75"/>
      <c r="X1628" s="75"/>
      <c r="Y1628" s="75"/>
      <c r="Z1628" s="75"/>
      <c r="AA1628" s="75"/>
      <c r="AB1628" s="75"/>
      <c r="AC1628" s="75"/>
      <c r="AD1628" s="75"/>
      <c r="AE1628" s="75"/>
    </row>
    <row r="1629" spans="10:31" ht="15" customHeight="1">
      <c r="J1629" s="75"/>
      <c r="K1629" s="75"/>
      <c r="L1629" s="75"/>
      <c r="M1629" s="75"/>
      <c r="N1629" s="75"/>
      <c r="O1629" s="75"/>
      <c r="P1629" s="75"/>
      <c r="Q1629" s="75"/>
      <c r="R1629" s="75"/>
      <c r="S1629" s="75"/>
      <c r="T1629" s="75"/>
      <c r="U1629" s="75"/>
      <c r="V1629" s="75"/>
      <c r="W1629" s="75"/>
      <c r="X1629" s="75"/>
      <c r="Y1629" s="75"/>
      <c r="Z1629" s="75"/>
      <c r="AA1629" s="75"/>
      <c r="AB1629" s="75"/>
      <c r="AC1629" s="75"/>
      <c r="AD1629" s="75"/>
      <c r="AE1629" s="75"/>
    </row>
    <row r="1630" spans="10:31" ht="15" customHeight="1">
      <c r="J1630" s="75"/>
      <c r="K1630" s="75"/>
      <c r="L1630" s="75"/>
      <c r="M1630" s="75"/>
      <c r="N1630" s="75"/>
      <c r="O1630" s="75"/>
      <c r="P1630" s="75"/>
      <c r="Q1630" s="75"/>
      <c r="R1630" s="75"/>
      <c r="S1630" s="75"/>
      <c r="T1630" s="75"/>
      <c r="U1630" s="75"/>
      <c r="V1630" s="75"/>
      <c r="W1630" s="75"/>
      <c r="X1630" s="75"/>
      <c r="Y1630" s="75"/>
      <c r="Z1630" s="75"/>
      <c r="AA1630" s="75"/>
      <c r="AB1630" s="75"/>
      <c r="AC1630" s="75"/>
      <c r="AD1630" s="75"/>
      <c r="AE1630" s="75"/>
    </row>
    <row r="1631" spans="10:31" ht="15" customHeight="1">
      <c r="J1631" s="75"/>
      <c r="K1631" s="75"/>
      <c r="L1631" s="75"/>
      <c r="M1631" s="75"/>
      <c r="N1631" s="75"/>
      <c r="O1631" s="75"/>
      <c r="P1631" s="75"/>
      <c r="Q1631" s="75"/>
      <c r="R1631" s="75"/>
      <c r="S1631" s="75"/>
      <c r="T1631" s="75"/>
      <c r="U1631" s="75"/>
      <c r="V1631" s="75"/>
      <c r="W1631" s="75"/>
      <c r="X1631" s="75"/>
      <c r="Y1631" s="75"/>
      <c r="Z1631" s="75"/>
      <c r="AA1631" s="75"/>
      <c r="AB1631" s="75"/>
      <c r="AC1631" s="75"/>
      <c r="AD1631" s="75"/>
      <c r="AE1631" s="75"/>
    </row>
    <row r="1632" spans="10:31" ht="15" customHeight="1">
      <c r="J1632" s="75"/>
      <c r="K1632" s="75"/>
      <c r="L1632" s="75"/>
      <c r="M1632" s="75"/>
      <c r="N1632" s="75"/>
      <c r="O1632" s="75"/>
      <c r="P1632" s="75"/>
      <c r="Q1632" s="75"/>
      <c r="R1632" s="75"/>
      <c r="S1632" s="75"/>
      <c r="T1632" s="75"/>
      <c r="U1632" s="75"/>
      <c r="V1632" s="75"/>
      <c r="W1632" s="75"/>
      <c r="X1632" s="75"/>
      <c r="Y1632" s="75"/>
      <c r="Z1632" s="75"/>
      <c r="AA1632" s="75"/>
      <c r="AB1632" s="75"/>
      <c r="AC1632" s="75"/>
      <c r="AD1632" s="75"/>
      <c r="AE1632" s="75"/>
    </row>
    <row r="1633" spans="10:31" ht="15" customHeight="1">
      <c r="J1633" s="75"/>
      <c r="K1633" s="75"/>
      <c r="L1633" s="75"/>
      <c r="M1633" s="75"/>
      <c r="N1633" s="75"/>
      <c r="O1633" s="75"/>
      <c r="P1633" s="75"/>
      <c r="Q1633" s="75"/>
      <c r="R1633" s="75"/>
      <c r="S1633" s="75"/>
      <c r="T1633" s="75"/>
      <c r="U1633" s="75"/>
      <c r="V1633" s="75"/>
      <c r="W1633" s="75"/>
      <c r="X1633" s="75"/>
      <c r="Y1633" s="75"/>
      <c r="Z1633" s="75"/>
      <c r="AA1633" s="75"/>
      <c r="AB1633" s="75"/>
      <c r="AC1633" s="75"/>
      <c r="AD1633" s="75"/>
      <c r="AE1633" s="75"/>
    </row>
    <row r="1634" spans="10:31" ht="15" customHeight="1">
      <c r="J1634" s="75"/>
      <c r="K1634" s="75"/>
      <c r="L1634" s="75"/>
      <c r="M1634" s="75"/>
      <c r="N1634" s="75"/>
      <c r="O1634" s="75"/>
      <c r="P1634" s="75"/>
      <c r="Q1634" s="75"/>
      <c r="R1634" s="75"/>
      <c r="S1634" s="75"/>
      <c r="T1634" s="75"/>
      <c r="U1634" s="75"/>
      <c r="V1634" s="75"/>
      <c r="W1634" s="75"/>
      <c r="X1634" s="75"/>
      <c r="Y1634" s="75"/>
      <c r="Z1634" s="75"/>
      <c r="AA1634" s="75"/>
      <c r="AB1634" s="75"/>
      <c r="AC1634" s="75"/>
      <c r="AD1634" s="75"/>
      <c r="AE1634" s="75"/>
    </row>
    <row r="1635" spans="10:31" ht="15" customHeight="1">
      <c r="J1635" s="75"/>
      <c r="K1635" s="75"/>
      <c r="L1635" s="75"/>
      <c r="M1635" s="75"/>
      <c r="N1635" s="75"/>
      <c r="O1635" s="75"/>
      <c r="P1635" s="75"/>
      <c r="Q1635" s="75"/>
      <c r="R1635" s="75"/>
      <c r="S1635" s="75"/>
      <c r="T1635" s="75"/>
      <c r="U1635" s="75"/>
      <c r="V1635" s="75"/>
      <c r="W1635" s="75"/>
      <c r="X1635" s="75"/>
      <c r="Y1635" s="75"/>
      <c r="Z1635" s="75"/>
      <c r="AA1635" s="75"/>
      <c r="AB1635" s="75"/>
      <c r="AC1635" s="75"/>
      <c r="AD1635" s="75"/>
      <c r="AE1635" s="75"/>
    </row>
    <row r="1636" spans="10:31" ht="15" customHeight="1">
      <c r="J1636" s="75"/>
      <c r="K1636" s="75"/>
      <c r="L1636" s="75"/>
      <c r="M1636" s="75"/>
      <c r="N1636" s="75"/>
      <c r="O1636" s="75"/>
      <c r="P1636" s="75"/>
      <c r="Q1636" s="75"/>
      <c r="R1636" s="75"/>
      <c r="S1636" s="75"/>
      <c r="T1636" s="75"/>
      <c r="U1636" s="75"/>
      <c r="V1636" s="75"/>
      <c r="W1636" s="75"/>
      <c r="X1636" s="75"/>
      <c r="Y1636" s="75"/>
      <c r="Z1636" s="75"/>
      <c r="AA1636" s="75"/>
      <c r="AB1636" s="75"/>
      <c r="AC1636" s="75"/>
      <c r="AD1636" s="75"/>
      <c r="AE1636" s="75"/>
    </row>
    <row r="1637" spans="10:31" ht="15" customHeight="1">
      <c r="J1637" s="75"/>
      <c r="K1637" s="75"/>
      <c r="L1637" s="75"/>
      <c r="M1637" s="75"/>
      <c r="N1637" s="75"/>
      <c r="O1637" s="75"/>
      <c r="P1637" s="75"/>
      <c r="Q1637" s="75"/>
      <c r="R1637" s="75"/>
      <c r="S1637" s="75"/>
      <c r="T1637" s="75"/>
      <c r="U1637" s="75"/>
      <c r="V1637" s="75"/>
      <c r="W1637" s="75"/>
      <c r="X1637" s="75"/>
      <c r="Y1637" s="75"/>
      <c r="Z1637" s="75"/>
      <c r="AA1637" s="75"/>
      <c r="AB1637" s="75"/>
      <c r="AC1637" s="75"/>
      <c r="AD1637" s="75"/>
      <c r="AE1637" s="75"/>
    </row>
    <row r="1638" spans="10:31" ht="15" customHeight="1">
      <c r="J1638" s="75"/>
      <c r="K1638" s="75"/>
      <c r="L1638" s="75"/>
      <c r="M1638" s="75"/>
      <c r="N1638" s="75"/>
      <c r="O1638" s="75"/>
      <c r="P1638" s="75"/>
      <c r="Q1638" s="75"/>
      <c r="R1638" s="75"/>
      <c r="S1638" s="75"/>
      <c r="T1638" s="75"/>
      <c r="U1638" s="75"/>
      <c r="V1638" s="75"/>
      <c r="W1638" s="75"/>
      <c r="X1638" s="75"/>
      <c r="Y1638" s="75"/>
      <c r="Z1638" s="75"/>
      <c r="AA1638" s="75"/>
      <c r="AB1638" s="75"/>
      <c r="AC1638" s="75"/>
      <c r="AD1638" s="75"/>
      <c r="AE1638" s="75"/>
    </row>
    <row r="1639" spans="10:31" ht="15" customHeight="1">
      <c r="J1639" s="75"/>
      <c r="K1639" s="75"/>
      <c r="L1639" s="75"/>
      <c r="M1639" s="75"/>
      <c r="N1639" s="75"/>
      <c r="O1639" s="75"/>
      <c r="P1639" s="75"/>
      <c r="Q1639" s="75"/>
      <c r="R1639" s="75"/>
      <c r="S1639" s="75"/>
      <c r="T1639" s="75"/>
      <c r="U1639" s="75"/>
      <c r="V1639" s="75"/>
      <c r="W1639" s="75"/>
      <c r="X1639" s="75"/>
      <c r="Y1639" s="75"/>
      <c r="Z1639" s="75"/>
      <c r="AA1639" s="75"/>
      <c r="AB1639" s="75"/>
      <c r="AC1639" s="75"/>
      <c r="AD1639" s="75"/>
      <c r="AE1639" s="75"/>
    </row>
    <row r="1640" spans="10:31" ht="15" customHeight="1">
      <c r="J1640" s="75"/>
      <c r="K1640" s="75"/>
      <c r="L1640" s="75"/>
      <c r="M1640" s="75"/>
      <c r="N1640" s="75"/>
      <c r="O1640" s="75"/>
      <c r="P1640" s="75"/>
      <c r="Q1640" s="75"/>
      <c r="R1640" s="75"/>
      <c r="S1640" s="75"/>
      <c r="T1640" s="75"/>
      <c r="U1640" s="75"/>
      <c r="V1640" s="75"/>
      <c r="W1640" s="75"/>
      <c r="X1640" s="75"/>
      <c r="Y1640" s="75"/>
      <c r="Z1640" s="75"/>
      <c r="AA1640" s="75"/>
      <c r="AB1640" s="75"/>
      <c r="AC1640" s="75"/>
      <c r="AD1640" s="75"/>
      <c r="AE1640" s="75"/>
    </row>
    <row r="1641" spans="10:31" ht="15" customHeight="1">
      <c r="J1641" s="75"/>
      <c r="K1641" s="75"/>
      <c r="L1641" s="75"/>
      <c r="M1641" s="75"/>
      <c r="N1641" s="75"/>
      <c r="O1641" s="75"/>
      <c r="P1641" s="75"/>
      <c r="Q1641" s="75"/>
      <c r="R1641" s="75"/>
      <c r="S1641" s="75"/>
      <c r="T1641" s="75"/>
      <c r="U1641" s="75"/>
      <c r="V1641" s="75"/>
      <c r="W1641" s="75"/>
      <c r="X1641" s="75"/>
      <c r="Y1641" s="75"/>
      <c r="Z1641" s="75"/>
      <c r="AA1641" s="75"/>
      <c r="AB1641" s="75"/>
      <c r="AC1641" s="75"/>
      <c r="AD1641" s="75"/>
      <c r="AE1641" s="75"/>
    </row>
    <row r="1642" spans="10:31" ht="15" customHeight="1">
      <c r="J1642" s="75"/>
      <c r="K1642" s="75"/>
      <c r="L1642" s="75"/>
      <c r="M1642" s="75"/>
      <c r="N1642" s="75"/>
      <c r="O1642" s="75"/>
      <c r="P1642" s="75"/>
      <c r="Q1642" s="75"/>
      <c r="R1642" s="75"/>
      <c r="S1642" s="75"/>
      <c r="T1642" s="75"/>
      <c r="U1642" s="75"/>
      <c r="V1642" s="75"/>
      <c r="W1642" s="75"/>
      <c r="X1642" s="75"/>
      <c r="Y1642" s="75"/>
      <c r="Z1642" s="75"/>
      <c r="AA1642" s="75"/>
      <c r="AB1642" s="75"/>
      <c r="AC1642" s="75"/>
      <c r="AD1642" s="75"/>
      <c r="AE1642" s="75"/>
    </row>
    <row r="1643" spans="10:31" ht="15" customHeight="1">
      <c r="J1643" s="75"/>
      <c r="K1643" s="75"/>
      <c r="L1643" s="75"/>
      <c r="M1643" s="75"/>
      <c r="N1643" s="75"/>
      <c r="O1643" s="75"/>
      <c r="P1643" s="75"/>
      <c r="Q1643" s="75"/>
      <c r="R1643" s="75"/>
      <c r="S1643" s="75"/>
      <c r="T1643" s="75"/>
      <c r="U1643" s="75"/>
      <c r="V1643" s="75"/>
      <c r="W1643" s="75"/>
      <c r="X1643" s="75"/>
      <c r="Y1643" s="75"/>
      <c r="Z1643" s="75"/>
      <c r="AA1643" s="75"/>
      <c r="AB1643" s="75"/>
      <c r="AC1643" s="75"/>
      <c r="AD1643" s="75"/>
      <c r="AE1643" s="75"/>
    </row>
    <row r="1644" spans="10:31" ht="15" customHeight="1">
      <c r="J1644" s="75"/>
      <c r="K1644" s="75"/>
      <c r="L1644" s="75"/>
      <c r="M1644" s="75"/>
      <c r="N1644" s="75"/>
      <c r="O1644" s="75"/>
      <c r="P1644" s="75"/>
      <c r="Q1644" s="75"/>
      <c r="R1644" s="75"/>
      <c r="S1644" s="75"/>
      <c r="T1644" s="75"/>
      <c r="U1644" s="75"/>
      <c r="V1644" s="75"/>
      <c r="W1644" s="75"/>
      <c r="X1644" s="75"/>
      <c r="Y1644" s="75"/>
      <c r="Z1644" s="75"/>
      <c r="AA1644" s="75"/>
      <c r="AB1644" s="75"/>
      <c r="AC1644" s="75"/>
      <c r="AD1644" s="75"/>
      <c r="AE1644" s="75"/>
    </row>
    <row r="1645" spans="10:31" ht="15" customHeight="1">
      <c r="J1645" s="75"/>
      <c r="K1645" s="75"/>
      <c r="L1645" s="75"/>
      <c r="M1645" s="75"/>
      <c r="N1645" s="75"/>
      <c r="O1645" s="75"/>
      <c r="P1645" s="75"/>
      <c r="Q1645" s="75"/>
      <c r="R1645" s="75"/>
      <c r="S1645" s="75"/>
      <c r="T1645" s="75"/>
      <c r="U1645" s="75"/>
      <c r="V1645" s="75"/>
      <c r="W1645" s="75"/>
      <c r="X1645" s="75"/>
      <c r="Y1645" s="75"/>
      <c r="Z1645" s="75"/>
      <c r="AA1645" s="75"/>
      <c r="AB1645" s="75"/>
      <c r="AC1645" s="75"/>
      <c r="AD1645" s="75"/>
      <c r="AE1645" s="75"/>
    </row>
    <row r="1646" spans="10:31" ht="15" customHeight="1">
      <c r="J1646" s="75"/>
      <c r="K1646" s="75"/>
      <c r="L1646" s="75"/>
      <c r="M1646" s="75"/>
      <c r="N1646" s="75"/>
      <c r="O1646" s="75"/>
      <c r="P1646" s="75"/>
      <c r="Q1646" s="75"/>
      <c r="R1646" s="75"/>
      <c r="S1646" s="75"/>
      <c r="T1646" s="75"/>
      <c r="U1646" s="75"/>
      <c r="V1646" s="75"/>
      <c r="W1646" s="75"/>
      <c r="X1646" s="75"/>
      <c r="Y1646" s="75"/>
      <c r="Z1646" s="75"/>
      <c r="AA1646" s="75"/>
      <c r="AB1646" s="75"/>
      <c r="AC1646" s="75"/>
      <c r="AD1646" s="75"/>
      <c r="AE1646" s="75"/>
    </row>
    <row r="1647" spans="10:31" ht="15" customHeight="1">
      <c r="J1647" s="75"/>
      <c r="K1647" s="75"/>
      <c r="L1647" s="75"/>
      <c r="M1647" s="75"/>
      <c r="N1647" s="75"/>
      <c r="O1647" s="75"/>
      <c r="P1647" s="75"/>
      <c r="Q1647" s="75"/>
      <c r="R1647" s="75"/>
      <c r="S1647" s="75"/>
      <c r="T1647" s="75"/>
      <c r="U1647" s="75"/>
      <c r="V1647" s="75"/>
      <c r="W1647" s="75"/>
      <c r="X1647" s="75"/>
      <c r="Y1647" s="75"/>
      <c r="Z1647" s="75"/>
      <c r="AA1647" s="75"/>
      <c r="AB1647" s="75"/>
      <c r="AC1647" s="75"/>
      <c r="AD1647" s="75"/>
      <c r="AE1647" s="75"/>
    </row>
    <row r="1648" spans="10:31" ht="15" customHeight="1">
      <c r="J1648" s="75"/>
      <c r="K1648" s="75"/>
      <c r="L1648" s="75"/>
      <c r="M1648" s="75"/>
      <c r="N1648" s="75"/>
      <c r="O1648" s="75"/>
      <c r="P1648" s="75"/>
      <c r="Q1648" s="75"/>
      <c r="R1648" s="75"/>
      <c r="S1648" s="75"/>
      <c r="T1648" s="75"/>
      <c r="U1648" s="75"/>
      <c r="V1648" s="75"/>
      <c r="W1648" s="75"/>
      <c r="X1648" s="75"/>
      <c r="Y1648" s="75"/>
      <c r="Z1648" s="75"/>
      <c r="AA1648" s="75"/>
      <c r="AB1648" s="75"/>
      <c r="AC1648" s="75"/>
      <c r="AD1648" s="75"/>
      <c r="AE1648" s="75"/>
    </row>
    <row r="1649" spans="10:31" ht="15" customHeight="1">
      <c r="J1649" s="75"/>
      <c r="K1649" s="75"/>
      <c r="L1649" s="75"/>
      <c r="M1649" s="75"/>
      <c r="N1649" s="75"/>
      <c r="O1649" s="75"/>
      <c r="P1649" s="75"/>
      <c r="Q1649" s="75"/>
      <c r="R1649" s="75"/>
      <c r="S1649" s="75"/>
      <c r="T1649" s="75"/>
      <c r="U1649" s="75"/>
      <c r="V1649" s="75"/>
      <c r="W1649" s="75"/>
      <c r="X1649" s="75"/>
      <c r="Y1649" s="75"/>
      <c r="Z1649" s="75"/>
      <c r="AA1649" s="75"/>
      <c r="AB1649" s="75"/>
      <c r="AC1649" s="75"/>
      <c r="AD1649" s="75"/>
      <c r="AE1649" s="75"/>
    </row>
    <row r="1650" spans="10:31" ht="15" customHeight="1">
      <c r="J1650" s="75"/>
      <c r="K1650" s="75"/>
      <c r="L1650" s="75"/>
      <c r="M1650" s="75"/>
      <c r="N1650" s="75"/>
      <c r="O1650" s="75"/>
      <c r="P1650" s="75"/>
      <c r="Q1650" s="75"/>
      <c r="R1650" s="75"/>
      <c r="S1650" s="75"/>
      <c r="T1650" s="75"/>
      <c r="U1650" s="75"/>
      <c r="V1650" s="75"/>
      <c r="W1650" s="75"/>
      <c r="X1650" s="75"/>
      <c r="Y1650" s="75"/>
      <c r="Z1650" s="75"/>
      <c r="AA1650" s="75"/>
      <c r="AB1650" s="75"/>
      <c r="AC1650" s="75"/>
      <c r="AD1650" s="75"/>
      <c r="AE1650" s="75"/>
    </row>
    <row r="1651" spans="10:31" ht="15" customHeight="1">
      <c r="J1651" s="75"/>
      <c r="K1651" s="75"/>
      <c r="L1651" s="75"/>
      <c r="M1651" s="75"/>
      <c r="N1651" s="75"/>
      <c r="O1651" s="75"/>
      <c r="P1651" s="75"/>
      <c r="Q1651" s="75"/>
      <c r="R1651" s="75"/>
      <c r="S1651" s="75"/>
      <c r="T1651" s="75"/>
      <c r="U1651" s="75"/>
      <c r="V1651" s="75"/>
      <c r="W1651" s="75"/>
      <c r="X1651" s="75"/>
      <c r="Y1651" s="75"/>
      <c r="Z1651" s="75"/>
      <c r="AA1651" s="75"/>
      <c r="AB1651" s="75"/>
      <c r="AC1651" s="75"/>
      <c r="AD1651" s="75"/>
      <c r="AE1651" s="75"/>
    </row>
    <row r="1652" spans="10:31" ht="15" customHeight="1">
      <c r="J1652" s="75"/>
      <c r="K1652" s="75"/>
      <c r="L1652" s="75"/>
      <c r="M1652" s="75"/>
      <c r="N1652" s="75"/>
      <c r="O1652" s="75"/>
      <c r="P1652" s="75"/>
      <c r="Q1652" s="75"/>
      <c r="R1652" s="75"/>
      <c r="S1652" s="75"/>
      <c r="T1652" s="75"/>
      <c r="U1652" s="75"/>
      <c r="V1652" s="75"/>
      <c r="W1652" s="75"/>
      <c r="X1652" s="75"/>
      <c r="Y1652" s="75"/>
      <c r="Z1652" s="75"/>
      <c r="AA1652" s="75"/>
      <c r="AB1652" s="75"/>
      <c r="AC1652" s="75"/>
      <c r="AD1652" s="75"/>
      <c r="AE1652" s="75"/>
    </row>
    <row r="1653" spans="10:31" ht="15" customHeight="1">
      <c r="J1653" s="75"/>
      <c r="K1653" s="75"/>
      <c r="L1653" s="75"/>
      <c r="M1653" s="75"/>
      <c r="N1653" s="75"/>
      <c r="O1653" s="75"/>
      <c r="P1653" s="75"/>
      <c r="Q1653" s="75"/>
      <c r="R1653" s="75"/>
      <c r="S1653" s="75"/>
      <c r="T1653" s="75"/>
      <c r="U1653" s="75"/>
      <c r="V1653" s="75"/>
      <c r="W1653" s="75"/>
      <c r="X1653" s="75"/>
      <c r="Y1653" s="75"/>
      <c r="Z1653" s="75"/>
      <c r="AA1653" s="75"/>
      <c r="AB1653" s="75"/>
      <c r="AC1653" s="75"/>
      <c r="AD1653" s="75"/>
      <c r="AE1653" s="75"/>
    </row>
    <row r="1654" spans="10:31" ht="15" customHeight="1">
      <c r="J1654" s="75"/>
      <c r="K1654" s="75"/>
      <c r="L1654" s="75"/>
      <c r="M1654" s="75"/>
      <c r="N1654" s="75"/>
      <c r="O1654" s="75"/>
      <c r="P1654" s="75"/>
      <c r="Q1654" s="75"/>
      <c r="R1654" s="75"/>
      <c r="S1654" s="75"/>
      <c r="T1654" s="75"/>
      <c r="U1654" s="75"/>
      <c r="V1654" s="75"/>
      <c r="W1654" s="75"/>
      <c r="X1654" s="75"/>
      <c r="Y1654" s="75"/>
      <c r="Z1654" s="75"/>
      <c r="AA1654" s="75"/>
      <c r="AB1654" s="75"/>
      <c r="AC1654" s="75"/>
      <c r="AD1654" s="75"/>
      <c r="AE1654" s="75"/>
    </row>
    <row r="1655" spans="10:31" ht="15" customHeight="1">
      <c r="J1655" s="75"/>
      <c r="K1655" s="75"/>
      <c r="L1655" s="75"/>
      <c r="M1655" s="75"/>
      <c r="N1655" s="75"/>
      <c r="O1655" s="75"/>
      <c r="P1655" s="75"/>
      <c r="Q1655" s="75"/>
      <c r="R1655" s="75"/>
      <c r="S1655" s="75"/>
      <c r="T1655" s="75"/>
      <c r="U1655" s="75"/>
      <c r="V1655" s="75"/>
      <c r="W1655" s="75"/>
      <c r="X1655" s="75"/>
      <c r="Y1655" s="75"/>
      <c r="Z1655" s="75"/>
      <c r="AA1655" s="75"/>
      <c r="AB1655" s="75"/>
      <c r="AC1655" s="75"/>
      <c r="AD1655" s="75"/>
      <c r="AE1655" s="75"/>
    </row>
    <row r="1656" spans="10:31" ht="15" customHeight="1">
      <c r="J1656" s="75"/>
      <c r="K1656" s="75"/>
      <c r="L1656" s="75"/>
      <c r="M1656" s="75"/>
      <c r="N1656" s="75"/>
      <c r="O1656" s="75"/>
      <c r="P1656" s="75"/>
      <c r="Q1656" s="75"/>
      <c r="R1656" s="75"/>
      <c r="S1656" s="75"/>
      <c r="T1656" s="75"/>
      <c r="U1656" s="75"/>
      <c r="V1656" s="75"/>
      <c r="W1656" s="75"/>
      <c r="X1656" s="75"/>
      <c r="Y1656" s="75"/>
      <c r="Z1656" s="75"/>
      <c r="AA1656" s="75"/>
      <c r="AB1656" s="75"/>
      <c r="AC1656" s="75"/>
      <c r="AD1656" s="75"/>
      <c r="AE1656" s="75"/>
    </row>
    <row r="1657" spans="10:31" ht="15" customHeight="1">
      <c r="J1657" s="75"/>
      <c r="K1657" s="75"/>
      <c r="L1657" s="75"/>
      <c r="M1657" s="75"/>
      <c r="N1657" s="75"/>
      <c r="O1657" s="75"/>
      <c r="P1657" s="75"/>
      <c r="Q1657" s="75"/>
      <c r="R1657" s="75"/>
      <c r="S1657" s="75"/>
      <c r="T1657" s="75"/>
      <c r="U1657" s="75"/>
      <c r="V1657" s="75"/>
      <c r="W1657" s="75"/>
      <c r="X1657" s="75"/>
      <c r="Y1657" s="75"/>
      <c r="Z1657" s="75"/>
      <c r="AA1657" s="75"/>
      <c r="AB1657" s="75"/>
      <c r="AC1657" s="75"/>
      <c r="AD1657" s="75"/>
      <c r="AE1657" s="75"/>
    </row>
    <row r="1658" spans="10:31" ht="15" customHeight="1">
      <c r="J1658" s="75"/>
      <c r="K1658" s="75"/>
      <c r="L1658" s="75"/>
      <c r="M1658" s="75"/>
      <c r="N1658" s="75"/>
      <c r="O1658" s="75"/>
      <c r="P1658" s="75"/>
      <c r="Q1658" s="75"/>
      <c r="R1658" s="75"/>
      <c r="S1658" s="75"/>
      <c r="T1658" s="75"/>
      <c r="U1658" s="75"/>
      <c r="V1658" s="75"/>
      <c r="W1658" s="75"/>
      <c r="X1658" s="75"/>
      <c r="Y1658" s="75"/>
      <c r="Z1658" s="75"/>
      <c r="AA1658" s="75"/>
      <c r="AB1658" s="75"/>
      <c r="AC1658" s="75"/>
      <c r="AD1658" s="75"/>
      <c r="AE1658" s="75"/>
    </row>
    <row r="1659" spans="10:31" ht="15" customHeight="1">
      <c r="J1659" s="75"/>
      <c r="K1659" s="75"/>
      <c r="L1659" s="75"/>
      <c r="M1659" s="75"/>
      <c r="N1659" s="75"/>
      <c r="O1659" s="75"/>
      <c r="P1659" s="75"/>
      <c r="Q1659" s="75"/>
      <c r="R1659" s="75"/>
      <c r="S1659" s="75"/>
      <c r="T1659" s="75"/>
      <c r="U1659" s="75"/>
      <c r="V1659" s="75"/>
      <c r="W1659" s="75"/>
      <c r="X1659" s="75"/>
      <c r="Y1659" s="75"/>
      <c r="Z1659" s="75"/>
      <c r="AA1659" s="75"/>
      <c r="AB1659" s="75"/>
      <c r="AC1659" s="75"/>
      <c r="AD1659" s="75"/>
      <c r="AE1659" s="75"/>
    </row>
    <row r="1660" spans="10:31" ht="15" customHeight="1">
      <c r="J1660" s="75"/>
      <c r="K1660" s="75"/>
      <c r="L1660" s="75"/>
      <c r="M1660" s="75"/>
      <c r="N1660" s="75"/>
      <c r="O1660" s="75"/>
      <c r="P1660" s="75"/>
      <c r="Q1660" s="75"/>
      <c r="R1660" s="75"/>
      <c r="S1660" s="75"/>
      <c r="T1660" s="75"/>
      <c r="U1660" s="75"/>
      <c r="V1660" s="75"/>
      <c r="W1660" s="75"/>
      <c r="X1660" s="75"/>
      <c r="Y1660" s="75"/>
      <c r="Z1660" s="75"/>
      <c r="AA1660" s="75"/>
      <c r="AB1660" s="75"/>
      <c r="AC1660" s="75"/>
      <c r="AD1660" s="75"/>
      <c r="AE1660" s="75"/>
    </row>
    <row r="1661" spans="10:31" ht="15" customHeight="1">
      <c r="J1661" s="75"/>
      <c r="K1661" s="75"/>
      <c r="L1661" s="75"/>
      <c r="M1661" s="75"/>
      <c r="N1661" s="75"/>
      <c r="O1661" s="75"/>
      <c r="P1661" s="75"/>
      <c r="Q1661" s="75"/>
      <c r="R1661" s="75"/>
      <c r="S1661" s="75"/>
      <c r="T1661" s="75"/>
      <c r="U1661" s="75"/>
      <c r="V1661" s="75"/>
      <c r="W1661" s="75"/>
      <c r="X1661" s="75"/>
      <c r="Y1661" s="75"/>
      <c r="Z1661" s="75"/>
      <c r="AA1661" s="75"/>
      <c r="AB1661" s="75"/>
      <c r="AC1661" s="75"/>
      <c r="AD1661" s="75"/>
      <c r="AE1661" s="75"/>
    </row>
    <row r="1662" spans="10:31" ht="15" customHeight="1">
      <c r="J1662" s="75"/>
      <c r="K1662" s="75"/>
      <c r="L1662" s="75"/>
      <c r="M1662" s="75"/>
      <c r="N1662" s="75"/>
      <c r="O1662" s="75"/>
      <c r="P1662" s="75"/>
      <c r="Q1662" s="75"/>
      <c r="R1662" s="75"/>
      <c r="S1662" s="75"/>
      <c r="T1662" s="75"/>
      <c r="U1662" s="75"/>
      <c r="V1662" s="75"/>
      <c r="W1662" s="75"/>
      <c r="X1662" s="75"/>
      <c r="Y1662" s="75"/>
      <c r="Z1662" s="75"/>
      <c r="AA1662" s="75"/>
      <c r="AB1662" s="75"/>
      <c r="AC1662" s="75"/>
      <c r="AD1662" s="75"/>
      <c r="AE1662" s="75"/>
    </row>
    <row r="1663" spans="10:31" ht="15" customHeight="1">
      <c r="J1663" s="75"/>
      <c r="K1663" s="75"/>
      <c r="L1663" s="75"/>
      <c r="M1663" s="75"/>
      <c r="N1663" s="75"/>
      <c r="O1663" s="75"/>
      <c r="P1663" s="75"/>
      <c r="Q1663" s="75"/>
      <c r="R1663" s="75"/>
      <c r="S1663" s="75"/>
      <c r="T1663" s="75"/>
      <c r="U1663" s="75"/>
      <c r="V1663" s="75"/>
      <c r="W1663" s="75"/>
      <c r="X1663" s="75"/>
      <c r="Y1663" s="75"/>
      <c r="Z1663" s="75"/>
      <c r="AA1663" s="75"/>
      <c r="AB1663" s="75"/>
      <c r="AC1663" s="75"/>
      <c r="AD1663" s="75"/>
      <c r="AE1663" s="75"/>
    </row>
    <row r="1664" spans="10:31" ht="15" customHeight="1">
      <c r="J1664" s="75"/>
      <c r="K1664" s="75"/>
      <c r="L1664" s="75"/>
      <c r="M1664" s="75"/>
      <c r="N1664" s="75"/>
      <c r="O1664" s="75"/>
      <c r="P1664" s="75"/>
      <c r="Q1664" s="75"/>
      <c r="R1664" s="75"/>
      <c r="S1664" s="75"/>
      <c r="T1664" s="75"/>
      <c r="U1664" s="75"/>
      <c r="V1664" s="75"/>
      <c r="W1664" s="75"/>
      <c r="X1664" s="75"/>
      <c r="Y1664" s="75"/>
      <c r="Z1664" s="75"/>
      <c r="AA1664" s="75"/>
      <c r="AB1664" s="75"/>
      <c r="AC1664" s="75"/>
      <c r="AD1664" s="75"/>
      <c r="AE1664" s="75"/>
    </row>
    <row r="1665" spans="10:31" ht="15" customHeight="1">
      <c r="J1665" s="75"/>
      <c r="K1665" s="75"/>
      <c r="L1665" s="75"/>
      <c r="M1665" s="75"/>
      <c r="N1665" s="75"/>
      <c r="O1665" s="75"/>
      <c r="P1665" s="75"/>
      <c r="Q1665" s="75"/>
      <c r="R1665" s="75"/>
      <c r="S1665" s="75"/>
      <c r="T1665" s="75"/>
      <c r="U1665" s="75"/>
      <c r="V1665" s="75"/>
      <c r="W1665" s="75"/>
      <c r="X1665" s="75"/>
      <c r="Y1665" s="75"/>
      <c r="Z1665" s="75"/>
      <c r="AA1665" s="75"/>
      <c r="AB1665" s="75"/>
      <c r="AC1665" s="75"/>
      <c r="AD1665" s="75"/>
      <c r="AE1665" s="75"/>
    </row>
    <row r="1666" spans="10:31" ht="15" customHeight="1">
      <c r="J1666" s="75"/>
      <c r="K1666" s="75"/>
      <c r="L1666" s="75"/>
      <c r="M1666" s="75"/>
      <c r="N1666" s="75"/>
      <c r="O1666" s="75"/>
      <c r="P1666" s="75"/>
      <c r="Q1666" s="75"/>
      <c r="R1666" s="75"/>
      <c r="S1666" s="75"/>
      <c r="T1666" s="75"/>
      <c r="U1666" s="75"/>
      <c r="V1666" s="75"/>
      <c r="W1666" s="75"/>
      <c r="X1666" s="75"/>
      <c r="Y1666" s="75"/>
      <c r="Z1666" s="75"/>
      <c r="AA1666" s="75"/>
      <c r="AB1666" s="75"/>
      <c r="AC1666" s="75"/>
      <c r="AD1666" s="75"/>
      <c r="AE1666" s="75"/>
    </row>
    <row r="1667" spans="10:31" ht="15" customHeight="1">
      <c r="J1667" s="75"/>
      <c r="K1667" s="75"/>
      <c r="L1667" s="75"/>
      <c r="M1667" s="75"/>
      <c r="N1667" s="75"/>
      <c r="O1667" s="75"/>
      <c r="P1667" s="75"/>
      <c r="Q1667" s="75"/>
      <c r="R1667" s="75"/>
      <c r="S1667" s="75"/>
      <c r="T1667" s="75"/>
      <c r="U1667" s="75"/>
      <c r="V1667" s="75"/>
      <c r="W1667" s="75"/>
      <c r="X1667" s="75"/>
      <c r="Y1667" s="75"/>
      <c r="Z1667" s="75"/>
      <c r="AA1667" s="75"/>
      <c r="AB1667" s="75"/>
      <c r="AC1667" s="75"/>
      <c r="AD1667" s="75"/>
      <c r="AE1667" s="75"/>
    </row>
    <row r="1668" spans="10:31" ht="15" customHeight="1">
      <c r="J1668" s="75"/>
      <c r="K1668" s="75"/>
      <c r="L1668" s="75"/>
      <c r="M1668" s="75"/>
      <c r="N1668" s="75"/>
      <c r="O1668" s="75"/>
      <c r="P1668" s="75"/>
      <c r="Q1668" s="75"/>
      <c r="R1668" s="75"/>
      <c r="S1668" s="75"/>
      <c r="T1668" s="75"/>
      <c r="U1668" s="75"/>
      <c r="V1668" s="75"/>
      <c r="W1668" s="75"/>
      <c r="X1668" s="75"/>
      <c r="Y1668" s="75"/>
      <c r="Z1668" s="75"/>
      <c r="AA1668" s="75"/>
      <c r="AB1668" s="75"/>
      <c r="AC1668" s="75"/>
      <c r="AD1668" s="75"/>
      <c r="AE1668" s="75"/>
    </row>
    <row r="1669" spans="10:31" ht="15" customHeight="1">
      <c r="J1669" s="75"/>
      <c r="K1669" s="75"/>
      <c r="L1669" s="75"/>
      <c r="M1669" s="75"/>
      <c r="N1669" s="75"/>
      <c r="O1669" s="75"/>
      <c r="P1669" s="75"/>
      <c r="Q1669" s="75"/>
      <c r="R1669" s="75"/>
      <c r="S1669" s="75"/>
      <c r="T1669" s="75"/>
      <c r="U1669" s="75"/>
      <c r="V1669" s="75"/>
      <c r="W1669" s="75"/>
      <c r="X1669" s="75"/>
      <c r="Y1669" s="75"/>
      <c r="Z1669" s="75"/>
      <c r="AA1669" s="75"/>
      <c r="AB1669" s="75"/>
      <c r="AC1669" s="75"/>
      <c r="AD1669" s="75"/>
      <c r="AE1669" s="75"/>
    </row>
    <row r="1670" spans="10:31" ht="15" customHeight="1">
      <c r="J1670" s="75"/>
      <c r="K1670" s="75"/>
      <c r="L1670" s="75"/>
      <c r="M1670" s="75"/>
      <c r="N1670" s="75"/>
      <c r="O1670" s="75"/>
      <c r="P1670" s="75"/>
      <c r="Q1670" s="75"/>
      <c r="R1670" s="75"/>
      <c r="S1670" s="75"/>
      <c r="T1670" s="75"/>
      <c r="U1670" s="75"/>
      <c r="V1670" s="75"/>
      <c r="W1670" s="75"/>
      <c r="X1670" s="75"/>
      <c r="Y1670" s="75"/>
      <c r="Z1670" s="75"/>
      <c r="AA1670" s="75"/>
      <c r="AB1670" s="75"/>
      <c r="AC1670" s="75"/>
      <c r="AD1670" s="75"/>
      <c r="AE1670" s="75"/>
    </row>
    <row r="1671" spans="10:31" ht="15" customHeight="1">
      <c r="J1671" s="75"/>
      <c r="K1671" s="75"/>
      <c r="L1671" s="75"/>
      <c r="M1671" s="75"/>
      <c r="N1671" s="75"/>
      <c r="O1671" s="75"/>
      <c r="P1671" s="75"/>
      <c r="Q1671" s="75"/>
      <c r="R1671" s="75"/>
      <c r="S1671" s="75"/>
      <c r="T1671" s="75"/>
      <c r="U1671" s="75"/>
      <c r="V1671" s="75"/>
      <c r="W1671" s="75"/>
      <c r="X1671" s="75"/>
      <c r="Y1671" s="75"/>
      <c r="Z1671" s="75"/>
      <c r="AA1671" s="75"/>
      <c r="AB1671" s="75"/>
      <c r="AC1671" s="75"/>
      <c r="AD1671" s="75"/>
      <c r="AE1671" s="75"/>
    </row>
    <row r="1672" spans="10:31" ht="15" customHeight="1">
      <c r="J1672" s="75"/>
      <c r="K1672" s="75"/>
      <c r="L1672" s="75"/>
      <c r="M1672" s="75"/>
      <c r="N1672" s="75"/>
      <c r="O1672" s="75"/>
      <c r="P1672" s="75"/>
      <c r="Q1672" s="75"/>
      <c r="R1672" s="75"/>
      <c r="S1672" s="75"/>
      <c r="T1672" s="75"/>
      <c r="U1672" s="75"/>
      <c r="V1672" s="75"/>
      <c r="W1672" s="75"/>
      <c r="X1672" s="75"/>
      <c r="Y1672" s="75"/>
      <c r="Z1672" s="75"/>
      <c r="AA1672" s="75"/>
      <c r="AB1672" s="75"/>
      <c r="AC1672" s="75"/>
      <c r="AD1672" s="75"/>
      <c r="AE1672" s="75"/>
    </row>
    <row r="1673" spans="10:31" ht="15" customHeight="1">
      <c r="J1673" s="75"/>
      <c r="K1673" s="75"/>
      <c r="L1673" s="75"/>
      <c r="M1673" s="75"/>
      <c r="N1673" s="75"/>
      <c r="O1673" s="75"/>
      <c r="P1673" s="75"/>
      <c r="Q1673" s="75"/>
      <c r="R1673" s="75"/>
      <c r="S1673" s="75"/>
      <c r="T1673" s="75"/>
      <c r="U1673" s="75"/>
      <c r="V1673" s="75"/>
      <c r="W1673" s="75"/>
      <c r="X1673" s="75"/>
      <c r="Y1673" s="75"/>
      <c r="Z1673" s="75"/>
      <c r="AA1673" s="75"/>
      <c r="AB1673" s="75"/>
      <c r="AC1673" s="75"/>
      <c r="AD1673" s="75"/>
      <c r="AE1673" s="75"/>
    </row>
    <row r="1674" spans="10:31" ht="15" customHeight="1">
      <c r="J1674" s="75"/>
      <c r="K1674" s="75"/>
      <c r="L1674" s="75"/>
      <c r="M1674" s="75"/>
      <c r="N1674" s="75"/>
      <c r="O1674" s="75"/>
      <c r="P1674" s="75"/>
      <c r="Q1674" s="75"/>
      <c r="R1674" s="75"/>
      <c r="S1674" s="75"/>
      <c r="T1674" s="75"/>
      <c r="U1674" s="75"/>
      <c r="V1674" s="75"/>
      <c r="W1674" s="75"/>
      <c r="X1674" s="75"/>
      <c r="Y1674" s="75"/>
      <c r="Z1674" s="75"/>
      <c r="AA1674" s="75"/>
      <c r="AB1674" s="75"/>
      <c r="AC1674" s="75"/>
      <c r="AD1674" s="75"/>
      <c r="AE1674" s="75"/>
    </row>
    <row r="1675" spans="10:31" ht="15" customHeight="1">
      <c r="J1675" s="75"/>
      <c r="K1675" s="75"/>
      <c r="L1675" s="75"/>
      <c r="M1675" s="75"/>
      <c r="N1675" s="75"/>
      <c r="O1675" s="75"/>
      <c r="P1675" s="75"/>
      <c r="Q1675" s="75"/>
      <c r="R1675" s="75"/>
      <c r="S1675" s="75"/>
      <c r="T1675" s="75"/>
      <c r="U1675" s="75"/>
      <c r="V1675" s="75"/>
      <c r="W1675" s="75"/>
      <c r="X1675" s="75"/>
      <c r="Y1675" s="75"/>
      <c r="Z1675" s="75"/>
      <c r="AA1675" s="75"/>
      <c r="AB1675" s="75"/>
      <c r="AC1675" s="75"/>
      <c r="AD1675" s="75"/>
      <c r="AE1675" s="75"/>
    </row>
    <row r="1676" spans="10:31" ht="15" customHeight="1">
      <c r="J1676" s="75"/>
      <c r="K1676" s="75"/>
      <c r="L1676" s="75"/>
      <c r="M1676" s="75"/>
      <c r="N1676" s="75"/>
      <c r="O1676" s="75"/>
      <c r="P1676" s="75"/>
      <c r="Q1676" s="75"/>
      <c r="R1676" s="75"/>
      <c r="S1676" s="75"/>
      <c r="T1676" s="75"/>
      <c r="U1676" s="75"/>
      <c r="V1676" s="75"/>
      <c r="W1676" s="75"/>
      <c r="X1676" s="75"/>
      <c r="Y1676" s="75"/>
      <c r="Z1676" s="75"/>
      <c r="AA1676" s="75"/>
      <c r="AB1676" s="75"/>
      <c r="AC1676" s="75"/>
      <c r="AD1676" s="75"/>
      <c r="AE1676" s="75"/>
    </row>
    <row r="1677" spans="10:31" ht="15" customHeight="1">
      <c r="J1677" s="75"/>
      <c r="K1677" s="75"/>
      <c r="L1677" s="75"/>
      <c r="M1677" s="75"/>
      <c r="N1677" s="75"/>
      <c r="O1677" s="75"/>
      <c r="P1677" s="75"/>
      <c r="Q1677" s="75"/>
      <c r="R1677" s="75"/>
      <c r="S1677" s="75"/>
      <c r="T1677" s="75"/>
      <c r="U1677" s="75"/>
      <c r="V1677" s="75"/>
      <c r="W1677" s="75"/>
      <c r="X1677" s="75"/>
      <c r="Y1677" s="75"/>
      <c r="Z1677" s="75"/>
      <c r="AA1677" s="75"/>
      <c r="AB1677" s="75"/>
      <c r="AC1677" s="75"/>
      <c r="AD1677" s="75"/>
      <c r="AE1677" s="75"/>
    </row>
    <row r="1678" spans="10:31" ht="15" customHeight="1">
      <c r="J1678" s="75"/>
      <c r="K1678" s="75"/>
      <c r="L1678" s="75"/>
      <c r="M1678" s="75"/>
      <c r="N1678" s="75"/>
      <c r="O1678" s="75"/>
      <c r="P1678" s="75"/>
      <c r="Q1678" s="75"/>
      <c r="R1678" s="75"/>
      <c r="S1678" s="75"/>
      <c r="T1678" s="75"/>
      <c r="U1678" s="75"/>
      <c r="V1678" s="75"/>
      <c r="W1678" s="75"/>
      <c r="X1678" s="75"/>
      <c r="Y1678" s="75"/>
      <c r="Z1678" s="75"/>
      <c r="AA1678" s="75"/>
      <c r="AB1678" s="75"/>
      <c r="AC1678" s="75"/>
      <c r="AD1678" s="75"/>
      <c r="AE1678" s="75"/>
    </row>
    <row r="1679" spans="10:31" ht="15" customHeight="1">
      <c r="J1679" s="75"/>
      <c r="K1679" s="75"/>
      <c r="L1679" s="75"/>
      <c r="M1679" s="75"/>
      <c r="N1679" s="75"/>
      <c r="O1679" s="75"/>
      <c r="P1679" s="75"/>
      <c r="Q1679" s="75"/>
      <c r="R1679" s="75"/>
      <c r="S1679" s="75"/>
      <c r="T1679" s="75"/>
      <c r="U1679" s="75"/>
      <c r="V1679" s="75"/>
      <c r="W1679" s="75"/>
      <c r="X1679" s="75"/>
      <c r="Y1679" s="75"/>
      <c r="Z1679" s="75"/>
      <c r="AA1679" s="75"/>
      <c r="AB1679" s="75"/>
      <c r="AC1679" s="75"/>
      <c r="AD1679" s="75"/>
      <c r="AE1679" s="75"/>
    </row>
    <row r="1680" spans="10:31" ht="15" customHeight="1">
      <c r="J1680" s="75"/>
      <c r="K1680" s="75"/>
      <c r="L1680" s="75"/>
      <c r="M1680" s="75"/>
      <c r="N1680" s="75"/>
      <c r="O1680" s="75"/>
      <c r="P1680" s="75"/>
      <c r="Q1680" s="75"/>
      <c r="R1680" s="75"/>
      <c r="S1680" s="75"/>
      <c r="T1680" s="75"/>
      <c r="U1680" s="75"/>
      <c r="V1680" s="75"/>
      <c r="W1680" s="75"/>
      <c r="X1680" s="75"/>
      <c r="Y1680" s="75"/>
      <c r="Z1680" s="75"/>
      <c r="AA1680" s="75"/>
      <c r="AB1680" s="75"/>
      <c r="AC1680" s="75"/>
      <c r="AD1680" s="75"/>
      <c r="AE1680" s="75"/>
    </row>
    <row r="1681" spans="10:31" ht="15" customHeight="1">
      <c r="J1681" s="75"/>
      <c r="K1681" s="75"/>
      <c r="L1681" s="75"/>
      <c r="M1681" s="75"/>
      <c r="N1681" s="75"/>
      <c r="O1681" s="75"/>
      <c r="P1681" s="75"/>
      <c r="Q1681" s="75"/>
      <c r="R1681" s="75"/>
      <c r="S1681" s="75"/>
      <c r="T1681" s="75"/>
      <c r="U1681" s="75"/>
      <c r="V1681" s="75"/>
      <c r="W1681" s="75"/>
      <c r="X1681" s="75"/>
      <c r="Y1681" s="75"/>
      <c r="Z1681" s="75"/>
      <c r="AA1681" s="75"/>
      <c r="AB1681" s="75"/>
      <c r="AC1681" s="75"/>
      <c r="AD1681" s="75"/>
      <c r="AE1681" s="75"/>
    </row>
    <row r="1682" spans="10:31" ht="15" customHeight="1">
      <c r="J1682" s="75"/>
      <c r="K1682" s="75"/>
      <c r="L1682" s="75"/>
      <c r="M1682" s="75"/>
      <c r="N1682" s="75"/>
      <c r="O1682" s="75"/>
      <c r="P1682" s="75"/>
      <c r="Q1682" s="75"/>
      <c r="R1682" s="75"/>
      <c r="S1682" s="75"/>
      <c r="T1682" s="75"/>
      <c r="U1682" s="75"/>
      <c r="V1682" s="75"/>
      <c r="W1682" s="75"/>
      <c r="X1682" s="75"/>
      <c r="Y1682" s="75"/>
      <c r="Z1682" s="75"/>
      <c r="AA1682" s="75"/>
      <c r="AB1682" s="75"/>
      <c r="AC1682" s="75"/>
      <c r="AD1682" s="75"/>
      <c r="AE1682" s="75"/>
    </row>
    <row r="1683" spans="10:31" ht="15" customHeight="1">
      <c r="J1683" s="75"/>
      <c r="K1683" s="75"/>
      <c r="L1683" s="75"/>
      <c r="M1683" s="75"/>
      <c r="N1683" s="75"/>
      <c r="O1683" s="75"/>
      <c r="P1683" s="75"/>
      <c r="Q1683" s="75"/>
      <c r="R1683" s="75"/>
      <c r="S1683" s="75"/>
      <c r="T1683" s="75"/>
      <c r="U1683" s="75"/>
      <c r="V1683" s="75"/>
      <c r="W1683" s="75"/>
      <c r="X1683" s="75"/>
      <c r="Y1683" s="75"/>
      <c r="Z1683" s="75"/>
      <c r="AA1683" s="75"/>
      <c r="AB1683" s="75"/>
      <c r="AC1683" s="75"/>
      <c r="AD1683" s="75"/>
      <c r="AE1683" s="75"/>
    </row>
    <row r="1684" spans="10:31" ht="15" customHeight="1">
      <c r="J1684" s="75"/>
      <c r="K1684" s="75"/>
      <c r="L1684" s="75"/>
      <c r="M1684" s="75"/>
      <c r="N1684" s="75"/>
      <c r="O1684" s="75"/>
      <c r="P1684" s="75"/>
      <c r="Q1684" s="75"/>
      <c r="R1684" s="75"/>
      <c r="S1684" s="75"/>
      <c r="T1684" s="75"/>
      <c r="U1684" s="75"/>
      <c r="V1684" s="75"/>
      <c r="W1684" s="75"/>
      <c r="X1684" s="75"/>
      <c r="Y1684" s="75"/>
      <c r="Z1684" s="75"/>
      <c r="AA1684" s="75"/>
      <c r="AB1684" s="75"/>
      <c r="AC1684" s="75"/>
      <c r="AD1684" s="75"/>
      <c r="AE1684" s="75"/>
    </row>
    <row r="1685" spans="10:31" ht="15" customHeight="1">
      <c r="J1685" s="75"/>
      <c r="K1685" s="75"/>
      <c r="L1685" s="75"/>
      <c r="M1685" s="75"/>
      <c r="N1685" s="75"/>
      <c r="O1685" s="75"/>
      <c r="P1685" s="75"/>
      <c r="Q1685" s="75"/>
      <c r="R1685" s="75"/>
      <c r="S1685" s="75"/>
      <c r="T1685" s="75"/>
      <c r="U1685" s="75"/>
      <c r="V1685" s="75"/>
      <c r="W1685" s="75"/>
      <c r="X1685" s="75"/>
      <c r="Y1685" s="75"/>
      <c r="Z1685" s="75"/>
      <c r="AA1685" s="75"/>
      <c r="AB1685" s="75"/>
      <c r="AC1685" s="75"/>
      <c r="AD1685" s="75"/>
      <c r="AE1685" s="75"/>
    </row>
    <row r="1686" spans="10:31" ht="15" customHeight="1">
      <c r="J1686" s="75"/>
      <c r="K1686" s="75"/>
      <c r="L1686" s="75"/>
      <c r="M1686" s="75"/>
      <c r="N1686" s="75"/>
      <c r="O1686" s="75"/>
      <c r="P1686" s="75"/>
      <c r="Q1686" s="75"/>
      <c r="R1686" s="75"/>
      <c r="S1686" s="75"/>
      <c r="T1686" s="75"/>
      <c r="U1686" s="75"/>
      <c r="V1686" s="75"/>
      <c r="W1686" s="75"/>
      <c r="X1686" s="75"/>
      <c r="Y1686" s="75"/>
      <c r="Z1686" s="75"/>
      <c r="AA1686" s="75"/>
      <c r="AB1686" s="75"/>
      <c r="AC1686" s="75"/>
      <c r="AD1686" s="75"/>
      <c r="AE1686" s="75"/>
    </row>
    <row r="1687" spans="10:31" ht="15" customHeight="1">
      <c r="J1687" s="75"/>
      <c r="K1687" s="75"/>
      <c r="L1687" s="75"/>
      <c r="M1687" s="75"/>
      <c r="N1687" s="75"/>
      <c r="O1687" s="75"/>
      <c r="P1687" s="75"/>
      <c r="Q1687" s="75"/>
      <c r="R1687" s="75"/>
      <c r="S1687" s="75"/>
      <c r="T1687" s="75"/>
      <c r="U1687" s="75"/>
      <c r="V1687" s="75"/>
      <c r="W1687" s="75"/>
      <c r="X1687" s="75"/>
      <c r="Y1687" s="75"/>
      <c r="Z1687" s="75"/>
      <c r="AA1687" s="75"/>
      <c r="AB1687" s="75"/>
      <c r="AC1687" s="75"/>
      <c r="AD1687" s="75"/>
      <c r="AE1687" s="75"/>
    </row>
    <row r="1688" spans="10:31" ht="15" customHeight="1">
      <c r="J1688" s="75"/>
      <c r="K1688" s="75"/>
      <c r="L1688" s="75"/>
      <c r="M1688" s="75"/>
      <c r="N1688" s="75"/>
      <c r="O1688" s="75"/>
      <c r="P1688" s="75"/>
      <c r="Q1688" s="75"/>
      <c r="R1688" s="75"/>
      <c r="S1688" s="75"/>
      <c r="T1688" s="75"/>
      <c r="U1688" s="75"/>
      <c r="V1688" s="75"/>
      <c r="W1688" s="75"/>
      <c r="X1688" s="75"/>
      <c r="Y1688" s="75"/>
      <c r="Z1688" s="75"/>
      <c r="AA1688" s="75"/>
      <c r="AB1688" s="75"/>
      <c r="AC1688" s="75"/>
      <c r="AD1688" s="75"/>
      <c r="AE1688" s="75"/>
    </row>
    <row r="1689" spans="10:31" ht="15" customHeight="1">
      <c r="J1689" s="75"/>
      <c r="K1689" s="75"/>
      <c r="L1689" s="75"/>
      <c r="M1689" s="75"/>
      <c r="N1689" s="75"/>
      <c r="O1689" s="75"/>
      <c r="P1689" s="75"/>
      <c r="Q1689" s="75"/>
      <c r="R1689" s="75"/>
      <c r="S1689" s="75"/>
      <c r="T1689" s="75"/>
      <c r="U1689" s="75"/>
      <c r="V1689" s="75"/>
      <c r="W1689" s="75"/>
      <c r="X1689" s="75"/>
      <c r="Y1689" s="75"/>
      <c r="Z1689" s="75"/>
      <c r="AA1689" s="75"/>
      <c r="AB1689" s="75"/>
      <c r="AC1689" s="75"/>
      <c r="AD1689" s="75"/>
      <c r="AE1689" s="75"/>
    </row>
    <row r="1690" spans="10:31" ht="15" customHeight="1">
      <c r="J1690" s="75"/>
      <c r="K1690" s="75"/>
      <c r="L1690" s="75"/>
      <c r="M1690" s="75"/>
      <c r="N1690" s="75"/>
      <c r="O1690" s="75"/>
      <c r="P1690" s="75"/>
      <c r="Q1690" s="75"/>
      <c r="R1690" s="75"/>
      <c r="S1690" s="75"/>
      <c r="T1690" s="75"/>
      <c r="U1690" s="75"/>
      <c r="V1690" s="75"/>
      <c r="W1690" s="75"/>
      <c r="X1690" s="75"/>
      <c r="Y1690" s="75"/>
      <c r="Z1690" s="75"/>
      <c r="AA1690" s="75"/>
      <c r="AB1690" s="75"/>
      <c r="AC1690" s="75"/>
      <c r="AD1690" s="75"/>
      <c r="AE1690" s="75"/>
    </row>
    <row r="1691" spans="10:31" ht="15" customHeight="1">
      <c r="J1691" s="75"/>
      <c r="K1691" s="75"/>
      <c r="L1691" s="75"/>
      <c r="M1691" s="75"/>
      <c r="N1691" s="75"/>
      <c r="O1691" s="75"/>
      <c r="P1691" s="75"/>
      <c r="Q1691" s="75"/>
      <c r="R1691" s="75"/>
      <c r="S1691" s="75"/>
      <c r="T1691" s="75"/>
      <c r="U1691" s="75"/>
      <c r="V1691" s="75"/>
      <c r="W1691" s="75"/>
      <c r="X1691" s="75"/>
      <c r="Y1691" s="75"/>
      <c r="Z1691" s="75"/>
      <c r="AA1691" s="75"/>
      <c r="AB1691" s="75"/>
      <c r="AC1691" s="75"/>
      <c r="AD1691" s="75"/>
      <c r="AE1691" s="75"/>
    </row>
    <row r="1692" spans="10:31" ht="15" customHeight="1">
      <c r="J1692" s="75"/>
      <c r="K1692" s="75"/>
      <c r="L1692" s="75"/>
      <c r="M1692" s="75"/>
      <c r="N1692" s="75"/>
      <c r="O1692" s="75"/>
      <c r="P1692" s="75"/>
      <c r="Q1692" s="75"/>
      <c r="R1692" s="75"/>
      <c r="S1692" s="75"/>
      <c r="T1692" s="75"/>
      <c r="U1692" s="75"/>
      <c r="V1692" s="75"/>
      <c r="W1692" s="75"/>
      <c r="X1692" s="75"/>
      <c r="Y1692" s="75"/>
      <c r="Z1692" s="75"/>
      <c r="AA1692" s="75"/>
      <c r="AB1692" s="75"/>
      <c r="AC1692" s="75"/>
      <c r="AD1692" s="75"/>
      <c r="AE1692" s="75"/>
    </row>
    <row r="1693" spans="10:31" ht="15" customHeight="1">
      <c r="J1693" s="75"/>
      <c r="K1693" s="75"/>
      <c r="L1693" s="75"/>
      <c r="M1693" s="75"/>
      <c r="N1693" s="75"/>
      <c r="O1693" s="75"/>
      <c r="P1693" s="75"/>
      <c r="Q1693" s="75"/>
      <c r="R1693" s="75"/>
      <c r="S1693" s="75"/>
      <c r="T1693" s="75"/>
      <c r="U1693" s="75"/>
      <c r="V1693" s="75"/>
      <c r="W1693" s="75"/>
      <c r="X1693" s="75"/>
      <c r="Y1693" s="75"/>
      <c r="Z1693" s="75"/>
      <c r="AA1693" s="75"/>
      <c r="AB1693" s="75"/>
      <c r="AC1693" s="75"/>
      <c r="AD1693" s="75"/>
      <c r="AE1693" s="75"/>
    </row>
    <row r="1694" spans="10:31" ht="15" customHeight="1">
      <c r="J1694" s="75"/>
      <c r="K1694" s="75"/>
      <c r="L1694" s="75"/>
      <c r="M1694" s="75"/>
      <c r="N1694" s="75"/>
      <c r="O1694" s="75"/>
      <c r="P1694" s="75"/>
      <c r="Q1694" s="75"/>
      <c r="R1694" s="75"/>
      <c r="S1694" s="75"/>
      <c r="T1694" s="75"/>
      <c r="U1694" s="75"/>
      <c r="V1694" s="75"/>
      <c r="W1694" s="75"/>
      <c r="X1694" s="75"/>
      <c r="Y1694" s="75"/>
      <c r="Z1694" s="75"/>
      <c r="AA1694" s="75"/>
      <c r="AB1694" s="75"/>
      <c r="AC1694" s="75"/>
      <c r="AD1694" s="75"/>
      <c r="AE1694" s="75"/>
    </row>
    <row r="1695" spans="10:31" ht="15" customHeight="1">
      <c r="J1695" s="75"/>
      <c r="K1695" s="75"/>
      <c r="L1695" s="75"/>
      <c r="M1695" s="75"/>
      <c r="N1695" s="75"/>
      <c r="O1695" s="75"/>
      <c r="P1695" s="75"/>
      <c r="Q1695" s="75"/>
      <c r="R1695" s="75"/>
      <c r="S1695" s="75"/>
      <c r="T1695" s="75"/>
      <c r="U1695" s="75"/>
      <c r="V1695" s="75"/>
      <c r="W1695" s="75"/>
      <c r="X1695" s="75"/>
      <c r="Y1695" s="75"/>
      <c r="Z1695" s="75"/>
      <c r="AA1695" s="75"/>
      <c r="AB1695" s="75"/>
      <c r="AC1695" s="75"/>
      <c r="AD1695" s="75"/>
      <c r="AE1695" s="75"/>
    </row>
    <row r="1696" spans="10:31" ht="15" customHeight="1">
      <c r="J1696" s="75"/>
      <c r="K1696" s="75"/>
      <c r="L1696" s="75"/>
      <c r="M1696" s="75"/>
      <c r="N1696" s="75"/>
      <c r="O1696" s="75"/>
      <c r="P1696" s="75"/>
      <c r="Q1696" s="75"/>
      <c r="R1696" s="75"/>
      <c r="S1696" s="75"/>
      <c r="T1696" s="75"/>
      <c r="U1696" s="75"/>
      <c r="V1696" s="75"/>
      <c r="W1696" s="75"/>
      <c r="X1696" s="75"/>
      <c r="Y1696" s="75"/>
      <c r="Z1696" s="75"/>
      <c r="AA1696" s="75"/>
      <c r="AB1696" s="75"/>
      <c r="AC1696" s="75"/>
      <c r="AD1696" s="75"/>
      <c r="AE1696" s="75"/>
    </row>
    <row r="1697" spans="10:31" ht="15" customHeight="1">
      <c r="J1697" s="75"/>
      <c r="K1697" s="75"/>
      <c r="L1697" s="75"/>
      <c r="M1697" s="75"/>
      <c r="N1697" s="75"/>
      <c r="O1697" s="75"/>
      <c r="P1697" s="75"/>
      <c r="Q1697" s="75"/>
      <c r="R1697" s="75"/>
      <c r="S1697" s="75"/>
      <c r="T1697" s="75"/>
      <c r="U1697" s="75"/>
      <c r="V1697" s="75"/>
      <c r="W1697" s="75"/>
      <c r="X1697" s="75"/>
      <c r="Y1697" s="75"/>
      <c r="Z1697" s="75"/>
      <c r="AA1697" s="75"/>
      <c r="AB1697" s="75"/>
      <c r="AC1697" s="75"/>
      <c r="AD1697" s="75"/>
      <c r="AE1697" s="75"/>
    </row>
    <row r="1698" spans="10:31" ht="15" customHeight="1">
      <c r="J1698" s="75"/>
      <c r="K1698" s="75"/>
      <c r="L1698" s="75"/>
      <c r="M1698" s="75"/>
      <c r="N1698" s="75"/>
      <c r="O1698" s="75"/>
      <c r="P1698" s="75"/>
      <c r="Q1698" s="75"/>
      <c r="R1698" s="75"/>
      <c r="S1698" s="75"/>
      <c r="T1698" s="75"/>
      <c r="U1698" s="75"/>
      <c r="V1698" s="75"/>
      <c r="W1698" s="75"/>
      <c r="X1698" s="75"/>
      <c r="Y1698" s="75"/>
      <c r="Z1698" s="75"/>
      <c r="AA1698" s="75"/>
      <c r="AB1698" s="75"/>
      <c r="AC1698" s="75"/>
      <c r="AD1698" s="75"/>
      <c r="AE1698" s="75"/>
    </row>
    <row r="1699" spans="10:31" ht="15" customHeight="1">
      <c r="J1699" s="75"/>
      <c r="K1699" s="75"/>
      <c r="L1699" s="75"/>
      <c r="M1699" s="75"/>
      <c r="N1699" s="75"/>
      <c r="O1699" s="75"/>
      <c r="P1699" s="75"/>
      <c r="Q1699" s="75"/>
      <c r="R1699" s="75"/>
      <c r="S1699" s="75"/>
      <c r="T1699" s="75"/>
      <c r="U1699" s="75"/>
      <c r="V1699" s="75"/>
      <c r="W1699" s="75"/>
      <c r="X1699" s="75"/>
      <c r="Y1699" s="75"/>
      <c r="Z1699" s="75"/>
      <c r="AA1699" s="75"/>
      <c r="AB1699" s="75"/>
      <c r="AC1699" s="75"/>
      <c r="AD1699" s="75"/>
      <c r="AE1699" s="75"/>
    </row>
    <row r="1700" spans="10:31" ht="15" customHeight="1">
      <c r="J1700" s="75"/>
      <c r="K1700" s="75"/>
      <c r="L1700" s="75"/>
      <c r="M1700" s="75"/>
      <c r="N1700" s="75"/>
      <c r="O1700" s="75"/>
      <c r="P1700" s="75"/>
      <c r="Q1700" s="75"/>
      <c r="R1700" s="75"/>
      <c r="S1700" s="75"/>
      <c r="T1700" s="75"/>
      <c r="U1700" s="75"/>
      <c r="V1700" s="75"/>
      <c r="W1700" s="75"/>
      <c r="X1700" s="75"/>
      <c r="Y1700" s="75"/>
      <c r="Z1700" s="75"/>
      <c r="AA1700" s="75"/>
      <c r="AB1700" s="75"/>
      <c r="AC1700" s="75"/>
      <c r="AD1700" s="75"/>
      <c r="AE1700" s="75"/>
    </row>
    <row r="1701" spans="10:31" ht="15" customHeight="1">
      <c r="J1701" s="75"/>
      <c r="K1701" s="75"/>
      <c r="L1701" s="75"/>
      <c r="M1701" s="75"/>
      <c r="N1701" s="75"/>
      <c r="O1701" s="75"/>
      <c r="P1701" s="75"/>
      <c r="Q1701" s="75"/>
      <c r="R1701" s="75"/>
      <c r="S1701" s="75"/>
      <c r="T1701" s="75"/>
      <c r="U1701" s="75"/>
      <c r="V1701" s="75"/>
      <c r="W1701" s="75"/>
      <c r="X1701" s="75"/>
      <c r="Y1701" s="75"/>
      <c r="Z1701" s="75"/>
      <c r="AA1701" s="75"/>
      <c r="AB1701" s="75"/>
      <c r="AC1701" s="75"/>
      <c r="AD1701" s="75"/>
      <c r="AE1701" s="75"/>
    </row>
    <row r="1702" spans="10:31" ht="15" customHeight="1">
      <c r="J1702" s="75"/>
      <c r="K1702" s="75"/>
      <c r="L1702" s="75"/>
      <c r="M1702" s="75"/>
      <c r="N1702" s="75"/>
      <c r="O1702" s="75"/>
      <c r="P1702" s="75"/>
      <c r="Q1702" s="75"/>
      <c r="R1702" s="75"/>
      <c r="S1702" s="75"/>
      <c r="T1702" s="75"/>
      <c r="U1702" s="75"/>
      <c r="V1702" s="75"/>
      <c r="W1702" s="75"/>
      <c r="X1702" s="75"/>
      <c r="Y1702" s="75"/>
      <c r="Z1702" s="75"/>
      <c r="AA1702" s="75"/>
      <c r="AB1702" s="75"/>
      <c r="AC1702" s="75"/>
      <c r="AD1702" s="75"/>
      <c r="AE1702" s="75"/>
    </row>
    <row r="1703" spans="10:31" ht="15" customHeight="1">
      <c r="J1703" s="75"/>
      <c r="K1703" s="75"/>
      <c r="L1703" s="75"/>
      <c r="M1703" s="75"/>
      <c r="N1703" s="75"/>
      <c r="O1703" s="75"/>
      <c r="P1703" s="75"/>
      <c r="Q1703" s="75"/>
      <c r="R1703" s="75"/>
      <c r="S1703" s="75"/>
      <c r="T1703" s="75"/>
      <c r="U1703" s="75"/>
      <c r="V1703" s="75"/>
      <c r="W1703" s="75"/>
      <c r="X1703" s="75"/>
      <c r="Y1703" s="75"/>
      <c r="Z1703" s="75"/>
      <c r="AA1703" s="75"/>
      <c r="AB1703" s="75"/>
      <c r="AC1703" s="75"/>
      <c r="AD1703" s="75"/>
      <c r="AE1703" s="75"/>
    </row>
    <row r="1704" spans="10:31" ht="15" customHeight="1">
      <c r="J1704" s="75"/>
      <c r="K1704" s="75"/>
      <c r="L1704" s="75"/>
      <c r="M1704" s="75"/>
      <c r="N1704" s="75"/>
      <c r="O1704" s="75"/>
      <c r="P1704" s="75"/>
      <c r="Q1704" s="75"/>
      <c r="R1704" s="75"/>
      <c r="S1704" s="75"/>
      <c r="T1704" s="75"/>
      <c r="U1704" s="75"/>
      <c r="V1704" s="75"/>
      <c r="W1704" s="75"/>
      <c r="X1704" s="75"/>
      <c r="Y1704" s="75"/>
      <c r="Z1704" s="75"/>
      <c r="AA1704" s="75"/>
      <c r="AB1704" s="75"/>
      <c r="AC1704" s="75"/>
      <c r="AD1704" s="75"/>
      <c r="AE1704" s="75"/>
    </row>
    <row r="1705" spans="10:31" ht="15" customHeight="1">
      <c r="J1705" s="75"/>
      <c r="K1705" s="75"/>
      <c r="L1705" s="75"/>
      <c r="M1705" s="75"/>
      <c r="N1705" s="75"/>
      <c r="O1705" s="75"/>
      <c r="P1705" s="75"/>
      <c r="Q1705" s="75"/>
      <c r="R1705" s="75"/>
      <c r="S1705" s="75"/>
      <c r="T1705" s="75"/>
      <c r="U1705" s="75"/>
      <c r="V1705" s="75"/>
      <c r="W1705" s="75"/>
      <c r="X1705" s="75"/>
      <c r="Y1705" s="75"/>
      <c r="Z1705" s="75"/>
      <c r="AA1705" s="75"/>
      <c r="AB1705" s="75"/>
      <c r="AC1705" s="75"/>
      <c r="AD1705" s="75"/>
      <c r="AE1705" s="75"/>
    </row>
    <row r="1706" spans="10:31" ht="15" customHeight="1">
      <c r="J1706" s="75"/>
      <c r="K1706" s="75"/>
      <c r="L1706" s="75"/>
      <c r="M1706" s="75"/>
      <c r="N1706" s="75"/>
      <c r="O1706" s="75"/>
      <c r="P1706" s="75"/>
      <c r="Q1706" s="75"/>
      <c r="R1706" s="75"/>
      <c r="S1706" s="75"/>
      <c r="T1706" s="75"/>
      <c r="U1706" s="75"/>
      <c r="V1706" s="75"/>
      <c r="W1706" s="75"/>
      <c r="X1706" s="75"/>
      <c r="Y1706" s="75"/>
      <c r="Z1706" s="75"/>
      <c r="AA1706" s="75"/>
      <c r="AB1706" s="75"/>
      <c r="AC1706" s="75"/>
      <c r="AD1706" s="75"/>
      <c r="AE1706" s="75"/>
    </row>
    <row r="1707" spans="10:31" ht="15" customHeight="1">
      <c r="J1707" s="75"/>
      <c r="K1707" s="75"/>
      <c r="L1707" s="75"/>
      <c r="M1707" s="75"/>
      <c r="N1707" s="75"/>
      <c r="O1707" s="75"/>
      <c r="P1707" s="75"/>
      <c r="Q1707" s="75"/>
      <c r="R1707" s="75"/>
      <c r="S1707" s="75"/>
      <c r="T1707" s="75"/>
      <c r="U1707" s="75"/>
      <c r="V1707" s="75"/>
      <c r="W1707" s="75"/>
      <c r="X1707" s="75"/>
      <c r="Y1707" s="75"/>
      <c r="Z1707" s="75"/>
      <c r="AA1707" s="75"/>
      <c r="AB1707" s="75"/>
      <c r="AC1707" s="75"/>
      <c r="AD1707" s="75"/>
      <c r="AE1707" s="75"/>
    </row>
    <row r="1708" spans="10:31" ht="15" customHeight="1">
      <c r="J1708" s="75"/>
      <c r="K1708" s="75"/>
      <c r="L1708" s="75"/>
      <c r="M1708" s="75"/>
      <c r="N1708" s="75"/>
      <c r="O1708" s="75"/>
      <c r="P1708" s="75"/>
      <c r="Q1708" s="75"/>
      <c r="R1708" s="75"/>
      <c r="S1708" s="75"/>
      <c r="T1708" s="75"/>
      <c r="U1708" s="75"/>
      <c r="V1708" s="75"/>
      <c r="W1708" s="75"/>
      <c r="X1708" s="75"/>
      <c r="Y1708" s="75"/>
      <c r="Z1708" s="75"/>
      <c r="AA1708" s="75"/>
      <c r="AB1708" s="75"/>
      <c r="AC1708" s="75"/>
      <c r="AD1708" s="75"/>
      <c r="AE1708" s="75"/>
    </row>
    <row r="1709" spans="10:31" ht="15" customHeight="1">
      <c r="J1709" s="75"/>
      <c r="K1709" s="75"/>
      <c r="L1709" s="75"/>
      <c r="M1709" s="75"/>
      <c r="N1709" s="75"/>
      <c r="O1709" s="75"/>
      <c r="P1709" s="75"/>
      <c r="Q1709" s="75"/>
      <c r="R1709" s="75"/>
      <c r="S1709" s="75"/>
      <c r="T1709" s="75"/>
      <c r="U1709" s="75"/>
      <c r="V1709" s="75"/>
      <c r="W1709" s="75"/>
      <c r="X1709" s="75"/>
      <c r="Y1709" s="75"/>
      <c r="Z1709" s="75"/>
      <c r="AA1709" s="75"/>
      <c r="AB1709" s="75"/>
      <c r="AC1709" s="75"/>
      <c r="AD1709" s="75"/>
      <c r="AE1709" s="75"/>
    </row>
    <row r="1710" spans="10:31" ht="15" customHeight="1">
      <c r="J1710" s="75"/>
      <c r="K1710" s="75"/>
      <c r="L1710" s="75"/>
      <c r="M1710" s="75"/>
      <c r="N1710" s="75"/>
      <c r="O1710" s="75"/>
      <c r="P1710" s="75"/>
      <c r="Q1710" s="75"/>
      <c r="R1710" s="75"/>
      <c r="S1710" s="75"/>
      <c r="T1710" s="75"/>
      <c r="U1710" s="75"/>
      <c r="V1710" s="75"/>
      <c r="W1710" s="75"/>
      <c r="X1710" s="75"/>
      <c r="Y1710" s="75"/>
      <c r="Z1710" s="75"/>
      <c r="AA1710" s="75"/>
      <c r="AB1710" s="75"/>
      <c r="AC1710" s="75"/>
      <c r="AD1710" s="75"/>
      <c r="AE1710" s="75"/>
    </row>
    <row r="1711" spans="10:31" ht="15" customHeight="1">
      <c r="J1711" s="75"/>
      <c r="K1711" s="75"/>
      <c r="L1711" s="75"/>
      <c r="M1711" s="75"/>
      <c r="N1711" s="75"/>
      <c r="O1711" s="75"/>
      <c r="P1711" s="75"/>
      <c r="Q1711" s="75"/>
      <c r="R1711" s="75"/>
      <c r="S1711" s="75"/>
      <c r="T1711" s="75"/>
      <c r="U1711" s="75"/>
      <c r="V1711" s="75"/>
      <c r="W1711" s="75"/>
      <c r="X1711" s="75"/>
      <c r="Y1711" s="75"/>
      <c r="Z1711" s="75"/>
      <c r="AA1711" s="75"/>
      <c r="AB1711" s="75"/>
      <c r="AC1711" s="75"/>
      <c r="AD1711" s="75"/>
      <c r="AE1711" s="75"/>
    </row>
    <row r="1712" spans="10:31" ht="15" customHeight="1">
      <c r="J1712" s="75"/>
      <c r="K1712" s="75"/>
      <c r="L1712" s="75"/>
      <c r="M1712" s="75"/>
      <c r="N1712" s="75"/>
      <c r="O1712" s="75"/>
      <c r="P1712" s="75"/>
      <c r="Q1712" s="75"/>
      <c r="R1712" s="75"/>
      <c r="S1712" s="75"/>
      <c r="T1712" s="75"/>
      <c r="U1712" s="75"/>
      <c r="V1712" s="75"/>
      <c r="W1712" s="75"/>
      <c r="X1712" s="75"/>
      <c r="Y1712" s="75"/>
      <c r="Z1712" s="75"/>
      <c r="AA1712" s="75"/>
      <c r="AB1712" s="75"/>
      <c r="AC1712" s="75"/>
      <c r="AD1712" s="75"/>
      <c r="AE1712" s="75"/>
    </row>
    <row r="1713" spans="10:31" ht="15" customHeight="1">
      <c r="J1713" s="75"/>
      <c r="K1713" s="75"/>
      <c r="L1713" s="75"/>
      <c r="M1713" s="75"/>
      <c r="N1713" s="75"/>
      <c r="O1713" s="75"/>
      <c r="P1713" s="75"/>
      <c r="Q1713" s="75"/>
      <c r="R1713" s="75"/>
      <c r="S1713" s="75"/>
      <c r="T1713" s="75"/>
      <c r="U1713" s="75"/>
      <c r="V1713" s="75"/>
      <c r="W1713" s="75"/>
      <c r="X1713" s="75"/>
      <c r="Y1713" s="75"/>
      <c r="Z1713" s="75"/>
      <c r="AA1713" s="75"/>
      <c r="AB1713" s="75"/>
      <c r="AC1713" s="75"/>
      <c r="AD1713" s="75"/>
      <c r="AE1713" s="75"/>
    </row>
    <row r="1714" spans="10:31" ht="15" customHeight="1">
      <c r="J1714" s="75"/>
      <c r="K1714" s="75"/>
      <c r="L1714" s="75"/>
      <c r="M1714" s="75"/>
      <c r="N1714" s="75"/>
      <c r="O1714" s="75"/>
      <c r="P1714" s="75"/>
      <c r="Q1714" s="75"/>
      <c r="R1714" s="75"/>
      <c r="S1714" s="75"/>
      <c r="T1714" s="75"/>
      <c r="U1714" s="75"/>
      <c r="V1714" s="75"/>
      <c r="W1714" s="75"/>
      <c r="X1714" s="75"/>
      <c r="Y1714" s="75"/>
      <c r="Z1714" s="75"/>
      <c r="AA1714" s="75"/>
      <c r="AB1714" s="75"/>
      <c r="AC1714" s="75"/>
      <c r="AD1714" s="75"/>
      <c r="AE1714" s="75"/>
    </row>
    <row r="1715" spans="10:31" ht="15" customHeight="1">
      <c r="J1715" s="75"/>
      <c r="K1715" s="75"/>
      <c r="L1715" s="75"/>
      <c r="M1715" s="75"/>
      <c r="N1715" s="75"/>
      <c r="O1715" s="75"/>
      <c r="P1715" s="75"/>
      <c r="Q1715" s="75"/>
      <c r="R1715" s="75"/>
      <c r="S1715" s="75"/>
      <c r="T1715" s="75"/>
      <c r="U1715" s="75"/>
      <c r="V1715" s="75"/>
      <c r="W1715" s="75"/>
      <c r="X1715" s="75"/>
      <c r="Y1715" s="75"/>
      <c r="Z1715" s="75"/>
      <c r="AA1715" s="75"/>
      <c r="AB1715" s="75"/>
      <c r="AC1715" s="75"/>
      <c r="AD1715" s="75"/>
      <c r="AE1715" s="75"/>
    </row>
    <row r="1716" spans="10:31" ht="15" customHeight="1">
      <c r="J1716" s="75"/>
      <c r="K1716" s="75"/>
      <c r="L1716" s="75"/>
      <c r="M1716" s="75"/>
      <c r="N1716" s="75"/>
      <c r="O1716" s="75"/>
      <c r="P1716" s="75"/>
      <c r="Q1716" s="75"/>
      <c r="R1716" s="75"/>
      <c r="S1716" s="75"/>
      <c r="T1716" s="75"/>
      <c r="U1716" s="75"/>
      <c r="V1716" s="75"/>
      <c r="W1716" s="75"/>
      <c r="X1716" s="75"/>
      <c r="Y1716" s="75"/>
      <c r="Z1716" s="75"/>
      <c r="AA1716" s="75"/>
      <c r="AB1716" s="75"/>
      <c r="AC1716" s="75"/>
      <c r="AD1716" s="75"/>
      <c r="AE1716" s="75"/>
    </row>
    <row r="1717" spans="10:31" ht="15" customHeight="1">
      <c r="J1717" s="75"/>
      <c r="K1717" s="75"/>
      <c r="L1717" s="75"/>
      <c r="M1717" s="75"/>
      <c r="N1717" s="75"/>
      <c r="O1717" s="75"/>
      <c r="P1717" s="75"/>
      <c r="Q1717" s="75"/>
      <c r="R1717" s="75"/>
      <c r="S1717" s="75"/>
      <c r="T1717" s="75"/>
      <c r="U1717" s="75"/>
      <c r="V1717" s="75"/>
      <c r="W1717" s="75"/>
      <c r="X1717" s="75"/>
      <c r="Y1717" s="75"/>
      <c r="Z1717" s="75"/>
      <c r="AA1717" s="75"/>
      <c r="AB1717" s="75"/>
      <c r="AC1717" s="75"/>
      <c r="AD1717" s="75"/>
      <c r="AE1717" s="75"/>
    </row>
    <row r="1718" spans="10:31" ht="15" customHeight="1">
      <c r="J1718" s="75"/>
      <c r="K1718" s="75"/>
      <c r="L1718" s="75"/>
      <c r="M1718" s="75"/>
      <c r="N1718" s="75"/>
      <c r="O1718" s="75"/>
      <c r="P1718" s="75"/>
      <c r="Q1718" s="75"/>
      <c r="R1718" s="75"/>
      <c r="S1718" s="75"/>
      <c r="T1718" s="75"/>
      <c r="U1718" s="75"/>
      <c r="V1718" s="75"/>
      <c r="W1718" s="75"/>
      <c r="X1718" s="75"/>
      <c r="Y1718" s="75"/>
      <c r="Z1718" s="75"/>
      <c r="AA1718" s="75"/>
      <c r="AB1718" s="75"/>
      <c r="AC1718" s="75"/>
      <c r="AD1718" s="75"/>
      <c r="AE1718" s="75"/>
    </row>
    <row r="1719" spans="10:31" ht="15" customHeight="1">
      <c r="J1719" s="75"/>
      <c r="K1719" s="75"/>
      <c r="L1719" s="75"/>
      <c r="M1719" s="75"/>
      <c r="N1719" s="75"/>
      <c r="O1719" s="75"/>
      <c r="P1719" s="75"/>
      <c r="Q1719" s="75"/>
      <c r="R1719" s="75"/>
      <c r="S1719" s="75"/>
      <c r="T1719" s="75"/>
      <c r="U1719" s="75"/>
      <c r="V1719" s="75"/>
      <c r="W1719" s="75"/>
      <c r="X1719" s="75"/>
      <c r="Y1719" s="75"/>
      <c r="Z1719" s="75"/>
      <c r="AA1719" s="75"/>
      <c r="AB1719" s="75"/>
      <c r="AC1719" s="75"/>
      <c r="AD1719" s="75"/>
      <c r="AE1719" s="75"/>
    </row>
    <row r="1720" spans="10:31" ht="15" customHeight="1">
      <c r="J1720" s="75"/>
      <c r="K1720" s="75"/>
      <c r="L1720" s="75"/>
      <c r="M1720" s="75"/>
      <c r="N1720" s="75"/>
      <c r="O1720" s="75"/>
      <c r="P1720" s="75"/>
      <c r="Q1720" s="75"/>
      <c r="R1720" s="75"/>
      <c r="S1720" s="75"/>
      <c r="T1720" s="75"/>
      <c r="U1720" s="75"/>
      <c r="V1720" s="75"/>
      <c r="W1720" s="75"/>
      <c r="X1720" s="75"/>
      <c r="Y1720" s="75"/>
      <c r="Z1720" s="75"/>
      <c r="AA1720" s="75"/>
      <c r="AB1720" s="75"/>
      <c r="AC1720" s="75"/>
      <c r="AD1720" s="75"/>
      <c r="AE1720" s="75"/>
    </row>
    <row r="1721" spans="10:31" ht="15" customHeight="1">
      <c r="J1721" s="75"/>
      <c r="K1721" s="75"/>
      <c r="L1721" s="75"/>
      <c r="M1721" s="75"/>
      <c r="N1721" s="75"/>
      <c r="O1721" s="75"/>
      <c r="P1721" s="75"/>
      <c r="Q1721" s="75"/>
      <c r="R1721" s="75"/>
      <c r="S1721" s="75"/>
      <c r="T1721" s="75"/>
      <c r="U1721" s="75"/>
      <c r="V1721" s="75"/>
      <c r="W1721" s="75"/>
      <c r="X1721" s="75"/>
      <c r="Y1721" s="75"/>
      <c r="Z1721" s="75"/>
      <c r="AA1721" s="75"/>
      <c r="AB1721" s="75"/>
      <c r="AC1721" s="75"/>
      <c r="AD1721" s="75"/>
      <c r="AE1721" s="75"/>
    </row>
    <row r="1722" spans="10:31" ht="15" customHeight="1">
      <c r="J1722" s="75"/>
      <c r="K1722" s="75"/>
      <c r="L1722" s="75"/>
      <c r="M1722" s="75"/>
      <c r="N1722" s="75"/>
      <c r="O1722" s="75"/>
      <c r="P1722" s="75"/>
      <c r="Q1722" s="75"/>
      <c r="R1722" s="75"/>
      <c r="S1722" s="75"/>
      <c r="T1722" s="75"/>
      <c r="U1722" s="75"/>
      <c r="V1722" s="75"/>
      <c r="W1722" s="75"/>
      <c r="X1722" s="75"/>
      <c r="Y1722" s="75"/>
      <c r="Z1722" s="75"/>
      <c r="AA1722" s="75"/>
      <c r="AB1722" s="75"/>
      <c r="AC1722" s="75"/>
      <c r="AD1722" s="75"/>
      <c r="AE1722" s="75"/>
    </row>
    <row r="1723" spans="10:31" ht="15" customHeight="1">
      <c r="J1723" s="75"/>
      <c r="K1723" s="75"/>
      <c r="L1723" s="75"/>
      <c r="M1723" s="75"/>
      <c r="N1723" s="75"/>
      <c r="O1723" s="75"/>
      <c r="P1723" s="75"/>
      <c r="Q1723" s="75"/>
      <c r="R1723" s="75"/>
      <c r="S1723" s="75"/>
      <c r="T1723" s="75"/>
      <c r="U1723" s="75"/>
      <c r="V1723" s="75"/>
      <c r="W1723" s="75"/>
      <c r="X1723" s="75"/>
      <c r="Y1723" s="75"/>
      <c r="Z1723" s="75"/>
      <c r="AA1723" s="75"/>
      <c r="AB1723" s="75"/>
      <c r="AC1723" s="75"/>
      <c r="AD1723" s="75"/>
      <c r="AE1723" s="75"/>
    </row>
    <row r="1724" spans="10:31" ht="15" customHeight="1">
      <c r="J1724" s="75"/>
      <c r="K1724" s="75"/>
      <c r="L1724" s="75"/>
      <c r="M1724" s="75"/>
      <c r="N1724" s="75"/>
      <c r="O1724" s="75"/>
      <c r="P1724" s="75"/>
      <c r="Q1724" s="75"/>
      <c r="R1724" s="75"/>
      <c r="S1724" s="75"/>
      <c r="T1724" s="75"/>
      <c r="U1724" s="75"/>
      <c r="V1724" s="75"/>
      <c r="W1724" s="75"/>
      <c r="X1724" s="75"/>
      <c r="Y1724" s="75"/>
      <c r="Z1724" s="75"/>
      <c r="AA1724" s="75"/>
      <c r="AB1724" s="75"/>
      <c r="AC1724" s="75"/>
      <c r="AD1724" s="75"/>
      <c r="AE1724" s="75"/>
    </row>
    <row r="1725" spans="10:31" ht="15" customHeight="1">
      <c r="J1725" s="75"/>
      <c r="K1725" s="75"/>
      <c r="L1725" s="75"/>
      <c r="M1725" s="75"/>
      <c r="N1725" s="75"/>
      <c r="O1725" s="75"/>
      <c r="P1725" s="75"/>
      <c r="Q1725" s="75"/>
      <c r="R1725" s="75"/>
      <c r="S1725" s="75"/>
      <c r="T1725" s="75"/>
      <c r="U1725" s="75"/>
      <c r="V1725" s="75"/>
      <c r="W1725" s="75"/>
      <c r="X1725" s="75"/>
      <c r="Y1725" s="75"/>
      <c r="Z1725" s="75"/>
      <c r="AA1725" s="75"/>
      <c r="AB1725" s="75"/>
      <c r="AC1725" s="75"/>
      <c r="AD1725" s="75"/>
      <c r="AE1725" s="75"/>
    </row>
    <row r="1726" spans="10:31" ht="15" customHeight="1">
      <c r="J1726" s="75"/>
      <c r="K1726" s="75"/>
      <c r="L1726" s="75"/>
      <c r="M1726" s="75"/>
      <c r="N1726" s="75"/>
      <c r="O1726" s="75"/>
      <c r="P1726" s="75"/>
      <c r="Q1726" s="75"/>
      <c r="R1726" s="75"/>
      <c r="S1726" s="75"/>
      <c r="T1726" s="75"/>
      <c r="U1726" s="75"/>
      <c r="V1726" s="75"/>
      <c r="W1726" s="75"/>
      <c r="X1726" s="75"/>
      <c r="Y1726" s="75"/>
      <c r="Z1726" s="75"/>
      <c r="AA1726" s="75"/>
      <c r="AB1726" s="75"/>
      <c r="AC1726" s="75"/>
      <c r="AD1726" s="75"/>
      <c r="AE1726" s="75"/>
    </row>
    <row r="1727" spans="10:31" ht="15" customHeight="1">
      <c r="J1727" s="75"/>
      <c r="K1727" s="75"/>
      <c r="L1727" s="75"/>
      <c r="M1727" s="75"/>
      <c r="N1727" s="75"/>
      <c r="O1727" s="75"/>
      <c r="P1727" s="75"/>
      <c r="Q1727" s="75"/>
      <c r="R1727" s="75"/>
      <c r="S1727" s="75"/>
      <c r="T1727" s="75"/>
      <c r="U1727" s="75"/>
      <c r="V1727" s="75"/>
      <c r="W1727" s="75"/>
      <c r="X1727" s="75"/>
      <c r="Y1727" s="75"/>
      <c r="Z1727" s="75"/>
      <c r="AA1727" s="75"/>
      <c r="AB1727" s="75"/>
      <c r="AC1727" s="75"/>
      <c r="AD1727" s="75"/>
      <c r="AE1727" s="75"/>
    </row>
    <row r="1728" spans="10:31" ht="15" customHeight="1">
      <c r="J1728" s="75"/>
      <c r="K1728" s="75"/>
      <c r="L1728" s="75"/>
      <c r="M1728" s="75"/>
      <c r="N1728" s="75"/>
      <c r="O1728" s="75"/>
      <c r="P1728" s="75"/>
      <c r="Q1728" s="75"/>
      <c r="R1728" s="75"/>
      <c r="S1728" s="75"/>
      <c r="T1728" s="75"/>
      <c r="U1728" s="75"/>
      <c r="V1728" s="75"/>
      <c r="W1728" s="75"/>
      <c r="X1728" s="75"/>
      <c r="Y1728" s="75"/>
      <c r="Z1728" s="75"/>
      <c r="AA1728" s="75"/>
      <c r="AB1728" s="75"/>
      <c r="AC1728" s="75"/>
      <c r="AD1728" s="75"/>
      <c r="AE1728" s="75"/>
    </row>
    <row r="1729" spans="10:31" ht="15" customHeight="1">
      <c r="J1729" s="75"/>
      <c r="K1729" s="75"/>
      <c r="L1729" s="75"/>
      <c r="M1729" s="75"/>
      <c r="N1729" s="75"/>
      <c r="O1729" s="75"/>
      <c r="P1729" s="75"/>
      <c r="Q1729" s="75"/>
      <c r="R1729" s="75"/>
      <c r="S1729" s="75"/>
      <c r="T1729" s="75"/>
      <c r="U1729" s="75"/>
      <c r="V1729" s="75"/>
      <c r="W1729" s="75"/>
      <c r="X1729" s="75"/>
      <c r="Y1729" s="75"/>
      <c r="Z1729" s="75"/>
      <c r="AA1729" s="75"/>
      <c r="AB1729" s="75"/>
      <c r="AC1729" s="75"/>
      <c r="AD1729" s="75"/>
      <c r="AE1729" s="75"/>
    </row>
    <row r="1730" spans="10:31" ht="15" customHeight="1">
      <c r="J1730" s="75"/>
      <c r="K1730" s="75"/>
      <c r="L1730" s="75"/>
      <c r="M1730" s="75"/>
      <c r="N1730" s="75"/>
      <c r="O1730" s="75"/>
      <c r="P1730" s="75"/>
      <c r="Q1730" s="75"/>
      <c r="R1730" s="75"/>
      <c r="S1730" s="75"/>
      <c r="T1730" s="75"/>
      <c r="U1730" s="75"/>
      <c r="V1730" s="75"/>
      <c r="W1730" s="75"/>
      <c r="X1730" s="75"/>
      <c r="Y1730" s="75"/>
      <c r="Z1730" s="75"/>
      <c r="AA1730" s="75"/>
      <c r="AB1730" s="75"/>
      <c r="AC1730" s="75"/>
      <c r="AD1730" s="75"/>
      <c r="AE1730" s="75"/>
    </row>
    <row r="1731" spans="10:31" ht="15" customHeight="1">
      <c r="J1731" s="75"/>
      <c r="K1731" s="75"/>
      <c r="L1731" s="75"/>
      <c r="M1731" s="75"/>
      <c r="N1731" s="75"/>
      <c r="O1731" s="75"/>
      <c r="P1731" s="75"/>
      <c r="Q1731" s="75"/>
      <c r="R1731" s="75"/>
      <c r="S1731" s="75"/>
      <c r="T1731" s="75"/>
      <c r="U1731" s="75"/>
      <c r="V1731" s="75"/>
      <c r="W1731" s="75"/>
      <c r="X1731" s="75"/>
      <c r="Y1731" s="75"/>
      <c r="Z1731" s="75"/>
      <c r="AA1731" s="75"/>
      <c r="AB1731" s="75"/>
      <c r="AC1731" s="75"/>
      <c r="AD1731" s="75"/>
      <c r="AE1731" s="75"/>
    </row>
    <row r="1732" spans="10:31" ht="15" customHeight="1">
      <c r="J1732" s="75"/>
      <c r="K1732" s="75"/>
      <c r="L1732" s="75"/>
      <c r="M1732" s="75"/>
      <c r="N1732" s="75"/>
      <c r="O1732" s="75"/>
      <c r="P1732" s="75"/>
      <c r="Q1732" s="75"/>
      <c r="R1732" s="75"/>
      <c r="S1732" s="75"/>
      <c r="T1732" s="75"/>
      <c r="U1732" s="75"/>
      <c r="V1732" s="75"/>
      <c r="W1732" s="75"/>
      <c r="X1732" s="75"/>
      <c r="Y1732" s="75"/>
      <c r="Z1732" s="75"/>
      <c r="AA1732" s="75"/>
      <c r="AB1732" s="75"/>
      <c r="AC1732" s="75"/>
      <c r="AD1732" s="75"/>
      <c r="AE1732" s="75"/>
    </row>
    <row r="1733" spans="10:31" ht="15" customHeight="1">
      <c r="J1733" s="75"/>
      <c r="K1733" s="75"/>
      <c r="L1733" s="75"/>
      <c r="M1733" s="75"/>
      <c r="N1733" s="75"/>
      <c r="O1733" s="75"/>
      <c r="P1733" s="75"/>
      <c r="Q1733" s="75"/>
      <c r="R1733" s="75"/>
      <c r="S1733" s="75"/>
      <c r="T1733" s="75"/>
      <c r="U1733" s="75"/>
      <c r="V1733" s="75"/>
      <c r="W1733" s="75"/>
      <c r="X1733" s="75"/>
      <c r="Y1733" s="75"/>
      <c r="Z1733" s="75"/>
      <c r="AA1733" s="75"/>
      <c r="AB1733" s="75"/>
      <c r="AC1733" s="75"/>
      <c r="AD1733" s="75"/>
      <c r="AE1733" s="75"/>
    </row>
    <row r="1734" spans="10:31" ht="15" customHeight="1">
      <c r="J1734" s="75"/>
      <c r="K1734" s="75"/>
      <c r="L1734" s="75"/>
      <c r="M1734" s="75"/>
      <c r="N1734" s="75"/>
      <c r="O1734" s="75"/>
      <c r="P1734" s="75"/>
      <c r="Q1734" s="75"/>
      <c r="R1734" s="75"/>
      <c r="S1734" s="75"/>
      <c r="T1734" s="75"/>
      <c r="U1734" s="75"/>
      <c r="V1734" s="75"/>
      <c r="W1734" s="75"/>
      <c r="X1734" s="75"/>
      <c r="Y1734" s="75"/>
      <c r="Z1734" s="75"/>
      <c r="AA1734" s="75"/>
      <c r="AB1734" s="75"/>
      <c r="AC1734" s="75"/>
      <c r="AD1734" s="75"/>
      <c r="AE1734" s="75"/>
    </row>
    <row r="1735" spans="10:31" ht="15" customHeight="1">
      <c r="J1735" s="75"/>
      <c r="K1735" s="75"/>
      <c r="L1735" s="75"/>
      <c r="M1735" s="75"/>
      <c r="N1735" s="75"/>
      <c r="O1735" s="75"/>
      <c r="P1735" s="75"/>
      <c r="Q1735" s="75"/>
      <c r="R1735" s="75"/>
      <c r="S1735" s="75"/>
      <c r="T1735" s="75"/>
      <c r="U1735" s="75"/>
      <c r="V1735" s="75"/>
      <c r="W1735" s="75"/>
      <c r="X1735" s="75"/>
      <c r="Y1735" s="75"/>
      <c r="Z1735" s="75"/>
      <c r="AA1735" s="75"/>
      <c r="AB1735" s="75"/>
      <c r="AC1735" s="75"/>
      <c r="AD1735" s="75"/>
      <c r="AE1735" s="75"/>
    </row>
    <row r="1736" spans="10:31" ht="15" customHeight="1">
      <c r="J1736" s="75"/>
      <c r="K1736" s="75"/>
      <c r="L1736" s="75"/>
      <c r="M1736" s="75"/>
      <c r="N1736" s="75"/>
      <c r="O1736" s="75"/>
      <c r="P1736" s="75"/>
      <c r="Q1736" s="75"/>
      <c r="R1736" s="75"/>
      <c r="S1736" s="75"/>
      <c r="T1736" s="75"/>
      <c r="U1736" s="75"/>
      <c r="V1736" s="75"/>
      <c r="W1736" s="75"/>
      <c r="X1736" s="75"/>
      <c r="Y1736" s="75"/>
      <c r="Z1736" s="75"/>
      <c r="AA1736" s="75"/>
      <c r="AB1736" s="75"/>
      <c r="AC1736" s="75"/>
      <c r="AD1736" s="75"/>
      <c r="AE1736" s="75"/>
    </row>
    <row r="1737" spans="10:31" ht="15" customHeight="1">
      <c r="J1737" s="75"/>
      <c r="K1737" s="75"/>
      <c r="L1737" s="75"/>
      <c r="M1737" s="75"/>
      <c r="N1737" s="75"/>
      <c r="O1737" s="75"/>
      <c r="P1737" s="75"/>
      <c r="Q1737" s="75"/>
      <c r="R1737" s="75"/>
      <c r="S1737" s="75"/>
      <c r="T1737" s="75"/>
      <c r="U1737" s="75"/>
      <c r="V1737" s="75"/>
      <c r="W1737" s="75"/>
      <c r="X1737" s="75"/>
      <c r="Y1737" s="75"/>
      <c r="Z1737" s="75"/>
      <c r="AA1737" s="75"/>
      <c r="AB1737" s="75"/>
      <c r="AC1737" s="75"/>
      <c r="AD1737" s="75"/>
      <c r="AE1737" s="75"/>
    </row>
    <row r="1738" spans="10:31" ht="15" customHeight="1">
      <c r="J1738" s="75"/>
      <c r="K1738" s="75"/>
      <c r="L1738" s="75"/>
      <c r="M1738" s="75"/>
      <c r="N1738" s="75"/>
      <c r="O1738" s="75"/>
      <c r="P1738" s="75"/>
      <c r="Q1738" s="75"/>
      <c r="R1738" s="75"/>
      <c r="S1738" s="75"/>
      <c r="T1738" s="75"/>
      <c r="U1738" s="75"/>
      <c r="V1738" s="75"/>
      <c r="W1738" s="75"/>
      <c r="X1738" s="75"/>
      <c r="Y1738" s="75"/>
      <c r="Z1738" s="75"/>
      <c r="AA1738" s="75"/>
      <c r="AB1738" s="75"/>
      <c r="AC1738" s="75"/>
      <c r="AD1738" s="75"/>
      <c r="AE1738" s="75"/>
    </row>
    <row r="1739" spans="10:31" ht="15" customHeight="1">
      <c r="J1739" s="75"/>
      <c r="K1739" s="75"/>
      <c r="L1739" s="75"/>
      <c r="M1739" s="75"/>
      <c r="N1739" s="75"/>
      <c r="O1739" s="75"/>
      <c r="P1739" s="75"/>
      <c r="Q1739" s="75"/>
      <c r="R1739" s="75"/>
      <c r="S1739" s="75"/>
      <c r="T1739" s="75"/>
      <c r="U1739" s="75"/>
      <c r="V1739" s="75"/>
      <c r="W1739" s="75"/>
      <c r="X1739" s="75"/>
      <c r="Y1739" s="75"/>
      <c r="Z1739" s="75"/>
      <c r="AA1739" s="75"/>
      <c r="AB1739" s="75"/>
      <c r="AC1739" s="75"/>
      <c r="AD1739" s="75"/>
      <c r="AE1739" s="75"/>
    </row>
    <row r="1740" spans="10:31" ht="15" customHeight="1">
      <c r="J1740" s="75"/>
      <c r="K1740" s="75"/>
      <c r="L1740" s="75"/>
      <c r="M1740" s="75"/>
      <c r="N1740" s="75"/>
      <c r="O1740" s="75"/>
      <c r="P1740" s="75"/>
      <c r="Q1740" s="75"/>
      <c r="R1740" s="75"/>
      <c r="S1740" s="75"/>
      <c r="T1740" s="75"/>
      <c r="U1740" s="75"/>
      <c r="V1740" s="75"/>
      <c r="W1740" s="75"/>
      <c r="X1740" s="75"/>
      <c r="Y1740" s="75"/>
      <c r="Z1740" s="75"/>
      <c r="AA1740" s="75"/>
      <c r="AB1740" s="75"/>
      <c r="AC1740" s="75"/>
      <c r="AD1740" s="75"/>
      <c r="AE1740" s="75"/>
    </row>
    <row r="1741" spans="10:31" ht="15" customHeight="1">
      <c r="J1741" s="75"/>
      <c r="K1741" s="75"/>
      <c r="L1741" s="75"/>
      <c r="M1741" s="75"/>
      <c r="N1741" s="75"/>
      <c r="O1741" s="75"/>
      <c r="P1741" s="75"/>
      <c r="Q1741" s="75"/>
      <c r="R1741" s="75"/>
      <c r="S1741" s="75"/>
      <c r="T1741" s="75"/>
      <c r="U1741" s="75"/>
      <c r="V1741" s="75"/>
      <c r="W1741" s="75"/>
      <c r="X1741" s="75"/>
      <c r="Y1741" s="75"/>
      <c r="Z1741" s="75"/>
      <c r="AA1741" s="75"/>
      <c r="AB1741" s="75"/>
      <c r="AC1741" s="75"/>
      <c r="AD1741" s="75"/>
      <c r="AE1741" s="75"/>
    </row>
    <row r="1742" spans="10:31" ht="15" customHeight="1">
      <c r="J1742" s="75"/>
      <c r="K1742" s="75"/>
      <c r="L1742" s="75"/>
      <c r="M1742" s="75"/>
      <c r="N1742" s="75"/>
      <c r="O1742" s="75"/>
      <c r="P1742" s="75"/>
      <c r="Q1742" s="75"/>
      <c r="R1742" s="75"/>
      <c r="S1742" s="75"/>
      <c r="T1742" s="75"/>
      <c r="U1742" s="75"/>
      <c r="V1742" s="75"/>
      <c r="W1742" s="75"/>
      <c r="X1742" s="75"/>
      <c r="Y1742" s="75"/>
      <c r="Z1742" s="75"/>
      <c r="AA1742" s="75"/>
      <c r="AB1742" s="75"/>
      <c r="AC1742" s="75"/>
      <c r="AD1742" s="75"/>
      <c r="AE1742" s="75"/>
    </row>
    <row r="1743" spans="10:31" ht="15" customHeight="1">
      <c r="J1743" s="75"/>
      <c r="K1743" s="75"/>
      <c r="L1743" s="75"/>
      <c r="M1743" s="75"/>
      <c r="N1743" s="75"/>
      <c r="O1743" s="75"/>
      <c r="P1743" s="75"/>
      <c r="Q1743" s="75"/>
      <c r="R1743" s="75"/>
      <c r="S1743" s="75"/>
      <c r="T1743" s="75"/>
      <c r="U1743" s="75"/>
      <c r="V1743" s="75"/>
      <c r="W1743" s="75"/>
      <c r="X1743" s="75"/>
      <c r="Y1743" s="75"/>
      <c r="Z1743" s="75"/>
      <c r="AA1743" s="75"/>
      <c r="AB1743" s="75"/>
      <c r="AC1743" s="75"/>
      <c r="AD1743" s="75"/>
      <c r="AE1743" s="75"/>
    </row>
    <row r="1744" spans="10:31" ht="15" customHeight="1">
      <c r="J1744" s="75"/>
      <c r="K1744" s="75"/>
      <c r="L1744" s="75"/>
      <c r="M1744" s="75"/>
      <c r="N1744" s="75"/>
      <c r="O1744" s="75"/>
      <c r="P1744" s="75"/>
      <c r="Q1744" s="75"/>
      <c r="R1744" s="75"/>
      <c r="S1744" s="75"/>
      <c r="T1744" s="75"/>
      <c r="U1744" s="75"/>
      <c r="V1744" s="75"/>
      <c r="W1744" s="75"/>
      <c r="X1744" s="75"/>
      <c r="Y1744" s="75"/>
      <c r="Z1744" s="75"/>
      <c r="AA1744" s="75"/>
      <c r="AB1744" s="75"/>
      <c r="AC1744" s="75"/>
      <c r="AD1744" s="75"/>
      <c r="AE1744" s="75"/>
    </row>
    <row r="1745" spans="10:31" ht="15" customHeight="1">
      <c r="J1745" s="75"/>
      <c r="K1745" s="75"/>
      <c r="L1745" s="75"/>
      <c r="M1745" s="75"/>
      <c r="N1745" s="75"/>
      <c r="O1745" s="75"/>
      <c r="P1745" s="75"/>
      <c r="Q1745" s="75"/>
      <c r="R1745" s="75"/>
      <c r="S1745" s="75"/>
      <c r="T1745" s="75"/>
      <c r="U1745" s="75"/>
      <c r="V1745" s="75"/>
      <c r="W1745" s="75"/>
      <c r="X1745" s="75"/>
      <c r="Y1745" s="75"/>
      <c r="Z1745" s="75"/>
      <c r="AA1745" s="75"/>
      <c r="AB1745" s="75"/>
      <c r="AC1745" s="75"/>
      <c r="AD1745" s="75"/>
      <c r="AE1745" s="75"/>
    </row>
    <row r="1746" spans="10:31" ht="15" customHeight="1">
      <c r="J1746" s="75"/>
      <c r="K1746" s="75"/>
      <c r="L1746" s="75"/>
      <c r="M1746" s="75"/>
      <c r="N1746" s="75"/>
      <c r="O1746" s="75"/>
      <c r="P1746" s="75"/>
      <c r="Q1746" s="75"/>
      <c r="R1746" s="75"/>
      <c r="S1746" s="75"/>
      <c r="T1746" s="75"/>
      <c r="U1746" s="75"/>
      <c r="V1746" s="75"/>
      <c r="W1746" s="75"/>
      <c r="X1746" s="75"/>
      <c r="Y1746" s="75"/>
      <c r="Z1746" s="75"/>
      <c r="AA1746" s="75"/>
      <c r="AB1746" s="75"/>
      <c r="AC1746" s="75"/>
      <c r="AD1746" s="75"/>
      <c r="AE1746" s="75"/>
    </row>
    <row r="1747" spans="10:31" ht="15" customHeight="1">
      <c r="J1747" s="75"/>
      <c r="K1747" s="75"/>
      <c r="L1747" s="75"/>
      <c r="M1747" s="75"/>
      <c r="N1747" s="75"/>
      <c r="O1747" s="75"/>
      <c r="P1747" s="75"/>
      <c r="Q1747" s="75"/>
      <c r="R1747" s="75"/>
      <c r="S1747" s="75"/>
      <c r="T1747" s="75"/>
      <c r="U1747" s="75"/>
      <c r="V1747" s="75"/>
      <c r="W1747" s="75"/>
      <c r="X1747" s="75"/>
      <c r="Y1747" s="75"/>
      <c r="Z1747" s="75"/>
      <c r="AA1747" s="75"/>
      <c r="AB1747" s="75"/>
      <c r="AC1747" s="75"/>
      <c r="AD1747" s="75"/>
      <c r="AE1747" s="75"/>
    </row>
    <row r="1748" spans="10:31" ht="15" customHeight="1">
      <c r="J1748" s="75"/>
      <c r="K1748" s="75"/>
      <c r="L1748" s="75"/>
      <c r="M1748" s="75"/>
      <c r="N1748" s="75"/>
      <c r="O1748" s="75"/>
      <c r="P1748" s="75"/>
      <c r="Q1748" s="75"/>
      <c r="R1748" s="75"/>
      <c r="S1748" s="75"/>
      <c r="T1748" s="75"/>
      <c r="U1748" s="75"/>
      <c r="V1748" s="75"/>
      <c r="W1748" s="75"/>
      <c r="X1748" s="75"/>
      <c r="Y1748" s="75"/>
      <c r="Z1748" s="75"/>
      <c r="AA1748" s="75"/>
      <c r="AB1748" s="75"/>
      <c r="AC1748" s="75"/>
      <c r="AD1748" s="75"/>
      <c r="AE1748" s="75"/>
    </row>
    <row r="1749" spans="10:31" ht="15" customHeight="1">
      <c r="J1749" s="75"/>
      <c r="K1749" s="75"/>
      <c r="L1749" s="75"/>
      <c r="M1749" s="75"/>
      <c r="N1749" s="75"/>
      <c r="O1749" s="75"/>
      <c r="P1749" s="75"/>
      <c r="Q1749" s="75"/>
      <c r="R1749" s="75"/>
      <c r="S1749" s="75"/>
      <c r="T1749" s="75"/>
      <c r="U1749" s="75"/>
      <c r="V1749" s="75"/>
      <c r="W1749" s="75"/>
      <c r="X1749" s="75"/>
      <c r="Y1749" s="75"/>
      <c r="Z1749" s="75"/>
      <c r="AA1749" s="75"/>
      <c r="AB1749" s="75"/>
      <c r="AC1749" s="75"/>
      <c r="AD1749" s="75"/>
      <c r="AE1749" s="75"/>
    </row>
    <row r="1750" spans="10:31" ht="15" customHeight="1">
      <c r="J1750" s="75"/>
      <c r="K1750" s="75"/>
      <c r="L1750" s="75"/>
      <c r="M1750" s="75"/>
      <c r="N1750" s="75"/>
      <c r="O1750" s="75"/>
      <c r="P1750" s="75"/>
      <c r="Q1750" s="75"/>
      <c r="R1750" s="75"/>
      <c r="S1750" s="75"/>
      <c r="T1750" s="75"/>
      <c r="U1750" s="75"/>
      <c r="V1750" s="75"/>
      <c r="W1750" s="75"/>
      <c r="X1750" s="75"/>
      <c r="Y1750" s="75"/>
      <c r="Z1750" s="75"/>
      <c r="AA1750" s="75"/>
      <c r="AB1750" s="75"/>
      <c r="AC1750" s="75"/>
      <c r="AD1750" s="75"/>
      <c r="AE1750" s="75"/>
    </row>
    <row r="1751" spans="10:31" ht="15" customHeight="1">
      <c r="J1751" s="75"/>
      <c r="K1751" s="75"/>
      <c r="L1751" s="75"/>
      <c r="M1751" s="75"/>
      <c r="N1751" s="75"/>
      <c r="O1751" s="75"/>
      <c r="P1751" s="75"/>
      <c r="Q1751" s="75"/>
      <c r="R1751" s="75"/>
      <c r="S1751" s="75"/>
      <c r="T1751" s="75"/>
      <c r="U1751" s="75"/>
      <c r="V1751" s="75"/>
      <c r="W1751" s="75"/>
      <c r="X1751" s="75"/>
      <c r="Y1751" s="75"/>
      <c r="Z1751" s="75"/>
      <c r="AA1751" s="75"/>
      <c r="AB1751" s="75"/>
      <c r="AC1751" s="75"/>
      <c r="AD1751" s="75"/>
      <c r="AE1751" s="75"/>
    </row>
    <row r="1752" spans="10:31" ht="15" customHeight="1">
      <c r="J1752" s="75"/>
      <c r="K1752" s="75"/>
      <c r="L1752" s="75"/>
      <c r="M1752" s="75"/>
      <c r="N1752" s="75"/>
      <c r="O1752" s="75"/>
      <c r="P1752" s="75"/>
      <c r="Q1752" s="75"/>
      <c r="R1752" s="75"/>
      <c r="S1752" s="75"/>
      <c r="T1752" s="75"/>
      <c r="U1752" s="75"/>
      <c r="V1752" s="75"/>
      <c r="W1752" s="75"/>
      <c r="X1752" s="75"/>
      <c r="Y1752" s="75"/>
      <c r="Z1752" s="75"/>
      <c r="AA1752" s="75"/>
      <c r="AB1752" s="75"/>
      <c r="AC1752" s="75"/>
      <c r="AD1752" s="75"/>
      <c r="AE1752" s="75"/>
    </row>
    <row r="1753" spans="10:31" ht="15" customHeight="1">
      <c r="J1753" s="75"/>
      <c r="K1753" s="75"/>
      <c r="L1753" s="75"/>
      <c r="M1753" s="75"/>
      <c r="N1753" s="75"/>
      <c r="O1753" s="75"/>
      <c r="P1753" s="75"/>
      <c r="Q1753" s="75"/>
      <c r="R1753" s="75"/>
      <c r="S1753" s="75"/>
      <c r="T1753" s="75"/>
      <c r="U1753" s="75"/>
      <c r="V1753" s="75"/>
      <c r="W1753" s="75"/>
      <c r="X1753" s="75"/>
      <c r="Y1753" s="75"/>
      <c r="Z1753" s="75"/>
      <c r="AA1753" s="75"/>
      <c r="AB1753" s="75"/>
      <c r="AC1753" s="75"/>
      <c r="AD1753" s="75"/>
      <c r="AE1753" s="75"/>
    </row>
    <row r="1754" spans="10:31" ht="15" customHeight="1">
      <c r="J1754" s="75"/>
      <c r="K1754" s="75"/>
      <c r="L1754" s="75"/>
      <c r="M1754" s="75"/>
      <c r="N1754" s="75"/>
      <c r="O1754" s="75"/>
      <c r="P1754" s="75"/>
      <c r="Q1754" s="75"/>
      <c r="R1754" s="75"/>
      <c r="S1754" s="75"/>
      <c r="T1754" s="75"/>
      <c r="U1754" s="75"/>
      <c r="V1754" s="75"/>
      <c r="W1754" s="75"/>
      <c r="X1754" s="75"/>
      <c r="Y1754" s="75"/>
      <c r="Z1754" s="75"/>
      <c r="AA1754" s="75"/>
      <c r="AB1754" s="75"/>
      <c r="AC1754" s="75"/>
      <c r="AD1754" s="75"/>
      <c r="AE1754" s="75"/>
    </row>
    <row r="1755" spans="10:31" ht="15" customHeight="1">
      <c r="J1755" s="75"/>
      <c r="K1755" s="75"/>
      <c r="L1755" s="75"/>
      <c r="M1755" s="75"/>
      <c r="N1755" s="75"/>
      <c r="O1755" s="75"/>
      <c r="P1755" s="75"/>
      <c r="Q1755" s="75"/>
      <c r="R1755" s="75"/>
      <c r="S1755" s="75"/>
      <c r="T1755" s="75"/>
      <c r="U1755" s="75"/>
      <c r="V1755" s="75"/>
      <c r="W1755" s="75"/>
      <c r="X1755" s="75"/>
      <c r="Y1755" s="75"/>
      <c r="Z1755" s="75"/>
      <c r="AA1755" s="75"/>
      <c r="AB1755" s="75"/>
      <c r="AC1755" s="75"/>
      <c r="AD1755" s="75"/>
      <c r="AE1755" s="75"/>
    </row>
    <row r="1756" spans="10:31" ht="15" customHeight="1">
      <c r="J1756" s="75"/>
      <c r="K1756" s="75"/>
      <c r="L1756" s="75"/>
      <c r="M1756" s="75"/>
      <c r="N1756" s="75"/>
      <c r="O1756" s="75"/>
      <c r="P1756" s="75"/>
      <c r="Q1756" s="75"/>
      <c r="R1756" s="75"/>
      <c r="S1756" s="75"/>
      <c r="T1756" s="75"/>
      <c r="U1756" s="75"/>
      <c r="V1756" s="75"/>
      <c r="W1756" s="75"/>
      <c r="X1756" s="75"/>
      <c r="Y1756" s="75"/>
      <c r="Z1756" s="75"/>
      <c r="AA1756" s="75"/>
      <c r="AB1756" s="75"/>
      <c r="AC1756" s="75"/>
      <c r="AD1756" s="75"/>
      <c r="AE1756" s="75"/>
    </row>
    <row r="1757" spans="10:31" ht="15" customHeight="1">
      <c r="J1757" s="75"/>
      <c r="K1757" s="75"/>
      <c r="L1757" s="75"/>
      <c r="M1757" s="75"/>
      <c r="N1757" s="75"/>
      <c r="O1757" s="75"/>
      <c r="P1757" s="75"/>
      <c r="Q1757" s="75"/>
      <c r="R1757" s="75"/>
      <c r="S1757" s="75"/>
      <c r="T1757" s="75"/>
      <c r="U1757" s="75"/>
      <c r="V1757" s="75"/>
      <c r="W1757" s="75"/>
      <c r="X1757" s="75"/>
      <c r="Y1757" s="75"/>
      <c r="Z1757" s="75"/>
      <c r="AA1757" s="75"/>
      <c r="AB1757" s="75"/>
      <c r="AC1757" s="75"/>
      <c r="AD1757" s="75"/>
      <c r="AE1757" s="75"/>
    </row>
    <row r="1758" spans="10:31" ht="15" customHeight="1">
      <c r="J1758" s="75"/>
      <c r="K1758" s="75"/>
      <c r="L1758" s="75"/>
      <c r="M1758" s="75"/>
      <c r="N1758" s="75"/>
      <c r="O1758" s="75"/>
      <c r="P1758" s="75"/>
      <c r="Q1758" s="75"/>
      <c r="R1758" s="75"/>
      <c r="S1758" s="75"/>
      <c r="T1758" s="75"/>
      <c r="U1758" s="75"/>
      <c r="V1758" s="75"/>
      <c r="W1758" s="75"/>
      <c r="X1758" s="75"/>
      <c r="Y1758" s="75"/>
      <c r="Z1758" s="75"/>
      <c r="AA1758" s="75"/>
      <c r="AB1758" s="75"/>
      <c r="AC1758" s="75"/>
      <c r="AD1758" s="75"/>
      <c r="AE1758" s="75"/>
    </row>
    <row r="1759" spans="10:31" ht="15" customHeight="1">
      <c r="J1759" s="75"/>
      <c r="K1759" s="75"/>
      <c r="L1759" s="75"/>
      <c r="M1759" s="75"/>
      <c r="N1759" s="75"/>
      <c r="O1759" s="75"/>
      <c r="P1759" s="75"/>
      <c r="Q1759" s="75"/>
      <c r="R1759" s="75"/>
      <c r="S1759" s="75"/>
      <c r="T1759" s="75"/>
      <c r="U1759" s="75"/>
      <c r="V1759" s="75"/>
      <c r="W1759" s="75"/>
      <c r="X1759" s="75"/>
      <c r="Y1759" s="75"/>
      <c r="Z1759" s="75"/>
      <c r="AA1759" s="75"/>
      <c r="AB1759" s="75"/>
      <c r="AC1759" s="75"/>
      <c r="AD1759" s="75"/>
      <c r="AE1759" s="75"/>
    </row>
    <row r="1760" spans="10:31" ht="15" customHeight="1">
      <c r="J1760" s="75"/>
      <c r="K1760" s="75"/>
      <c r="L1760" s="75"/>
      <c r="M1760" s="75"/>
      <c r="N1760" s="75"/>
      <c r="O1760" s="75"/>
      <c r="P1760" s="75"/>
      <c r="Q1760" s="75"/>
      <c r="R1760" s="75"/>
      <c r="S1760" s="75"/>
      <c r="T1760" s="75"/>
      <c r="U1760" s="75"/>
      <c r="V1760" s="75"/>
      <c r="W1760" s="75"/>
      <c r="X1760" s="75"/>
      <c r="Y1760" s="75"/>
      <c r="Z1760" s="75"/>
      <c r="AA1760" s="75"/>
      <c r="AB1760" s="75"/>
      <c r="AC1760" s="75"/>
      <c r="AD1760" s="75"/>
      <c r="AE1760" s="75"/>
    </row>
    <row r="1761" spans="10:31" ht="15" customHeight="1">
      <c r="J1761" s="75"/>
      <c r="K1761" s="75"/>
      <c r="L1761" s="75"/>
      <c r="M1761" s="75"/>
      <c r="N1761" s="75"/>
      <c r="O1761" s="75"/>
      <c r="P1761" s="75"/>
      <c r="Q1761" s="75"/>
      <c r="R1761" s="75"/>
      <c r="S1761" s="75"/>
      <c r="T1761" s="75"/>
      <c r="U1761" s="75"/>
      <c r="V1761" s="75"/>
      <c r="W1761" s="75"/>
      <c r="X1761" s="75"/>
      <c r="Y1761" s="75"/>
      <c r="Z1761" s="75"/>
      <c r="AA1761" s="75"/>
      <c r="AB1761" s="75"/>
      <c r="AC1761" s="75"/>
      <c r="AD1761" s="75"/>
      <c r="AE1761" s="75"/>
    </row>
    <row r="1762" spans="10:31" ht="15" customHeight="1">
      <c r="J1762" s="75"/>
      <c r="K1762" s="75"/>
      <c r="L1762" s="75"/>
      <c r="M1762" s="75"/>
      <c r="N1762" s="75"/>
      <c r="O1762" s="75"/>
      <c r="P1762" s="75"/>
      <c r="Q1762" s="75"/>
      <c r="R1762" s="75"/>
      <c r="S1762" s="75"/>
      <c r="T1762" s="75"/>
      <c r="U1762" s="75"/>
      <c r="V1762" s="75"/>
      <c r="W1762" s="75"/>
      <c r="X1762" s="75"/>
      <c r="Y1762" s="75"/>
      <c r="Z1762" s="75"/>
      <c r="AA1762" s="75"/>
      <c r="AB1762" s="75"/>
      <c r="AC1762" s="75"/>
      <c r="AD1762" s="75"/>
      <c r="AE1762" s="75"/>
    </row>
    <row r="1763" spans="10:31" ht="15" customHeight="1">
      <c r="J1763" s="75"/>
      <c r="K1763" s="75"/>
      <c r="L1763" s="75"/>
      <c r="M1763" s="75"/>
      <c r="N1763" s="75"/>
      <c r="O1763" s="75"/>
      <c r="P1763" s="75"/>
      <c r="Q1763" s="75"/>
      <c r="R1763" s="75"/>
      <c r="S1763" s="75"/>
      <c r="T1763" s="75"/>
      <c r="U1763" s="75"/>
      <c r="V1763" s="75"/>
      <c r="W1763" s="75"/>
      <c r="X1763" s="75"/>
      <c r="Y1763" s="75"/>
      <c r="Z1763" s="75"/>
      <c r="AA1763" s="75"/>
      <c r="AB1763" s="75"/>
      <c r="AC1763" s="75"/>
      <c r="AD1763" s="75"/>
      <c r="AE1763" s="75"/>
    </row>
    <row r="1764" spans="10:31" ht="15" customHeight="1">
      <c r="J1764" s="75"/>
      <c r="K1764" s="75"/>
      <c r="L1764" s="75"/>
      <c r="M1764" s="75"/>
      <c r="N1764" s="75"/>
      <c r="O1764" s="75"/>
      <c r="P1764" s="75"/>
      <c r="Q1764" s="75"/>
      <c r="R1764" s="75"/>
      <c r="S1764" s="75"/>
      <c r="T1764" s="75"/>
      <c r="U1764" s="75"/>
      <c r="V1764" s="75"/>
      <c r="W1764" s="75"/>
      <c r="X1764" s="75"/>
      <c r="Y1764" s="75"/>
      <c r="Z1764" s="75"/>
      <c r="AA1764" s="75"/>
      <c r="AB1764" s="75"/>
      <c r="AC1764" s="75"/>
      <c r="AD1764" s="75"/>
      <c r="AE1764" s="75"/>
    </row>
    <row r="1765" spans="10:31" ht="15" customHeight="1">
      <c r="J1765" s="75"/>
      <c r="K1765" s="75"/>
      <c r="L1765" s="75"/>
      <c r="M1765" s="75"/>
      <c r="N1765" s="75"/>
      <c r="O1765" s="75"/>
      <c r="P1765" s="75"/>
      <c r="Q1765" s="75"/>
      <c r="R1765" s="75"/>
      <c r="S1765" s="75"/>
      <c r="T1765" s="75"/>
      <c r="U1765" s="75"/>
      <c r="V1765" s="75"/>
      <c r="W1765" s="75"/>
      <c r="X1765" s="75"/>
      <c r="Y1765" s="75"/>
      <c r="Z1765" s="75"/>
      <c r="AA1765" s="75"/>
      <c r="AB1765" s="75"/>
      <c r="AC1765" s="75"/>
      <c r="AD1765" s="75"/>
      <c r="AE1765" s="75"/>
    </row>
    <row r="1766" spans="10:31" ht="15" customHeight="1">
      <c r="J1766" s="75"/>
      <c r="K1766" s="75"/>
      <c r="L1766" s="75"/>
      <c r="M1766" s="75"/>
      <c r="N1766" s="75"/>
      <c r="O1766" s="75"/>
      <c r="P1766" s="75"/>
      <c r="Q1766" s="75"/>
      <c r="R1766" s="75"/>
      <c r="S1766" s="75"/>
      <c r="T1766" s="75"/>
      <c r="U1766" s="75"/>
      <c r="V1766" s="75"/>
      <c r="W1766" s="75"/>
      <c r="X1766" s="75"/>
      <c r="Y1766" s="75"/>
      <c r="Z1766" s="75"/>
      <c r="AA1766" s="75"/>
      <c r="AB1766" s="75"/>
      <c r="AC1766" s="75"/>
      <c r="AD1766" s="75"/>
      <c r="AE1766" s="75"/>
    </row>
    <row r="1767" spans="10:31" ht="15" customHeight="1">
      <c r="J1767" s="75"/>
      <c r="K1767" s="75"/>
      <c r="L1767" s="75"/>
      <c r="M1767" s="75"/>
      <c r="N1767" s="75"/>
      <c r="O1767" s="75"/>
      <c r="P1767" s="75"/>
      <c r="Q1767" s="75"/>
      <c r="R1767" s="75"/>
      <c r="S1767" s="75"/>
      <c r="T1767" s="75"/>
      <c r="U1767" s="75"/>
      <c r="V1767" s="75"/>
      <c r="W1767" s="75"/>
      <c r="X1767" s="75"/>
      <c r="Y1767" s="75"/>
      <c r="Z1767" s="75"/>
      <c r="AA1767" s="75"/>
      <c r="AB1767" s="75"/>
      <c r="AC1767" s="75"/>
      <c r="AD1767" s="75"/>
      <c r="AE1767" s="75"/>
    </row>
    <row r="1768" spans="10:31" ht="15" customHeight="1">
      <c r="J1768" s="75"/>
      <c r="K1768" s="75"/>
      <c r="L1768" s="75"/>
      <c r="M1768" s="75"/>
      <c r="N1768" s="75"/>
      <c r="O1768" s="75"/>
      <c r="P1768" s="75"/>
      <c r="Q1768" s="75"/>
      <c r="R1768" s="75"/>
      <c r="S1768" s="75"/>
      <c r="T1768" s="75"/>
      <c r="U1768" s="75"/>
      <c r="V1768" s="75"/>
      <c r="W1768" s="75"/>
      <c r="X1768" s="75"/>
      <c r="Y1768" s="75"/>
      <c r="Z1768" s="75"/>
      <c r="AA1768" s="75"/>
      <c r="AB1768" s="75"/>
      <c r="AC1768" s="75"/>
      <c r="AD1768" s="75"/>
      <c r="AE1768" s="75"/>
    </row>
    <row r="1769" spans="10:31" ht="15" customHeight="1">
      <c r="J1769" s="75"/>
      <c r="K1769" s="75"/>
      <c r="L1769" s="75"/>
      <c r="M1769" s="75"/>
      <c r="N1769" s="75"/>
      <c r="O1769" s="75"/>
      <c r="P1769" s="75"/>
      <c r="Q1769" s="75"/>
      <c r="R1769" s="75"/>
      <c r="S1769" s="75"/>
      <c r="T1769" s="75"/>
      <c r="U1769" s="75"/>
      <c r="V1769" s="75"/>
      <c r="W1769" s="75"/>
      <c r="X1769" s="75"/>
      <c r="Y1769" s="75"/>
      <c r="Z1769" s="75"/>
      <c r="AA1769" s="75"/>
      <c r="AB1769" s="75"/>
      <c r="AC1769" s="75"/>
      <c r="AD1769" s="75"/>
      <c r="AE1769" s="75"/>
    </row>
    <row r="1770" spans="10:31" ht="15" customHeight="1">
      <c r="J1770" s="75"/>
      <c r="K1770" s="75"/>
      <c r="L1770" s="75"/>
      <c r="M1770" s="75"/>
      <c r="N1770" s="75"/>
      <c r="O1770" s="75"/>
      <c r="P1770" s="75"/>
      <c r="Q1770" s="75"/>
      <c r="R1770" s="75"/>
      <c r="S1770" s="75"/>
      <c r="T1770" s="75"/>
      <c r="U1770" s="75"/>
      <c r="V1770" s="75"/>
      <c r="W1770" s="75"/>
      <c r="X1770" s="75"/>
      <c r="Y1770" s="75"/>
      <c r="Z1770" s="75"/>
      <c r="AA1770" s="75"/>
      <c r="AB1770" s="75"/>
      <c r="AC1770" s="75"/>
      <c r="AD1770" s="75"/>
      <c r="AE1770" s="75"/>
    </row>
    <row r="1771" spans="10:31" ht="15" customHeight="1">
      <c r="J1771" s="75"/>
      <c r="K1771" s="75"/>
      <c r="L1771" s="75"/>
      <c r="M1771" s="75"/>
      <c r="N1771" s="75"/>
      <c r="O1771" s="75"/>
      <c r="P1771" s="75"/>
      <c r="Q1771" s="75"/>
      <c r="R1771" s="75"/>
      <c r="S1771" s="75"/>
      <c r="T1771" s="75"/>
      <c r="U1771" s="75"/>
      <c r="V1771" s="75"/>
      <c r="W1771" s="75"/>
      <c r="X1771" s="75"/>
      <c r="Y1771" s="75"/>
      <c r="Z1771" s="75"/>
      <c r="AA1771" s="75"/>
      <c r="AB1771" s="75"/>
      <c r="AC1771" s="75"/>
      <c r="AD1771" s="75"/>
      <c r="AE1771" s="75"/>
    </row>
    <row r="1772" spans="10:31" ht="15" customHeight="1">
      <c r="J1772" s="75"/>
      <c r="K1772" s="75"/>
      <c r="L1772" s="75"/>
      <c r="M1772" s="75"/>
      <c r="N1772" s="75"/>
      <c r="O1772" s="75"/>
      <c r="P1772" s="75"/>
      <c r="Q1772" s="75"/>
      <c r="R1772" s="75"/>
      <c r="S1772" s="75"/>
      <c r="T1772" s="75"/>
      <c r="U1772" s="75"/>
      <c r="V1772" s="75"/>
      <c r="W1772" s="75"/>
      <c r="X1772" s="75"/>
      <c r="Y1772" s="75"/>
      <c r="Z1772" s="75"/>
      <c r="AA1772" s="75"/>
      <c r="AB1772" s="75"/>
      <c r="AC1772" s="75"/>
      <c r="AD1772" s="75"/>
      <c r="AE1772" s="75"/>
    </row>
    <row r="1773" spans="10:31" ht="15" customHeight="1">
      <c r="J1773" s="75"/>
      <c r="K1773" s="75"/>
      <c r="L1773" s="75"/>
      <c r="M1773" s="75"/>
      <c r="N1773" s="75"/>
      <c r="O1773" s="75"/>
      <c r="P1773" s="75"/>
      <c r="Q1773" s="75"/>
      <c r="R1773" s="75"/>
      <c r="S1773" s="75"/>
      <c r="T1773" s="75"/>
      <c r="U1773" s="75"/>
      <c r="V1773" s="75"/>
      <c r="W1773" s="75"/>
      <c r="X1773" s="75"/>
      <c r="Y1773" s="75"/>
      <c r="Z1773" s="75"/>
      <c r="AA1773" s="75"/>
      <c r="AB1773" s="75"/>
      <c r="AC1773" s="75"/>
      <c r="AD1773" s="75"/>
      <c r="AE1773" s="75"/>
    </row>
    <row r="1774" spans="10:31" ht="15" customHeight="1">
      <c r="J1774" s="75"/>
      <c r="K1774" s="75"/>
      <c r="L1774" s="75"/>
      <c r="M1774" s="75"/>
      <c r="N1774" s="75"/>
      <c r="O1774" s="75"/>
      <c r="P1774" s="75"/>
      <c r="Q1774" s="75"/>
      <c r="R1774" s="75"/>
      <c r="S1774" s="75"/>
      <c r="T1774" s="75"/>
      <c r="U1774" s="75"/>
      <c r="V1774" s="75"/>
      <c r="W1774" s="75"/>
      <c r="X1774" s="75"/>
      <c r="Y1774" s="75"/>
      <c r="Z1774" s="75"/>
      <c r="AA1774" s="75"/>
      <c r="AB1774" s="75"/>
      <c r="AC1774" s="75"/>
      <c r="AD1774" s="75"/>
      <c r="AE1774" s="75"/>
    </row>
    <row r="1775" spans="10:31" ht="15" customHeight="1">
      <c r="J1775" s="75"/>
      <c r="K1775" s="75"/>
      <c r="L1775" s="75"/>
      <c r="M1775" s="75"/>
      <c r="N1775" s="75"/>
      <c r="O1775" s="75"/>
      <c r="P1775" s="75"/>
      <c r="Q1775" s="75"/>
      <c r="R1775" s="75"/>
      <c r="S1775" s="75"/>
      <c r="T1775" s="75"/>
      <c r="U1775" s="75"/>
      <c r="V1775" s="75"/>
      <c r="W1775" s="75"/>
      <c r="X1775" s="75"/>
      <c r="Y1775" s="75"/>
      <c r="Z1775" s="75"/>
      <c r="AA1775" s="75"/>
      <c r="AB1775" s="75"/>
      <c r="AC1775" s="75"/>
      <c r="AD1775" s="75"/>
      <c r="AE1775" s="75"/>
    </row>
    <row r="1776" spans="10:31" ht="15" customHeight="1">
      <c r="J1776" s="75"/>
      <c r="K1776" s="75"/>
      <c r="L1776" s="75"/>
      <c r="M1776" s="75"/>
      <c r="N1776" s="75"/>
      <c r="O1776" s="75"/>
      <c r="P1776" s="75"/>
      <c r="Q1776" s="75"/>
      <c r="R1776" s="75"/>
      <c r="S1776" s="75"/>
      <c r="T1776" s="75"/>
      <c r="U1776" s="75"/>
      <c r="V1776" s="75"/>
      <c r="W1776" s="75"/>
      <c r="X1776" s="75"/>
      <c r="Y1776" s="75"/>
      <c r="Z1776" s="75"/>
      <c r="AA1776" s="75"/>
      <c r="AB1776" s="75"/>
      <c r="AC1776" s="75"/>
      <c r="AD1776" s="75"/>
      <c r="AE1776" s="75"/>
    </row>
    <row r="1777" spans="10:31" ht="15" customHeight="1">
      <c r="J1777" s="75"/>
      <c r="K1777" s="75"/>
      <c r="L1777" s="75"/>
      <c r="M1777" s="75"/>
      <c r="N1777" s="75"/>
      <c r="O1777" s="75"/>
      <c r="P1777" s="75"/>
      <c r="Q1777" s="75"/>
      <c r="R1777" s="75"/>
      <c r="S1777" s="75"/>
      <c r="T1777" s="75"/>
      <c r="U1777" s="75"/>
      <c r="V1777" s="75"/>
      <c r="W1777" s="75"/>
      <c r="X1777" s="75"/>
      <c r="Y1777" s="75"/>
      <c r="Z1777" s="75"/>
      <c r="AA1777" s="75"/>
      <c r="AB1777" s="75"/>
      <c r="AC1777" s="75"/>
      <c r="AD1777" s="75"/>
      <c r="AE1777" s="75"/>
    </row>
    <row r="1778" spans="10:31" ht="15" customHeight="1">
      <c r="J1778" s="75"/>
      <c r="K1778" s="75"/>
      <c r="L1778" s="75"/>
      <c r="M1778" s="75"/>
      <c r="N1778" s="75"/>
      <c r="O1778" s="75"/>
      <c r="P1778" s="75"/>
      <c r="Q1778" s="75"/>
      <c r="R1778" s="75"/>
      <c r="S1778" s="75"/>
      <c r="T1778" s="75"/>
      <c r="U1778" s="75"/>
      <c r="V1778" s="75"/>
      <c r="W1778" s="75"/>
      <c r="X1778" s="75"/>
      <c r="Y1778" s="75"/>
      <c r="Z1778" s="75"/>
      <c r="AA1778" s="75"/>
      <c r="AB1778" s="75"/>
      <c r="AC1778" s="75"/>
      <c r="AD1778" s="75"/>
      <c r="AE1778" s="75"/>
    </row>
    <row r="1779" spans="10:31" ht="15" customHeight="1">
      <c r="J1779" s="75"/>
      <c r="K1779" s="75"/>
      <c r="L1779" s="75"/>
      <c r="M1779" s="75"/>
      <c r="N1779" s="75"/>
      <c r="O1779" s="75"/>
      <c r="P1779" s="75"/>
      <c r="Q1779" s="75"/>
      <c r="R1779" s="75"/>
      <c r="S1779" s="75"/>
      <c r="T1779" s="75"/>
      <c r="U1779" s="75"/>
      <c r="V1779" s="75"/>
      <c r="W1779" s="75"/>
      <c r="X1779" s="75"/>
      <c r="Y1779" s="75"/>
      <c r="Z1779" s="75"/>
      <c r="AA1779" s="75"/>
      <c r="AB1779" s="75"/>
      <c r="AC1779" s="75"/>
      <c r="AD1779" s="75"/>
      <c r="AE1779" s="75"/>
    </row>
    <row r="1780" spans="10:31" ht="15" customHeight="1">
      <c r="J1780" s="75"/>
      <c r="K1780" s="75"/>
      <c r="L1780" s="75"/>
      <c r="M1780" s="75"/>
      <c r="N1780" s="75"/>
      <c r="O1780" s="75"/>
      <c r="P1780" s="75"/>
      <c r="Q1780" s="75"/>
      <c r="R1780" s="75"/>
      <c r="S1780" s="75"/>
      <c r="T1780" s="75"/>
      <c r="U1780" s="75"/>
      <c r="V1780" s="75"/>
      <c r="W1780" s="75"/>
      <c r="X1780" s="75"/>
      <c r="Y1780" s="75"/>
      <c r="Z1780" s="75"/>
      <c r="AA1780" s="75"/>
      <c r="AB1780" s="75"/>
      <c r="AC1780" s="75"/>
      <c r="AD1780" s="75"/>
      <c r="AE1780" s="75"/>
    </row>
    <row r="1781" spans="10:31" ht="15" customHeight="1">
      <c r="J1781" s="75"/>
      <c r="K1781" s="75"/>
      <c r="L1781" s="75"/>
      <c r="M1781" s="75"/>
      <c r="N1781" s="75"/>
      <c r="O1781" s="75"/>
      <c r="P1781" s="75"/>
      <c r="Q1781" s="75"/>
      <c r="R1781" s="75"/>
      <c r="S1781" s="75"/>
      <c r="T1781" s="75"/>
      <c r="U1781" s="75"/>
      <c r="V1781" s="75"/>
      <c r="W1781" s="75"/>
      <c r="X1781" s="75"/>
      <c r="Y1781" s="75"/>
      <c r="Z1781" s="75"/>
      <c r="AA1781" s="75"/>
      <c r="AB1781" s="75"/>
      <c r="AC1781" s="75"/>
      <c r="AD1781" s="75"/>
      <c r="AE1781" s="75"/>
    </row>
    <row r="1782" spans="10:31" ht="15" customHeight="1">
      <c r="J1782" s="75"/>
      <c r="K1782" s="75"/>
      <c r="L1782" s="75"/>
      <c r="M1782" s="75"/>
      <c r="N1782" s="75"/>
      <c r="O1782" s="75"/>
      <c r="P1782" s="75"/>
      <c r="Q1782" s="75"/>
      <c r="R1782" s="75"/>
      <c r="S1782" s="75"/>
      <c r="T1782" s="75"/>
      <c r="U1782" s="75"/>
      <c r="V1782" s="75"/>
      <c r="W1782" s="75"/>
      <c r="X1782" s="75"/>
      <c r="Y1782" s="75"/>
      <c r="Z1782" s="75"/>
      <c r="AA1782" s="75"/>
      <c r="AB1782" s="75"/>
      <c r="AC1782" s="75"/>
      <c r="AD1782" s="75"/>
      <c r="AE1782" s="75"/>
    </row>
    <row r="1783" spans="10:31" ht="15" customHeight="1">
      <c r="J1783" s="75"/>
      <c r="K1783" s="75"/>
      <c r="L1783" s="75"/>
      <c r="M1783" s="75"/>
      <c r="N1783" s="75"/>
      <c r="O1783" s="75"/>
      <c r="P1783" s="75"/>
      <c r="Q1783" s="75"/>
      <c r="R1783" s="75"/>
      <c r="S1783" s="75"/>
      <c r="T1783" s="75"/>
      <c r="U1783" s="75"/>
      <c r="V1783" s="75"/>
      <c r="W1783" s="75"/>
      <c r="X1783" s="75"/>
      <c r="Y1783" s="75"/>
      <c r="Z1783" s="75"/>
      <c r="AA1783" s="75"/>
      <c r="AB1783" s="75"/>
      <c r="AC1783" s="75"/>
      <c r="AD1783" s="75"/>
      <c r="AE1783" s="75"/>
    </row>
    <row r="1784" spans="10:31" ht="15" customHeight="1">
      <c r="J1784" s="75"/>
      <c r="K1784" s="75"/>
      <c r="L1784" s="75"/>
      <c r="M1784" s="75"/>
      <c r="N1784" s="75"/>
      <c r="O1784" s="75"/>
      <c r="P1784" s="75"/>
      <c r="Q1784" s="75"/>
      <c r="R1784" s="75"/>
      <c r="S1784" s="75"/>
      <c r="T1784" s="75"/>
      <c r="U1784" s="75"/>
      <c r="V1784" s="75"/>
      <c r="W1784" s="75"/>
      <c r="X1784" s="75"/>
      <c r="Y1784" s="75"/>
      <c r="Z1784" s="75"/>
      <c r="AA1784" s="75"/>
      <c r="AB1784" s="75"/>
      <c r="AC1784" s="75"/>
      <c r="AD1784" s="75"/>
      <c r="AE1784" s="75"/>
    </row>
    <row r="1785" spans="10:31" ht="15" customHeight="1">
      <c r="J1785" s="75"/>
      <c r="K1785" s="75"/>
      <c r="L1785" s="75"/>
      <c r="M1785" s="75"/>
      <c r="N1785" s="75"/>
      <c r="O1785" s="75"/>
      <c r="P1785" s="75"/>
      <c r="Q1785" s="75"/>
      <c r="R1785" s="75"/>
      <c r="S1785" s="75"/>
      <c r="T1785" s="75"/>
      <c r="U1785" s="75"/>
      <c r="V1785" s="75"/>
      <c r="W1785" s="75"/>
      <c r="X1785" s="75"/>
      <c r="Y1785" s="75"/>
      <c r="Z1785" s="75"/>
      <c r="AA1785" s="75"/>
      <c r="AB1785" s="75"/>
      <c r="AC1785" s="75"/>
      <c r="AD1785" s="75"/>
      <c r="AE1785" s="75"/>
    </row>
    <row r="1786" spans="10:31" ht="15" customHeight="1">
      <c r="J1786" s="75"/>
      <c r="K1786" s="75"/>
      <c r="L1786" s="75"/>
      <c r="M1786" s="75"/>
      <c r="N1786" s="75"/>
      <c r="O1786" s="75"/>
      <c r="P1786" s="75"/>
      <c r="Q1786" s="75"/>
      <c r="R1786" s="75"/>
      <c r="S1786" s="75"/>
      <c r="T1786" s="75"/>
      <c r="U1786" s="75"/>
      <c r="V1786" s="75"/>
      <c r="W1786" s="75"/>
      <c r="X1786" s="75"/>
      <c r="Y1786" s="75"/>
      <c r="Z1786" s="75"/>
      <c r="AA1786" s="75"/>
      <c r="AB1786" s="75"/>
      <c r="AC1786" s="75"/>
      <c r="AD1786" s="75"/>
      <c r="AE1786" s="75"/>
    </row>
    <row r="1787" spans="10:31" ht="15" customHeight="1">
      <c r="J1787" s="75"/>
      <c r="K1787" s="75"/>
      <c r="L1787" s="75"/>
      <c r="M1787" s="75"/>
      <c r="N1787" s="75"/>
      <c r="O1787" s="75"/>
      <c r="P1787" s="75"/>
      <c r="Q1787" s="75"/>
      <c r="R1787" s="75"/>
      <c r="S1787" s="75"/>
      <c r="T1787" s="75"/>
      <c r="U1787" s="75"/>
      <c r="V1787" s="75"/>
      <c r="W1787" s="75"/>
      <c r="X1787" s="75"/>
      <c r="Y1787" s="75"/>
      <c r="Z1787" s="75"/>
      <c r="AA1787" s="75"/>
      <c r="AB1787" s="75"/>
      <c r="AC1787" s="75"/>
      <c r="AD1787" s="75"/>
      <c r="AE1787" s="75"/>
    </row>
    <row r="1788" spans="10:31" ht="15" customHeight="1">
      <c r="J1788" s="75"/>
      <c r="K1788" s="75"/>
      <c r="L1788" s="75"/>
      <c r="M1788" s="75"/>
      <c r="N1788" s="75"/>
      <c r="O1788" s="75"/>
      <c r="P1788" s="75"/>
      <c r="Q1788" s="75"/>
      <c r="R1788" s="75"/>
      <c r="S1788" s="75"/>
      <c r="T1788" s="75"/>
      <c r="U1788" s="75"/>
      <c r="V1788" s="75"/>
      <c r="W1788" s="75"/>
      <c r="X1788" s="75"/>
      <c r="Y1788" s="75"/>
      <c r="Z1788" s="75"/>
      <c r="AA1788" s="75"/>
      <c r="AB1788" s="75"/>
      <c r="AC1788" s="75"/>
      <c r="AD1788" s="75"/>
      <c r="AE1788" s="75"/>
    </row>
    <row r="1789" spans="10:31" ht="15" customHeight="1">
      <c r="J1789" s="75"/>
      <c r="K1789" s="75"/>
      <c r="L1789" s="75"/>
      <c r="M1789" s="75"/>
      <c r="N1789" s="75"/>
      <c r="O1789" s="75"/>
      <c r="P1789" s="75"/>
      <c r="Q1789" s="75"/>
      <c r="R1789" s="75"/>
      <c r="S1789" s="75"/>
      <c r="T1789" s="75"/>
      <c r="U1789" s="75"/>
      <c r="V1789" s="75"/>
      <c r="W1789" s="75"/>
      <c r="X1789" s="75"/>
      <c r="Y1789" s="75"/>
      <c r="Z1789" s="75"/>
      <c r="AA1789" s="75"/>
      <c r="AB1789" s="75"/>
      <c r="AC1789" s="75"/>
      <c r="AD1789" s="75"/>
      <c r="AE1789" s="75"/>
    </row>
    <row r="1790" spans="10:31" ht="15" customHeight="1">
      <c r="J1790" s="75"/>
      <c r="K1790" s="75"/>
      <c r="L1790" s="75"/>
      <c r="M1790" s="75"/>
      <c r="N1790" s="75"/>
      <c r="O1790" s="75"/>
      <c r="P1790" s="75"/>
      <c r="Q1790" s="75"/>
      <c r="R1790" s="75"/>
      <c r="S1790" s="75"/>
      <c r="T1790" s="75"/>
      <c r="U1790" s="75"/>
      <c r="V1790" s="75"/>
      <c r="W1790" s="75"/>
      <c r="X1790" s="75"/>
      <c r="Y1790" s="75"/>
      <c r="Z1790" s="75"/>
      <c r="AA1790" s="75"/>
      <c r="AB1790" s="75"/>
      <c r="AC1790" s="75"/>
      <c r="AD1790" s="75"/>
      <c r="AE1790" s="75"/>
    </row>
    <row r="1791" spans="10:31" ht="15" customHeight="1">
      <c r="J1791" s="75"/>
      <c r="K1791" s="75"/>
      <c r="L1791" s="75"/>
      <c r="M1791" s="75"/>
      <c r="N1791" s="75"/>
      <c r="O1791" s="75"/>
      <c r="P1791" s="75"/>
      <c r="Q1791" s="75"/>
      <c r="R1791" s="75"/>
      <c r="S1791" s="75"/>
      <c r="T1791" s="75"/>
      <c r="U1791" s="75"/>
      <c r="V1791" s="75"/>
      <c r="W1791" s="75"/>
      <c r="X1791" s="75"/>
      <c r="Y1791" s="75"/>
      <c r="Z1791" s="75"/>
      <c r="AA1791" s="75"/>
      <c r="AB1791" s="75"/>
      <c r="AC1791" s="75"/>
      <c r="AD1791" s="75"/>
      <c r="AE1791" s="75"/>
    </row>
    <row r="1792" spans="10:31" ht="15" customHeight="1">
      <c r="J1792" s="75"/>
      <c r="K1792" s="75"/>
      <c r="L1792" s="75"/>
      <c r="M1792" s="75"/>
      <c r="N1792" s="75"/>
      <c r="O1792" s="75"/>
      <c r="P1792" s="75"/>
      <c r="Q1792" s="75"/>
      <c r="R1792" s="75"/>
      <c r="S1792" s="75"/>
      <c r="T1792" s="75"/>
      <c r="U1792" s="75"/>
      <c r="V1792" s="75"/>
      <c r="W1792" s="75"/>
      <c r="X1792" s="75"/>
      <c r="Y1792" s="75"/>
      <c r="Z1792" s="75"/>
      <c r="AA1792" s="75"/>
      <c r="AB1792" s="75"/>
      <c r="AC1792" s="75"/>
      <c r="AD1792" s="75"/>
      <c r="AE1792" s="75"/>
    </row>
    <row r="1793" spans="10:31" ht="15" customHeight="1">
      <c r="J1793" s="75"/>
      <c r="K1793" s="75"/>
      <c r="L1793" s="75"/>
      <c r="M1793" s="75"/>
      <c r="N1793" s="75"/>
      <c r="O1793" s="75"/>
      <c r="P1793" s="75"/>
      <c r="Q1793" s="75"/>
      <c r="R1793" s="75"/>
      <c r="S1793" s="75"/>
      <c r="T1793" s="75"/>
      <c r="U1793" s="75"/>
      <c r="V1793" s="75"/>
      <c r="W1793" s="75"/>
      <c r="X1793" s="75"/>
      <c r="Y1793" s="75"/>
      <c r="Z1793" s="75"/>
      <c r="AA1793" s="75"/>
      <c r="AB1793" s="75"/>
      <c r="AC1793" s="75"/>
      <c r="AD1793" s="75"/>
      <c r="AE1793" s="75"/>
    </row>
    <row r="1794" spans="10:31" ht="15" customHeight="1">
      <c r="J1794" s="75"/>
      <c r="K1794" s="75"/>
      <c r="L1794" s="75"/>
      <c r="M1794" s="75"/>
      <c r="N1794" s="75"/>
      <c r="O1794" s="75"/>
      <c r="P1794" s="75"/>
      <c r="Q1794" s="75"/>
      <c r="R1794" s="75"/>
      <c r="S1794" s="75"/>
      <c r="T1794" s="75"/>
      <c r="U1794" s="75"/>
      <c r="V1794" s="75"/>
      <c r="W1794" s="75"/>
      <c r="X1794" s="75"/>
      <c r="Y1794" s="75"/>
      <c r="Z1794" s="75"/>
      <c r="AA1794" s="75"/>
      <c r="AB1794" s="75"/>
      <c r="AC1794" s="75"/>
      <c r="AD1794" s="75"/>
      <c r="AE1794" s="75"/>
    </row>
    <row r="1795" spans="10:31" ht="15" customHeight="1">
      <c r="J1795" s="75"/>
      <c r="K1795" s="75"/>
      <c r="L1795" s="75"/>
      <c r="M1795" s="75"/>
      <c r="N1795" s="75"/>
      <c r="O1795" s="75"/>
      <c r="P1795" s="75"/>
      <c r="Q1795" s="75"/>
      <c r="R1795" s="75"/>
      <c r="S1795" s="75"/>
      <c r="T1795" s="75"/>
      <c r="U1795" s="75"/>
      <c r="V1795" s="75"/>
      <c r="W1795" s="75"/>
      <c r="X1795" s="75"/>
      <c r="Y1795" s="75"/>
      <c r="Z1795" s="75"/>
      <c r="AA1795" s="75"/>
      <c r="AB1795" s="75"/>
      <c r="AC1795" s="75"/>
      <c r="AD1795" s="75"/>
      <c r="AE1795" s="75"/>
    </row>
    <row r="1796" spans="10:31" ht="15" customHeight="1">
      <c r="J1796" s="75"/>
      <c r="K1796" s="75"/>
      <c r="L1796" s="75"/>
      <c r="M1796" s="75"/>
      <c r="N1796" s="75"/>
      <c r="O1796" s="75"/>
      <c r="P1796" s="75"/>
      <c r="Q1796" s="75"/>
      <c r="R1796" s="75"/>
      <c r="S1796" s="75"/>
      <c r="T1796" s="75"/>
      <c r="U1796" s="75"/>
      <c r="V1796" s="75"/>
      <c r="W1796" s="75"/>
      <c r="X1796" s="75"/>
      <c r="Y1796" s="75"/>
      <c r="Z1796" s="75"/>
      <c r="AA1796" s="75"/>
      <c r="AB1796" s="75"/>
      <c r="AC1796" s="75"/>
      <c r="AD1796" s="75"/>
      <c r="AE1796" s="75"/>
    </row>
    <row r="1797" spans="10:31" ht="15" customHeight="1">
      <c r="J1797" s="75"/>
      <c r="K1797" s="75"/>
      <c r="L1797" s="75"/>
      <c r="M1797" s="75"/>
      <c r="N1797" s="75"/>
      <c r="O1797" s="75"/>
      <c r="P1797" s="75"/>
      <c r="Q1797" s="75"/>
      <c r="R1797" s="75"/>
      <c r="S1797" s="75"/>
      <c r="T1797" s="75"/>
      <c r="U1797" s="75"/>
      <c r="V1797" s="75"/>
      <c r="W1797" s="75"/>
      <c r="X1797" s="75"/>
      <c r="Y1797" s="75"/>
      <c r="Z1797" s="75"/>
      <c r="AA1797" s="75"/>
      <c r="AB1797" s="75"/>
      <c r="AC1797" s="75"/>
      <c r="AD1797" s="75"/>
      <c r="AE1797" s="75"/>
    </row>
    <row r="1798" spans="10:31" ht="15" customHeight="1">
      <c r="J1798" s="75"/>
      <c r="K1798" s="75"/>
      <c r="L1798" s="75"/>
      <c r="M1798" s="75"/>
      <c r="N1798" s="75"/>
      <c r="O1798" s="75"/>
      <c r="P1798" s="75"/>
      <c r="Q1798" s="75"/>
      <c r="R1798" s="75"/>
      <c r="S1798" s="75"/>
      <c r="T1798" s="75"/>
      <c r="U1798" s="75"/>
      <c r="V1798" s="75"/>
      <c r="W1798" s="75"/>
      <c r="X1798" s="75"/>
      <c r="Y1798" s="75"/>
      <c r="Z1798" s="75"/>
      <c r="AA1798" s="75"/>
      <c r="AB1798" s="75"/>
      <c r="AC1798" s="75"/>
      <c r="AD1798" s="75"/>
      <c r="AE1798" s="75"/>
    </row>
    <row r="1799" spans="10:31" ht="15" customHeight="1">
      <c r="J1799" s="75"/>
      <c r="K1799" s="75"/>
      <c r="L1799" s="75"/>
      <c r="M1799" s="75"/>
      <c r="N1799" s="75"/>
      <c r="O1799" s="75"/>
      <c r="P1799" s="75"/>
      <c r="Q1799" s="75"/>
      <c r="R1799" s="75"/>
      <c r="S1799" s="75"/>
      <c r="T1799" s="75"/>
      <c r="U1799" s="75"/>
      <c r="V1799" s="75"/>
      <c r="W1799" s="75"/>
      <c r="X1799" s="75"/>
      <c r="Y1799" s="75"/>
      <c r="Z1799" s="75"/>
      <c r="AA1799" s="75"/>
      <c r="AB1799" s="75"/>
      <c r="AC1799" s="75"/>
      <c r="AD1799" s="75"/>
      <c r="AE1799" s="75"/>
    </row>
    <row r="1800" spans="10:31" ht="15" customHeight="1">
      <c r="J1800" s="75"/>
      <c r="K1800" s="75"/>
      <c r="L1800" s="75"/>
      <c r="M1800" s="75"/>
      <c r="N1800" s="75"/>
      <c r="O1800" s="75"/>
      <c r="P1800" s="75"/>
      <c r="Q1800" s="75"/>
      <c r="R1800" s="75"/>
      <c r="S1800" s="75"/>
      <c r="T1800" s="75"/>
      <c r="U1800" s="75"/>
      <c r="V1800" s="75"/>
      <c r="W1800" s="75"/>
      <c r="X1800" s="75"/>
      <c r="Y1800" s="75"/>
      <c r="Z1800" s="75"/>
      <c r="AA1800" s="75"/>
      <c r="AB1800" s="75"/>
      <c r="AC1800" s="75"/>
      <c r="AD1800" s="75"/>
      <c r="AE1800" s="75"/>
    </row>
    <row r="1801" spans="10:31" ht="15" customHeight="1">
      <c r="J1801" s="75"/>
      <c r="K1801" s="75"/>
      <c r="L1801" s="75"/>
      <c r="M1801" s="75"/>
      <c r="N1801" s="75"/>
      <c r="O1801" s="75"/>
      <c r="P1801" s="75"/>
      <c r="Q1801" s="75"/>
      <c r="R1801" s="75"/>
      <c r="S1801" s="75"/>
      <c r="T1801" s="75"/>
      <c r="U1801" s="75"/>
      <c r="V1801" s="75"/>
      <c r="W1801" s="75"/>
      <c r="X1801" s="75"/>
      <c r="Y1801" s="75"/>
      <c r="Z1801" s="75"/>
      <c r="AA1801" s="75"/>
      <c r="AB1801" s="75"/>
      <c r="AC1801" s="75"/>
      <c r="AD1801" s="75"/>
      <c r="AE1801" s="75"/>
    </row>
    <row r="1802" spans="10:31" ht="15" customHeight="1">
      <c r="J1802" s="75"/>
      <c r="K1802" s="75"/>
      <c r="L1802" s="75"/>
      <c r="M1802" s="75"/>
      <c r="N1802" s="75"/>
      <c r="O1802" s="75"/>
      <c r="P1802" s="75"/>
      <c r="Q1802" s="75"/>
      <c r="R1802" s="75"/>
      <c r="S1802" s="75"/>
      <c r="T1802" s="75"/>
      <c r="U1802" s="75"/>
      <c r="V1802" s="75"/>
      <c r="W1802" s="75"/>
      <c r="X1802" s="75"/>
      <c r="Y1802" s="75"/>
      <c r="Z1802" s="75"/>
      <c r="AA1802" s="75"/>
      <c r="AB1802" s="75"/>
      <c r="AC1802" s="75"/>
      <c r="AD1802" s="75"/>
      <c r="AE1802" s="75"/>
    </row>
    <row r="1803" spans="10:31" ht="15" customHeight="1">
      <c r="J1803" s="75"/>
      <c r="K1803" s="75"/>
      <c r="L1803" s="75"/>
      <c r="M1803" s="75"/>
      <c r="N1803" s="75"/>
      <c r="O1803" s="75"/>
      <c r="P1803" s="75"/>
      <c r="Q1803" s="75"/>
      <c r="R1803" s="75"/>
      <c r="S1803" s="75"/>
      <c r="T1803" s="75"/>
      <c r="U1803" s="75"/>
      <c r="V1803" s="75"/>
      <c r="W1803" s="75"/>
      <c r="X1803" s="75"/>
      <c r="Y1803" s="75"/>
      <c r="Z1803" s="75"/>
      <c r="AA1803" s="75"/>
      <c r="AB1803" s="75"/>
      <c r="AC1803" s="75"/>
      <c r="AD1803" s="75"/>
      <c r="AE1803" s="75"/>
    </row>
    <row r="1804" spans="10:31" ht="15" customHeight="1">
      <c r="J1804" s="75"/>
      <c r="K1804" s="75"/>
      <c r="L1804" s="75"/>
      <c r="M1804" s="75"/>
      <c r="N1804" s="75"/>
      <c r="O1804" s="75"/>
      <c r="P1804" s="75"/>
      <c r="Q1804" s="75"/>
      <c r="R1804" s="75"/>
      <c r="S1804" s="75"/>
      <c r="T1804" s="75"/>
      <c r="U1804" s="75"/>
      <c r="V1804" s="75"/>
      <c r="W1804" s="75"/>
      <c r="X1804" s="75"/>
      <c r="Y1804" s="75"/>
      <c r="Z1804" s="75"/>
      <c r="AA1804" s="75"/>
      <c r="AB1804" s="75"/>
      <c r="AC1804" s="75"/>
      <c r="AD1804" s="75"/>
      <c r="AE1804" s="75"/>
    </row>
    <row r="1805" spans="10:31" ht="15" customHeight="1">
      <c r="J1805" s="75"/>
      <c r="K1805" s="75"/>
      <c r="L1805" s="75"/>
      <c r="M1805" s="75"/>
      <c r="N1805" s="75"/>
      <c r="O1805" s="75"/>
      <c r="P1805" s="75"/>
      <c r="Q1805" s="75"/>
      <c r="R1805" s="75"/>
      <c r="S1805" s="75"/>
      <c r="T1805" s="75"/>
      <c r="U1805" s="75"/>
      <c r="V1805" s="75"/>
      <c r="W1805" s="75"/>
      <c r="X1805" s="75"/>
      <c r="Y1805" s="75"/>
      <c r="Z1805" s="75"/>
      <c r="AA1805" s="75"/>
      <c r="AB1805" s="75"/>
      <c r="AC1805" s="75"/>
      <c r="AD1805" s="75"/>
      <c r="AE1805" s="75"/>
    </row>
    <row r="1806" spans="10:31" ht="15" customHeight="1">
      <c r="J1806" s="75"/>
      <c r="K1806" s="75"/>
      <c r="L1806" s="75"/>
      <c r="M1806" s="75"/>
      <c r="N1806" s="75"/>
      <c r="O1806" s="75"/>
      <c r="P1806" s="75"/>
      <c r="Q1806" s="75"/>
      <c r="R1806" s="75"/>
      <c r="S1806" s="75"/>
      <c r="T1806" s="75"/>
      <c r="U1806" s="75"/>
      <c r="V1806" s="75"/>
      <c r="W1806" s="75"/>
      <c r="X1806" s="75"/>
      <c r="Y1806" s="75"/>
      <c r="Z1806" s="75"/>
      <c r="AA1806" s="75"/>
      <c r="AB1806" s="75"/>
      <c r="AC1806" s="75"/>
      <c r="AD1806" s="75"/>
      <c r="AE1806" s="75"/>
    </row>
    <row r="1807" spans="10:31" ht="15" customHeight="1">
      <c r="J1807" s="75"/>
      <c r="K1807" s="75"/>
      <c r="L1807" s="75"/>
      <c r="M1807" s="75"/>
      <c r="N1807" s="75"/>
      <c r="O1807" s="75"/>
      <c r="P1807" s="75"/>
      <c r="Q1807" s="75"/>
      <c r="R1807" s="75"/>
      <c r="S1807" s="75"/>
      <c r="T1807" s="75"/>
      <c r="U1807" s="75"/>
      <c r="V1807" s="75"/>
      <c r="W1807" s="75"/>
      <c r="X1807" s="75"/>
      <c r="Y1807" s="75"/>
      <c r="Z1807" s="75"/>
      <c r="AA1807" s="75"/>
      <c r="AB1807" s="75"/>
      <c r="AC1807" s="75"/>
      <c r="AD1807" s="75"/>
      <c r="AE1807" s="75"/>
    </row>
    <row r="1808" spans="10:31" ht="15" customHeight="1">
      <c r="J1808" s="75"/>
      <c r="K1808" s="75"/>
      <c r="L1808" s="75"/>
      <c r="M1808" s="75"/>
      <c r="N1808" s="75"/>
      <c r="O1808" s="75"/>
      <c r="P1808" s="75"/>
      <c r="Q1808" s="75"/>
      <c r="R1808" s="75"/>
      <c r="S1808" s="75"/>
      <c r="T1808" s="75"/>
      <c r="U1808" s="75"/>
      <c r="V1808" s="75"/>
      <c r="W1808" s="75"/>
      <c r="X1808" s="75"/>
      <c r="Y1808" s="75"/>
      <c r="Z1808" s="75"/>
      <c r="AA1808" s="75"/>
      <c r="AB1808" s="75"/>
      <c r="AC1808" s="75"/>
      <c r="AD1808" s="75"/>
      <c r="AE1808" s="75"/>
    </row>
    <row r="1809" spans="10:31" ht="15" customHeight="1">
      <c r="J1809" s="75"/>
      <c r="K1809" s="75"/>
      <c r="L1809" s="75"/>
      <c r="M1809" s="75"/>
      <c r="N1809" s="75"/>
      <c r="O1809" s="75"/>
      <c r="P1809" s="75"/>
      <c r="Q1809" s="75"/>
      <c r="R1809" s="75"/>
      <c r="S1809" s="75"/>
      <c r="T1809" s="75"/>
      <c r="U1809" s="75"/>
      <c r="V1809" s="75"/>
      <c r="W1809" s="75"/>
      <c r="X1809" s="75"/>
      <c r="Y1809" s="75"/>
      <c r="Z1809" s="75"/>
      <c r="AA1809" s="75"/>
      <c r="AB1809" s="75"/>
      <c r="AC1809" s="75"/>
      <c r="AD1809" s="75"/>
      <c r="AE1809" s="75"/>
    </row>
    <row r="1810" spans="10:31" ht="15" customHeight="1">
      <c r="J1810" s="75"/>
      <c r="K1810" s="75"/>
      <c r="L1810" s="75"/>
      <c r="M1810" s="75"/>
      <c r="N1810" s="75"/>
      <c r="O1810" s="75"/>
      <c r="P1810" s="75"/>
      <c r="Q1810" s="75"/>
      <c r="R1810" s="75"/>
      <c r="S1810" s="75"/>
      <c r="T1810" s="75"/>
      <c r="U1810" s="75"/>
      <c r="V1810" s="75"/>
      <c r="W1810" s="75"/>
      <c r="X1810" s="75"/>
      <c r="Y1810" s="75"/>
      <c r="Z1810" s="75"/>
      <c r="AA1810" s="75"/>
      <c r="AB1810" s="75"/>
      <c r="AC1810" s="75"/>
      <c r="AD1810" s="75"/>
      <c r="AE1810" s="75"/>
    </row>
    <row r="1811" spans="10:31" ht="15" customHeight="1">
      <c r="J1811" s="75"/>
      <c r="K1811" s="75"/>
      <c r="L1811" s="75"/>
      <c r="M1811" s="75"/>
      <c r="N1811" s="75"/>
      <c r="O1811" s="75"/>
      <c r="P1811" s="75"/>
      <c r="Q1811" s="75"/>
      <c r="R1811" s="75"/>
      <c r="S1811" s="75"/>
      <c r="T1811" s="75"/>
      <c r="U1811" s="75"/>
      <c r="V1811" s="75"/>
      <c r="W1811" s="75"/>
      <c r="X1811" s="75"/>
      <c r="Y1811" s="75"/>
      <c r="Z1811" s="75"/>
      <c r="AA1811" s="75"/>
      <c r="AB1811" s="75"/>
      <c r="AC1811" s="75"/>
      <c r="AD1811" s="75"/>
      <c r="AE1811" s="75"/>
    </row>
    <row r="1812" spans="10:31" ht="15" customHeight="1">
      <c r="J1812" s="75"/>
      <c r="K1812" s="75"/>
      <c r="L1812" s="75"/>
      <c r="M1812" s="75"/>
      <c r="N1812" s="75"/>
      <c r="O1812" s="75"/>
      <c r="P1812" s="75"/>
      <c r="Q1812" s="75"/>
      <c r="R1812" s="75"/>
      <c r="S1812" s="75"/>
      <c r="T1812" s="75"/>
      <c r="U1812" s="75"/>
      <c r="V1812" s="75"/>
      <c r="W1812" s="75"/>
      <c r="X1812" s="75"/>
      <c r="Y1812" s="75"/>
      <c r="Z1812" s="75"/>
      <c r="AA1812" s="75"/>
      <c r="AB1812" s="75"/>
      <c r="AC1812" s="75"/>
      <c r="AD1812" s="75"/>
      <c r="AE1812" s="75"/>
    </row>
    <row r="1813" spans="10:31" ht="15" customHeight="1">
      <c r="J1813" s="75"/>
      <c r="K1813" s="75"/>
      <c r="L1813" s="75"/>
      <c r="M1813" s="75"/>
      <c r="N1813" s="75"/>
      <c r="O1813" s="75"/>
      <c r="P1813" s="75"/>
      <c r="Q1813" s="75"/>
      <c r="R1813" s="75"/>
      <c r="S1813" s="75"/>
      <c r="T1813" s="75"/>
      <c r="U1813" s="75"/>
      <c r="V1813" s="75"/>
      <c r="W1813" s="75"/>
      <c r="X1813" s="75"/>
      <c r="Y1813" s="75"/>
      <c r="Z1813" s="75"/>
      <c r="AA1813" s="75"/>
      <c r="AB1813" s="75"/>
      <c r="AC1813" s="75"/>
      <c r="AD1813" s="75"/>
      <c r="AE1813" s="75"/>
    </row>
    <row r="1814" spans="10:31" ht="15" customHeight="1">
      <c r="J1814" s="75"/>
      <c r="K1814" s="75"/>
      <c r="L1814" s="75"/>
      <c r="M1814" s="75"/>
      <c r="N1814" s="75"/>
      <c r="O1814" s="75"/>
      <c r="P1814" s="75"/>
      <c r="Q1814" s="75"/>
      <c r="R1814" s="75"/>
      <c r="S1814" s="75"/>
      <c r="T1814" s="75"/>
      <c r="U1814" s="75"/>
      <c r="V1814" s="75"/>
      <c r="W1814" s="75"/>
      <c r="X1814" s="75"/>
      <c r="Y1814" s="75"/>
      <c r="Z1814" s="75"/>
      <c r="AA1814" s="75"/>
      <c r="AB1814" s="75"/>
      <c r="AC1814" s="75"/>
      <c r="AD1814" s="75"/>
      <c r="AE1814" s="75"/>
    </row>
    <row r="1815" spans="10:31" ht="15" customHeight="1">
      <c r="J1815" s="75"/>
      <c r="K1815" s="75"/>
      <c r="L1815" s="75"/>
      <c r="M1815" s="75"/>
      <c r="N1815" s="75"/>
      <c r="O1815" s="75"/>
      <c r="P1815" s="75"/>
      <c r="Q1815" s="75"/>
      <c r="R1815" s="75"/>
      <c r="S1815" s="75"/>
      <c r="T1815" s="75"/>
      <c r="U1815" s="75"/>
      <c r="V1815" s="75"/>
      <c r="W1815" s="75"/>
      <c r="X1815" s="75"/>
      <c r="Y1815" s="75"/>
      <c r="Z1815" s="75"/>
      <c r="AA1815" s="75"/>
      <c r="AB1815" s="75"/>
      <c r="AC1815" s="75"/>
      <c r="AD1815" s="75"/>
      <c r="AE1815" s="75"/>
    </row>
    <row r="1816" spans="10:31" ht="15" customHeight="1">
      <c r="J1816" s="75"/>
      <c r="K1816" s="75"/>
      <c r="L1816" s="75"/>
      <c r="M1816" s="75"/>
      <c r="N1816" s="75"/>
      <c r="O1816" s="75"/>
      <c r="P1816" s="75"/>
      <c r="Q1816" s="75"/>
      <c r="R1816" s="75"/>
      <c r="S1816" s="75"/>
      <c r="T1816" s="75"/>
      <c r="U1816" s="75"/>
      <c r="V1816" s="75"/>
      <c r="W1816" s="75"/>
      <c r="X1816" s="75"/>
      <c r="Y1816" s="75"/>
      <c r="Z1816" s="75"/>
      <c r="AA1816" s="75"/>
      <c r="AB1816" s="75"/>
      <c r="AC1816" s="75"/>
      <c r="AD1816" s="75"/>
      <c r="AE1816" s="75"/>
    </row>
    <row r="1817" spans="10:31" ht="15" customHeight="1">
      <c r="J1817" s="75"/>
      <c r="K1817" s="75"/>
      <c r="L1817" s="75"/>
      <c r="M1817" s="75"/>
      <c r="N1817" s="75"/>
      <c r="O1817" s="75"/>
      <c r="P1817" s="75"/>
      <c r="Q1817" s="75"/>
      <c r="R1817" s="75"/>
      <c r="S1817" s="75"/>
      <c r="T1817" s="75"/>
      <c r="U1817" s="75"/>
      <c r="V1817" s="75"/>
      <c r="W1817" s="75"/>
      <c r="X1817" s="75"/>
      <c r="Y1817" s="75"/>
      <c r="Z1817" s="75"/>
      <c r="AA1817" s="75"/>
      <c r="AB1817" s="75"/>
      <c r="AC1817" s="75"/>
      <c r="AD1817" s="75"/>
      <c r="AE1817" s="75"/>
    </row>
    <row r="1818" spans="10:31" ht="15" customHeight="1">
      <c r="J1818" s="75"/>
      <c r="K1818" s="75"/>
      <c r="L1818" s="75"/>
      <c r="M1818" s="75"/>
      <c r="N1818" s="75"/>
      <c r="O1818" s="75"/>
      <c r="P1818" s="75"/>
      <c r="Q1818" s="75"/>
      <c r="R1818" s="75"/>
      <c r="S1818" s="75"/>
      <c r="T1818" s="75"/>
      <c r="U1818" s="75"/>
      <c r="V1818" s="75"/>
      <c r="W1818" s="75"/>
      <c r="X1818" s="75"/>
      <c r="Y1818" s="75"/>
      <c r="Z1818" s="75"/>
      <c r="AA1818" s="75"/>
      <c r="AB1818" s="75"/>
      <c r="AC1818" s="75"/>
      <c r="AD1818" s="75"/>
      <c r="AE1818" s="75"/>
    </row>
    <row r="1819" spans="10:31" ht="15" customHeight="1">
      <c r="J1819" s="75"/>
      <c r="K1819" s="75"/>
      <c r="L1819" s="75"/>
      <c r="M1819" s="75"/>
      <c r="N1819" s="75"/>
      <c r="O1819" s="75"/>
      <c r="P1819" s="75"/>
      <c r="Q1819" s="75"/>
      <c r="R1819" s="75"/>
      <c r="S1819" s="75"/>
      <c r="T1819" s="75"/>
      <c r="U1819" s="75"/>
      <c r="V1819" s="75"/>
      <c r="W1819" s="75"/>
      <c r="X1819" s="75"/>
      <c r="Y1819" s="75"/>
      <c r="Z1819" s="75"/>
      <c r="AA1819" s="75"/>
      <c r="AB1819" s="75"/>
      <c r="AC1819" s="75"/>
      <c r="AD1819" s="75"/>
      <c r="AE1819" s="75"/>
    </row>
    <row r="1820" spans="10:31" ht="15" customHeight="1">
      <c r="J1820" s="75"/>
      <c r="K1820" s="75"/>
      <c r="L1820" s="75"/>
      <c r="M1820" s="75"/>
      <c r="N1820" s="75"/>
      <c r="O1820" s="75"/>
      <c r="P1820" s="75"/>
      <c r="Q1820" s="75"/>
      <c r="R1820" s="75"/>
      <c r="S1820" s="75"/>
      <c r="T1820" s="75"/>
      <c r="U1820" s="75"/>
      <c r="V1820" s="75"/>
      <c r="W1820" s="75"/>
      <c r="X1820" s="75"/>
      <c r="Y1820" s="75"/>
      <c r="Z1820" s="75"/>
      <c r="AA1820" s="75"/>
      <c r="AB1820" s="75"/>
      <c r="AC1820" s="75"/>
      <c r="AD1820" s="75"/>
      <c r="AE1820" s="75"/>
    </row>
    <row r="1821" spans="10:31" ht="15" customHeight="1">
      <c r="J1821" s="75"/>
      <c r="K1821" s="75"/>
      <c r="L1821" s="75"/>
      <c r="M1821" s="75"/>
      <c r="N1821" s="75"/>
      <c r="O1821" s="75"/>
      <c r="P1821" s="75"/>
      <c r="Q1821" s="75"/>
      <c r="R1821" s="75"/>
      <c r="S1821" s="75"/>
      <c r="T1821" s="75"/>
      <c r="U1821" s="75"/>
      <c r="V1821" s="75"/>
      <c r="W1821" s="75"/>
      <c r="X1821" s="75"/>
      <c r="Y1821" s="75"/>
      <c r="Z1821" s="75"/>
      <c r="AA1821" s="75"/>
      <c r="AB1821" s="75"/>
      <c r="AC1821" s="75"/>
      <c r="AD1821" s="75"/>
      <c r="AE1821" s="75"/>
    </row>
    <row r="1822" spans="10:31" ht="15" customHeight="1">
      <c r="J1822" s="75"/>
      <c r="K1822" s="75"/>
      <c r="L1822" s="75"/>
      <c r="M1822" s="75"/>
      <c r="N1822" s="75"/>
      <c r="O1822" s="75"/>
      <c r="P1822" s="75"/>
      <c r="Q1822" s="75"/>
      <c r="R1822" s="75"/>
      <c r="S1822" s="75"/>
      <c r="T1822" s="75"/>
      <c r="U1822" s="75"/>
      <c r="V1822" s="75"/>
      <c r="W1822" s="75"/>
      <c r="X1822" s="75"/>
      <c r="Y1822" s="75"/>
      <c r="Z1822" s="75"/>
      <c r="AA1822" s="75"/>
      <c r="AB1822" s="75"/>
      <c r="AC1822" s="75"/>
      <c r="AD1822" s="75"/>
      <c r="AE1822" s="75"/>
    </row>
    <row r="1823" spans="10:31" ht="15" customHeight="1">
      <c r="J1823" s="75"/>
      <c r="K1823" s="75"/>
      <c r="L1823" s="75"/>
      <c r="M1823" s="75"/>
      <c r="N1823" s="75"/>
      <c r="O1823" s="75"/>
      <c r="P1823" s="75"/>
      <c r="Q1823" s="75"/>
      <c r="R1823" s="75"/>
      <c r="S1823" s="75"/>
      <c r="T1823" s="75"/>
      <c r="U1823" s="75"/>
      <c r="V1823" s="75"/>
      <c r="W1823" s="75"/>
      <c r="X1823" s="75"/>
      <c r="Y1823" s="75"/>
      <c r="Z1823" s="75"/>
      <c r="AA1823" s="75"/>
      <c r="AB1823" s="75"/>
      <c r="AC1823" s="75"/>
      <c r="AD1823" s="75"/>
      <c r="AE1823" s="75"/>
    </row>
    <row r="1824" spans="10:31" ht="15" customHeight="1">
      <c r="J1824" s="75"/>
      <c r="K1824" s="75"/>
      <c r="L1824" s="75"/>
      <c r="M1824" s="75"/>
      <c r="N1824" s="75"/>
      <c r="O1824" s="75"/>
      <c r="P1824" s="75"/>
      <c r="Q1824" s="75"/>
      <c r="R1824" s="75"/>
      <c r="S1824" s="75"/>
      <c r="T1824" s="75"/>
      <c r="U1824" s="75"/>
      <c r="V1824" s="75"/>
      <c r="W1824" s="75"/>
      <c r="X1824" s="75"/>
      <c r="Y1824" s="75"/>
      <c r="Z1824" s="75"/>
      <c r="AA1824" s="75"/>
      <c r="AB1824" s="75"/>
      <c r="AC1824" s="75"/>
      <c r="AD1824" s="75"/>
      <c r="AE1824" s="75"/>
    </row>
    <row r="1825" spans="10:31" ht="15" customHeight="1">
      <c r="J1825" s="75"/>
      <c r="K1825" s="75"/>
      <c r="L1825" s="75"/>
      <c r="M1825" s="75"/>
      <c r="N1825" s="75"/>
      <c r="O1825" s="75"/>
      <c r="P1825" s="75"/>
      <c r="Q1825" s="75"/>
      <c r="R1825" s="75"/>
      <c r="S1825" s="75"/>
      <c r="T1825" s="75"/>
      <c r="U1825" s="75"/>
      <c r="V1825" s="75"/>
      <c r="W1825" s="75"/>
      <c r="X1825" s="75"/>
      <c r="Y1825" s="75"/>
      <c r="Z1825" s="75"/>
      <c r="AA1825" s="75"/>
      <c r="AB1825" s="75"/>
      <c r="AC1825" s="75"/>
      <c r="AD1825" s="75"/>
      <c r="AE1825" s="75"/>
    </row>
    <row r="1826" spans="10:31" ht="15" customHeight="1">
      <c r="J1826" s="75"/>
      <c r="K1826" s="75"/>
      <c r="L1826" s="75"/>
      <c r="M1826" s="75"/>
      <c r="N1826" s="75"/>
      <c r="O1826" s="75"/>
      <c r="P1826" s="75"/>
      <c r="Q1826" s="75"/>
      <c r="R1826" s="75"/>
      <c r="S1826" s="75"/>
      <c r="T1826" s="75"/>
      <c r="U1826" s="75"/>
      <c r="V1826" s="75"/>
      <c r="W1826" s="75"/>
      <c r="X1826" s="75"/>
      <c r="Y1826" s="75"/>
      <c r="Z1826" s="75"/>
      <c r="AA1826" s="75"/>
      <c r="AB1826" s="75"/>
      <c r="AC1826" s="75"/>
      <c r="AD1826" s="75"/>
      <c r="AE1826" s="75"/>
    </row>
    <row r="1827" spans="10:31" ht="15" customHeight="1">
      <c r="J1827" s="75"/>
      <c r="K1827" s="75"/>
      <c r="L1827" s="75"/>
      <c r="M1827" s="75"/>
      <c r="N1827" s="75"/>
      <c r="O1827" s="75"/>
      <c r="P1827" s="75"/>
      <c r="Q1827" s="75"/>
      <c r="R1827" s="75"/>
      <c r="S1827" s="75"/>
      <c r="T1827" s="75"/>
      <c r="U1827" s="75"/>
      <c r="V1827" s="75"/>
      <c r="W1827" s="75"/>
      <c r="X1827" s="75"/>
      <c r="Y1827" s="75"/>
      <c r="Z1827" s="75"/>
      <c r="AA1827" s="75"/>
      <c r="AB1827" s="75"/>
      <c r="AC1827" s="75"/>
      <c r="AD1827" s="75"/>
      <c r="AE1827" s="75"/>
    </row>
    <row r="1828" spans="10:31" ht="15" customHeight="1">
      <c r="J1828" s="75"/>
      <c r="K1828" s="75"/>
      <c r="L1828" s="75"/>
      <c r="M1828" s="75"/>
      <c r="N1828" s="75"/>
      <c r="O1828" s="75"/>
      <c r="P1828" s="75"/>
      <c r="Q1828" s="75"/>
      <c r="R1828" s="75"/>
      <c r="S1828" s="75"/>
      <c r="T1828" s="75"/>
      <c r="U1828" s="75"/>
      <c r="V1828" s="75"/>
      <c r="W1828" s="75"/>
      <c r="X1828" s="75"/>
      <c r="Y1828" s="75"/>
      <c r="Z1828" s="75"/>
      <c r="AA1828" s="75"/>
      <c r="AB1828" s="75"/>
      <c r="AC1828" s="75"/>
      <c r="AD1828" s="75"/>
      <c r="AE1828" s="75"/>
    </row>
    <row r="1829" spans="10:31" ht="15" customHeight="1">
      <c r="J1829" s="75"/>
      <c r="K1829" s="75"/>
      <c r="L1829" s="75"/>
      <c r="M1829" s="75"/>
      <c r="N1829" s="75"/>
      <c r="O1829" s="75"/>
      <c r="P1829" s="75"/>
      <c r="Q1829" s="75"/>
      <c r="R1829" s="75"/>
      <c r="S1829" s="75"/>
      <c r="T1829" s="75"/>
      <c r="U1829" s="75"/>
      <c r="V1829" s="75"/>
      <c r="W1829" s="75"/>
      <c r="X1829" s="75"/>
      <c r="Y1829" s="75"/>
      <c r="Z1829" s="75"/>
      <c r="AA1829" s="75"/>
      <c r="AB1829" s="75"/>
      <c r="AC1829" s="75"/>
      <c r="AD1829" s="75"/>
      <c r="AE1829" s="75"/>
    </row>
    <row r="1830" spans="10:31" ht="15" customHeight="1">
      <c r="J1830" s="75"/>
      <c r="K1830" s="75"/>
      <c r="L1830" s="75"/>
      <c r="M1830" s="75"/>
      <c r="N1830" s="75"/>
      <c r="O1830" s="75"/>
      <c r="P1830" s="75"/>
      <c r="Q1830" s="75"/>
      <c r="R1830" s="75"/>
      <c r="S1830" s="75"/>
      <c r="T1830" s="75"/>
      <c r="U1830" s="75"/>
      <c r="V1830" s="75"/>
      <c r="W1830" s="75"/>
      <c r="X1830" s="75"/>
      <c r="Y1830" s="75"/>
      <c r="Z1830" s="75"/>
      <c r="AA1830" s="75"/>
      <c r="AB1830" s="75"/>
      <c r="AC1830" s="75"/>
      <c r="AD1830" s="75"/>
      <c r="AE1830" s="75"/>
    </row>
    <row r="1831" spans="10:31" ht="15" customHeight="1">
      <c r="J1831" s="75"/>
      <c r="K1831" s="75"/>
      <c r="L1831" s="75"/>
      <c r="M1831" s="75"/>
      <c r="N1831" s="75"/>
      <c r="O1831" s="75"/>
      <c r="P1831" s="75"/>
      <c r="Q1831" s="75"/>
      <c r="R1831" s="75"/>
      <c r="S1831" s="75"/>
      <c r="T1831" s="75"/>
      <c r="U1831" s="75"/>
      <c r="V1831" s="75"/>
      <c r="W1831" s="75"/>
      <c r="X1831" s="75"/>
      <c r="Y1831" s="75"/>
      <c r="Z1831" s="75"/>
      <c r="AA1831" s="75"/>
      <c r="AB1831" s="75"/>
      <c r="AC1831" s="75"/>
      <c r="AD1831" s="75"/>
      <c r="AE1831" s="75"/>
    </row>
    <row r="1832" spans="10:31" ht="15" customHeight="1">
      <c r="J1832" s="75"/>
      <c r="K1832" s="75"/>
      <c r="L1832" s="75"/>
      <c r="M1832" s="75"/>
      <c r="N1832" s="75"/>
      <c r="O1832" s="75"/>
      <c r="P1832" s="75"/>
      <c r="Q1832" s="75"/>
      <c r="R1832" s="75"/>
      <c r="S1832" s="75"/>
      <c r="T1832" s="75"/>
      <c r="U1832" s="75"/>
      <c r="V1832" s="75"/>
      <c r="W1832" s="75"/>
      <c r="X1832" s="75"/>
      <c r="Y1832" s="75"/>
      <c r="Z1832" s="75"/>
      <c r="AA1832" s="75"/>
      <c r="AB1832" s="75"/>
      <c r="AC1832" s="75"/>
      <c r="AD1832" s="75"/>
      <c r="AE1832" s="75"/>
    </row>
    <row r="1833" spans="10:31" ht="15" customHeight="1">
      <c r="J1833" s="75"/>
      <c r="K1833" s="75"/>
      <c r="L1833" s="75"/>
      <c r="M1833" s="75"/>
      <c r="N1833" s="75"/>
      <c r="O1833" s="75"/>
      <c r="P1833" s="75"/>
      <c r="Q1833" s="75"/>
      <c r="R1833" s="75"/>
      <c r="S1833" s="75"/>
      <c r="T1833" s="75"/>
      <c r="U1833" s="75"/>
      <c r="V1833" s="75"/>
      <c r="W1833" s="75"/>
      <c r="X1833" s="75"/>
      <c r="Y1833" s="75"/>
      <c r="Z1833" s="75"/>
      <c r="AA1833" s="75"/>
      <c r="AB1833" s="75"/>
      <c r="AC1833" s="75"/>
      <c r="AD1833" s="75"/>
      <c r="AE1833" s="75"/>
    </row>
    <row r="1834" spans="10:31" ht="15" customHeight="1">
      <c r="J1834" s="75"/>
      <c r="K1834" s="75"/>
      <c r="L1834" s="75"/>
      <c r="M1834" s="75"/>
      <c r="N1834" s="75"/>
      <c r="O1834" s="75"/>
      <c r="P1834" s="75"/>
      <c r="Q1834" s="75"/>
      <c r="R1834" s="75"/>
      <c r="S1834" s="75"/>
      <c r="T1834" s="75"/>
      <c r="U1834" s="75"/>
      <c r="V1834" s="75"/>
      <c r="W1834" s="75"/>
      <c r="X1834" s="75"/>
      <c r="Y1834" s="75"/>
      <c r="Z1834" s="75"/>
      <c r="AA1834" s="75"/>
      <c r="AB1834" s="75"/>
      <c r="AC1834" s="75"/>
      <c r="AD1834" s="75"/>
      <c r="AE1834" s="75"/>
    </row>
    <row r="1835" spans="10:31" ht="15" customHeight="1">
      <c r="J1835" s="75"/>
      <c r="K1835" s="75"/>
      <c r="L1835" s="75"/>
      <c r="M1835" s="75"/>
      <c r="N1835" s="75"/>
      <c r="O1835" s="75"/>
      <c r="P1835" s="75"/>
      <c r="Q1835" s="75"/>
      <c r="R1835" s="75"/>
      <c r="S1835" s="75"/>
      <c r="T1835" s="75"/>
      <c r="U1835" s="75"/>
      <c r="V1835" s="75"/>
      <c r="W1835" s="75"/>
      <c r="X1835" s="75"/>
      <c r="Y1835" s="75"/>
      <c r="Z1835" s="75"/>
      <c r="AA1835" s="75"/>
      <c r="AB1835" s="75"/>
      <c r="AC1835" s="75"/>
      <c r="AD1835" s="75"/>
      <c r="AE1835" s="75"/>
    </row>
    <row r="1836" spans="10:31" ht="15" customHeight="1">
      <c r="J1836" s="75"/>
      <c r="K1836" s="75"/>
      <c r="L1836" s="75"/>
      <c r="M1836" s="75"/>
      <c r="N1836" s="75"/>
      <c r="O1836" s="75"/>
      <c r="P1836" s="75"/>
      <c r="Q1836" s="75"/>
      <c r="R1836" s="75"/>
      <c r="S1836" s="75"/>
      <c r="T1836" s="75"/>
      <c r="U1836" s="75"/>
      <c r="V1836" s="75"/>
      <c r="W1836" s="75"/>
      <c r="X1836" s="75"/>
      <c r="Y1836" s="75"/>
      <c r="Z1836" s="75"/>
      <c r="AA1836" s="75"/>
      <c r="AB1836" s="75"/>
      <c r="AC1836" s="75"/>
      <c r="AD1836" s="75"/>
      <c r="AE1836" s="75"/>
    </row>
    <row r="1837" spans="10:31" ht="15" customHeight="1">
      <c r="J1837" s="75"/>
      <c r="K1837" s="75"/>
      <c r="L1837" s="75"/>
      <c r="M1837" s="75"/>
      <c r="N1837" s="75"/>
      <c r="O1837" s="75"/>
      <c r="P1837" s="75"/>
      <c r="Q1837" s="75"/>
      <c r="R1837" s="75"/>
      <c r="S1837" s="75"/>
      <c r="T1837" s="75"/>
      <c r="U1837" s="75"/>
      <c r="V1837" s="75"/>
      <c r="W1837" s="75"/>
      <c r="X1837" s="75"/>
      <c r="Y1837" s="75"/>
      <c r="Z1837" s="75"/>
      <c r="AA1837" s="75"/>
      <c r="AB1837" s="75"/>
      <c r="AC1837" s="75"/>
      <c r="AD1837" s="75"/>
      <c r="AE1837" s="75"/>
    </row>
    <row r="1838" spans="10:31" ht="15" customHeight="1">
      <c r="J1838" s="75"/>
      <c r="K1838" s="75"/>
      <c r="L1838" s="75"/>
      <c r="M1838" s="75"/>
      <c r="N1838" s="75"/>
      <c r="O1838" s="75"/>
      <c r="P1838" s="75"/>
      <c r="Q1838" s="75"/>
      <c r="R1838" s="75"/>
      <c r="S1838" s="75"/>
      <c r="T1838" s="75"/>
      <c r="U1838" s="75"/>
      <c r="V1838" s="75"/>
      <c r="W1838" s="75"/>
      <c r="X1838" s="75"/>
      <c r="Y1838" s="75"/>
      <c r="Z1838" s="75"/>
      <c r="AA1838" s="75"/>
      <c r="AB1838" s="75"/>
      <c r="AC1838" s="75"/>
      <c r="AD1838" s="75"/>
      <c r="AE1838" s="75"/>
    </row>
    <row r="1839" spans="10:31" ht="15" customHeight="1">
      <c r="J1839" s="75"/>
      <c r="K1839" s="75"/>
      <c r="L1839" s="75"/>
      <c r="M1839" s="75"/>
      <c r="N1839" s="75"/>
      <c r="O1839" s="75"/>
      <c r="P1839" s="75"/>
      <c r="Q1839" s="75"/>
      <c r="R1839" s="75"/>
      <c r="S1839" s="75"/>
      <c r="T1839" s="75"/>
      <c r="U1839" s="75"/>
      <c r="V1839" s="75"/>
      <c r="W1839" s="75"/>
      <c r="X1839" s="75"/>
      <c r="Y1839" s="75"/>
      <c r="Z1839" s="75"/>
      <c r="AA1839" s="75"/>
      <c r="AB1839" s="75"/>
      <c r="AC1839" s="75"/>
      <c r="AD1839" s="75"/>
      <c r="AE1839" s="75"/>
    </row>
    <row r="1840" spans="10:31" ht="15" customHeight="1">
      <c r="J1840" s="75"/>
      <c r="K1840" s="75"/>
      <c r="L1840" s="75"/>
      <c r="M1840" s="75"/>
      <c r="N1840" s="75"/>
      <c r="O1840" s="75"/>
      <c r="P1840" s="75"/>
      <c r="Q1840" s="75"/>
      <c r="R1840" s="75"/>
      <c r="S1840" s="75"/>
      <c r="T1840" s="75"/>
      <c r="U1840" s="75"/>
      <c r="V1840" s="75"/>
      <c r="W1840" s="75"/>
      <c r="X1840" s="75"/>
      <c r="Y1840" s="75"/>
      <c r="Z1840" s="75"/>
      <c r="AA1840" s="75"/>
      <c r="AB1840" s="75"/>
      <c r="AC1840" s="75"/>
      <c r="AD1840" s="75"/>
      <c r="AE1840" s="75"/>
    </row>
    <row r="1841" spans="10:31" ht="15" customHeight="1">
      <c r="J1841" s="75"/>
      <c r="K1841" s="75"/>
      <c r="L1841" s="75"/>
      <c r="M1841" s="75"/>
      <c r="N1841" s="75"/>
      <c r="O1841" s="75"/>
      <c r="P1841" s="75"/>
      <c r="Q1841" s="75"/>
      <c r="R1841" s="75"/>
      <c r="S1841" s="75"/>
      <c r="T1841" s="75"/>
      <c r="U1841" s="75"/>
      <c r="V1841" s="75"/>
      <c r="W1841" s="75"/>
      <c r="X1841" s="75"/>
      <c r="Y1841" s="75"/>
      <c r="Z1841" s="75"/>
      <c r="AA1841" s="75"/>
      <c r="AB1841" s="75"/>
      <c r="AC1841" s="75"/>
      <c r="AD1841" s="75"/>
      <c r="AE1841" s="75"/>
    </row>
    <row r="1842" spans="10:31" ht="15" customHeight="1">
      <c r="J1842" s="75"/>
      <c r="K1842" s="75"/>
      <c r="L1842" s="75"/>
      <c r="M1842" s="75"/>
      <c r="N1842" s="75"/>
      <c r="O1842" s="75"/>
      <c r="P1842" s="75"/>
      <c r="Q1842" s="75"/>
      <c r="R1842" s="75"/>
      <c r="S1842" s="75"/>
      <c r="T1842" s="75"/>
      <c r="U1842" s="75"/>
      <c r="V1842" s="75"/>
      <c r="W1842" s="75"/>
      <c r="X1842" s="75"/>
      <c r="Y1842" s="75"/>
      <c r="Z1842" s="75"/>
      <c r="AA1842" s="75"/>
      <c r="AB1842" s="75"/>
      <c r="AC1842" s="75"/>
      <c r="AD1842" s="75"/>
      <c r="AE1842" s="75"/>
    </row>
    <row r="1843" spans="10:31" ht="15" customHeight="1">
      <c r="J1843" s="75"/>
      <c r="K1843" s="75"/>
      <c r="L1843" s="75"/>
      <c r="M1843" s="75"/>
      <c r="N1843" s="75"/>
      <c r="O1843" s="75"/>
      <c r="P1843" s="75"/>
      <c r="Q1843" s="75"/>
      <c r="R1843" s="75"/>
      <c r="S1843" s="75"/>
      <c r="T1843" s="75"/>
      <c r="U1843" s="75"/>
      <c r="V1843" s="75"/>
      <c r="W1843" s="75"/>
      <c r="X1843" s="75"/>
      <c r="Y1843" s="75"/>
      <c r="Z1843" s="75"/>
      <c r="AA1843" s="75"/>
      <c r="AB1843" s="75"/>
      <c r="AC1843" s="75"/>
      <c r="AD1843" s="75"/>
      <c r="AE1843" s="75"/>
    </row>
    <row r="1844" spans="10:31" ht="15" customHeight="1">
      <c r="J1844" s="75"/>
      <c r="K1844" s="75"/>
      <c r="L1844" s="75"/>
      <c r="M1844" s="75"/>
      <c r="N1844" s="75"/>
      <c r="O1844" s="75"/>
      <c r="P1844" s="75"/>
      <c r="Q1844" s="75"/>
      <c r="R1844" s="75"/>
      <c r="S1844" s="75"/>
      <c r="T1844" s="75"/>
      <c r="U1844" s="75"/>
      <c r="V1844" s="75"/>
      <c r="W1844" s="75"/>
      <c r="X1844" s="75"/>
      <c r="Y1844" s="75"/>
      <c r="Z1844" s="75"/>
      <c r="AA1844" s="75"/>
      <c r="AB1844" s="75"/>
      <c r="AC1844" s="75"/>
      <c r="AD1844" s="75"/>
      <c r="AE1844" s="75"/>
    </row>
    <row r="1845" spans="10:31" ht="15" customHeight="1">
      <c r="J1845" s="75"/>
      <c r="K1845" s="75"/>
      <c r="L1845" s="75"/>
      <c r="M1845" s="75"/>
      <c r="N1845" s="75"/>
      <c r="O1845" s="75"/>
      <c r="P1845" s="75"/>
      <c r="Q1845" s="75"/>
      <c r="R1845" s="75"/>
      <c r="S1845" s="75"/>
      <c r="T1845" s="75"/>
      <c r="U1845" s="75"/>
      <c r="V1845" s="75"/>
      <c r="W1845" s="75"/>
      <c r="X1845" s="75"/>
      <c r="Y1845" s="75"/>
      <c r="Z1845" s="75"/>
      <c r="AA1845" s="75"/>
      <c r="AB1845" s="75"/>
      <c r="AC1845" s="75"/>
      <c r="AD1845" s="75"/>
      <c r="AE1845" s="75"/>
    </row>
    <row r="1846" spans="10:31" ht="15" customHeight="1">
      <c r="J1846" s="75"/>
      <c r="K1846" s="75"/>
      <c r="L1846" s="75"/>
      <c r="M1846" s="75"/>
      <c r="N1846" s="75"/>
      <c r="O1846" s="75"/>
      <c r="P1846" s="75"/>
      <c r="Q1846" s="75"/>
      <c r="R1846" s="75"/>
      <c r="S1846" s="75"/>
      <c r="T1846" s="75"/>
      <c r="U1846" s="75"/>
      <c r="V1846" s="75"/>
      <c r="W1846" s="75"/>
      <c r="X1846" s="75"/>
      <c r="Y1846" s="75"/>
      <c r="Z1846" s="75"/>
      <c r="AA1846" s="75"/>
      <c r="AB1846" s="75"/>
      <c r="AC1846" s="75"/>
      <c r="AD1846" s="75"/>
      <c r="AE1846" s="75"/>
    </row>
    <row r="1847" spans="10:31" ht="15" customHeight="1">
      <c r="J1847" s="75"/>
      <c r="K1847" s="75"/>
      <c r="L1847" s="75"/>
      <c r="M1847" s="75"/>
      <c r="N1847" s="75"/>
      <c r="O1847" s="75"/>
      <c r="P1847" s="75"/>
      <c r="Q1847" s="75"/>
      <c r="R1847" s="75"/>
      <c r="S1847" s="75"/>
      <c r="T1847" s="75"/>
      <c r="U1847" s="75"/>
      <c r="V1847" s="75"/>
      <c r="W1847" s="75"/>
      <c r="X1847" s="75"/>
      <c r="Y1847" s="75"/>
      <c r="Z1847" s="75"/>
      <c r="AA1847" s="75"/>
      <c r="AB1847" s="75"/>
      <c r="AC1847" s="75"/>
      <c r="AD1847" s="75"/>
      <c r="AE1847" s="75"/>
    </row>
    <row r="1848" spans="10:31" ht="15" customHeight="1">
      <c r="J1848" s="75"/>
      <c r="K1848" s="75"/>
      <c r="L1848" s="75"/>
      <c r="M1848" s="75"/>
      <c r="N1848" s="75"/>
      <c r="O1848" s="75"/>
      <c r="P1848" s="75"/>
      <c r="Q1848" s="75"/>
      <c r="R1848" s="75"/>
      <c r="S1848" s="75"/>
      <c r="T1848" s="75"/>
      <c r="U1848" s="75"/>
      <c r="V1848" s="75"/>
      <c r="W1848" s="75"/>
      <c r="X1848" s="75"/>
      <c r="Y1848" s="75"/>
      <c r="Z1848" s="75"/>
      <c r="AA1848" s="75"/>
      <c r="AB1848" s="75"/>
      <c r="AC1848" s="75"/>
      <c r="AD1848" s="75"/>
      <c r="AE1848" s="75"/>
    </row>
    <row r="1849" spans="10:31" ht="15" customHeight="1">
      <c r="J1849" s="75"/>
      <c r="K1849" s="75"/>
      <c r="L1849" s="75"/>
      <c r="M1849" s="75"/>
      <c r="N1849" s="75"/>
      <c r="O1849" s="75"/>
      <c r="P1849" s="75"/>
      <c r="Q1849" s="75"/>
      <c r="R1849" s="75"/>
      <c r="S1849" s="75"/>
      <c r="T1849" s="75"/>
      <c r="U1849" s="75"/>
      <c r="V1849" s="75"/>
      <c r="W1849" s="75"/>
      <c r="X1849" s="75"/>
      <c r="Y1849" s="75"/>
      <c r="Z1849" s="75"/>
      <c r="AA1849" s="75"/>
      <c r="AB1849" s="75"/>
      <c r="AC1849" s="75"/>
      <c r="AD1849" s="75"/>
      <c r="AE1849" s="75"/>
    </row>
    <row r="1850" spans="10:31" ht="15" customHeight="1">
      <c r="J1850" s="75"/>
      <c r="K1850" s="75"/>
      <c r="L1850" s="75"/>
      <c r="M1850" s="75"/>
      <c r="N1850" s="75"/>
      <c r="O1850" s="75"/>
      <c r="P1850" s="75"/>
      <c r="Q1850" s="75"/>
      <c r="R1850" s="75"/>
      <c r="S1850" s="75"/>
      <c r="T1850" s="75"/>
      <c r="U1850" s="75"/>
      <c r="V1850" s="75"/>
      <c r="W1850" s="75"/>
      <c r="X1850" s="75"/>
      <c r="Y1850" s="75"/>
      <c r="Z1850" s="75"/>
      <c r="AA1850" s="75"/>
      <c r="AB1850" s="75"/>
      <c r="AC1850" s="75"/>
      <c r="AD1850" s="75"/>
      <c r="AE1850" s="75"/>
    </row>
    <row r="1851" spans="10:31" ht="15" customHeight="1">
      <c r="J1851" s="75"/>
      <c r="K1851" s="75"/>
      <c r="L1851" s="75"/>
      <c r="M1851" s="75"/>
      <c r="N1851" s="75"/>
      <c r="O1851" s="75"/>
      <c r="P1851" s="75"/>
      <c r="Q1851" s="75"/>
      <c r="R1851" s="75"/>
      <c r="S1851" s="75"/>
      <c r="T1851" s="75"/>
      <c r="U1851" s="75"/>
      <c r="V1851" s="75"/>
      <c r="W1851" s="75"/>
      <c r="X1851" s="75"/>
      <c r="Y1851" s="75"/>
      <c r="Z1851" s="75"/>
      <c r="AA1851" s="75"/>
      <c r="AB1851" s="75"/>
      <c r="AC1851" s="75"/>
      <c r="AD1851" s="75"/>
      <c r="AE1851" s="75"/>
    </row>
    <row r="1852" spans="10:31" ht="15" customHeight="1">
      <c r="J1852" s="75"/>
      <c r="K1852" s="75"/>
      <c r="L1852" s="75"/>
      <c r="M1852" s="75"/>
      <c r="N1852" s="75"/>
      <c r="O1852" s="75"/>
      <c r="P1852" s="75"/>
      <c r="Q1852" s="75"/>
      <c r="R1852" s="75"/>
      <c r="S1852" s="75"/>
      <c r="T1852" s="75"/>
      <c r="U1852" s="75"/>
      <c r="V1852" s="75"/>
      <c r="W1852" s="75"/>
      <c r="X1852" s="75"/>
      <c r="Y1852" s="75"/>
      <c r="Z1852" s="75"/>
      <c r="AA1852" s="75"/>
      <c r="AB1852" s="75"/>
      <c r="AC1852" s="75"/>
      <c r="AD1852" s="75"/>
      <c r="AE1852" s="75"/>
    </row>
    <row r="1853" spans="10:31" ht="15" customHeight="1">
      <c r="J1853" s="75"/>
      <c r="K1853" s="75"/>
      <c r="L1853" s="75"/>
      <c r="M1853" s="75"/>
      <c r="N1853" s="75"/>
      <c r="O1853" s="75"/>
      <c r="P1853" s="75"/>
      <c r="Q1853" s="75"/>
      <c r="R1853" s="75"/>
      <c r="S1853" s="75"/>
      <c r="T1853" s="75"/>
      <c r="U1853" s="75"/>
      <c r="V1853" s="75"/>
      <c r="W1853" s="75"/>
      <c r="X1853" s="75"/>
      <c r="Y1853" s="75"/>
      <c r="Z1853" s="75"/>
      <c r="AA1853" s="75"/>
      <c r="AB1853" s="75"/>
      <c r="AC1853" s="75"/>
      <c r="AD1853" s="75"/>
      <c r="AE1853" s="75"/>
    </row>
    <row r="1854" spans="10:31" ht="15" customHeight="1">
      <c r="J1854" s="75"/>
      <c r="K1854" s="75"/>
      <c r="L1854" s="75"/>
      <c r="M1854" s="75"/>
      <c r="N1854" s="75"/>
      <c r="O1854" s="75"/>
      <c r="P1854" s="75"/>
      <c r="Q1854" s="75"/>
      <c r="R1854" s="75"/>
      <c r="S1854" s="75"/>
      <c r="T1854" s="75"/>
      <c r="U1854" s="75"/>
      <c r="V1854" s="75"/>
      <c r="W1854" s="75"/>
      <c r="X1854" s="75"/>
      <c r="Y1854" s="75"/>
      <c r="Z1854" s="75"/>
      <c r="AA1854" s="75"/>
      <c r="AB1854" s="75"/>
      <c r="AC1854" s="75"/>
      <c r="AD1854" s="75"/>
      <c r="AE1854" s="75"/>
    </row>
    <row r="1855" spans="10:31" ht="15" customHeight="1">
      <c r="J1855" s="75"/>
      <c r="K1855" s="75"/>
      <c r="L1855" s="75"/>
      <c r="M1855" s="75"/>
      <c r="N1855" s="75"/>
      <c r="O1855" s="75"/>
      <c r="P1855" s="75"/>
      <c r="Q1855" s="75"/>
      <c r="R1855" s="75"/>
      <c r="S1855" s="75"/>
      <c r="T1855" s="75"/>
      <c r="U1855" s="75"/>
      <c r="V1855" s="75"/>
      <c r="W1855" s="75"/>
      <c r="X1855" s="75"/>
      <c r="Y1855" s="75"/>
      <c r="Z1855" s="75"/>
      <c r="AA1855" s="75"/>
      <c r="AB1855" s="75"/>
      <c r="AC1855" s="75"/>
      <c r="AD1855" s="75"/>
      <c r="AE1855" s="75"/>
    </row>
    <row r="1856" spans="10:31" ht="15" customHeight="1">
      <c r="J1856" s="75"/>
      <c r="K1856" s="75"/>
      <c r="L1856" s="75"/>
      <c r="M1856" s="75"/>
      <c r="N1856" s="75"/>
      <c r="O1856" s="75"/>
      <c r="P1856" s="75"/>
      <c r="Q1856" s="75"/>
      <c r="R1856" s="75"/>
      <c r="S1856" s="75"/>
      <c r="T1856" s="75"/>
      <c r="U1856" s="75"/>
      <c r="V1856" s="75"/>
      <c r="W1856" s="75"/>
      <c r="X1856" s="75"/>
      <c r="Y1856" s="75"/>
      <c r="Z1856" s="75"/>
      <c r="AA1856" s="75"/>
      <c r="AB1856" s="75"/>
      <c r="AC1856" s="75"/>
      <c r="AD1856" s="75"/>
      <c r="AE1856" s="75"/>
    </row>
    <row r="1857" spans="10:31" ht="15" customHeight="1">
      <c r="J1857" s="75"/>
      <c r="K1857" s="75"/>
      <c r="L1857" s="75"/>
      <c r="M1857" s="75"/>
      <c r="N1857" s="75"/>
      <c r="O1857" s="75"/>
      <c r="P1857" s="75"/>
      <c r="Q1857" s="75"/>
      <c r="R1857" s="75"/>
      <c r="S1857" s="75"/>
      <c r="T1857" s="75"/>
      <c r="U1857" s="75"/>
      <c r="V1857" s="75"/>
      <c r="W1857" s="75"/>
      <c r="X1857" s="75"/>
      <c r="Y1857" s="75"/>
      <c r="Z1857" s="75"/>
      <c r="AA1857" s="75"/>
      <c r="AB1857" s="75"/>
      <c r="AC1857" s="75"/>
      <c r="AD1857" s="75"/>
      <c r="AE1857" s="75"/>
    </row>
    <row r="1858" spans="10:31" ht="15" customHeight="1">
      <c r="J1858" s="75"/>
      <c r="K1858" s="75"/>
      <c r="L1858" s="75"/>
      <c r="M1858" s="75"/>
      <c r="N1858" s="75"/>
      <c r="O1858" s="75"/>
      <c r="P1858" s="75"/>
      <c r="Q1858" s="75"/>
      <c r="R1858" s="75"/>
      <c r="S1858" s="75"/>
      <c r="T1858" s="75"/>
      <c r="U1858" s="75"/>
      <c r="V1858" s="75"/>
      <c r="W1858" s="75"/>
      <c r="X1858" s="75"/>
      <c r="Y1858" s="75"/>
      <c r="Z1858" s="75"/>
      <c r="AA1858" s="75"/>
      <c r="AB1858" s="75"/>
      <c r="AC1858" s="75"/>
      <c r="AD1858" s="75"/>
      <c r="AE1858" s="75"/>
    </row>
    <row r="1859" spans="10:31" ht="15" customHeight="1">
      <c r="J1859" s="75"/>
      <c r="K1859" s="75"/>
      <c r="L1859" s="75"/>
      <c r="M1859" s="75"/>
      <c r="N1859" s="75"/>
      <c r="O1859" s="75"/>
      <c r="P1859" s="75"/>
      <c r="Q1859" s="75"/>
      <c r="R1859" s="75"/>
      <c r="S1859" s="75"/>
      <c r="T1859" s="75"/>
      <c r="U1859" s="75"/>
      <c r="V1859" s="75"/>
      <c r="W1859" s="75"/>
      <c r="X1859" s="75"/>
      <c r="Y1859" s="75"/>
      <c r="Z1859" s="75"/>
      <c r="AA1859" s="75"/>
      <c r="AB1859" s="75"/>
      <c r="AC1859" s="75"/>
      <c r="AD1859" s="75"/>
      <c r="AE1859" s="75"/>
    </row>
    <row r="1860" spans="10:31" ht="15" customHeight="1">
      <c r="J1860" s="75"/>
      <c r="K1860" s="75"/>
      <c r="L1860" s="75"/>
      <c r="M1860" s="75"/>
      <c r="N1860" s="75"/>
      <c r="O1860" s="75"/>
      <c r="P1860" s="75"/>
      <c r="Q1860" s="75"/>
      <c r="R1860" s="75"/>
      <c r="S1860" s="75"/>
      <c r="T1860" s="75"/>
      <c r="U1860" s="75"/>
      <c r="V1860" s="75"/>
      <c r="W1860" s="75"/>
      <c r="X1860" s="75"/>
      <c r="Y1860" s="75"/>
      <c r="Z1860" s="75"/>
      <c r="AA1860" s="75"/>
      <c r="AB1860" s="75"/>
      <c r="AC1860" s="75"/>
      <c r="AD1860" s="75"/>
      <c r="AE1860" s="75"/>
    </row>
    <row r="1861" spans="10:31" ht="15" customHeight="1">
      <c r="J1861" s="75"/>
      <c r="K1861" s="75"/>
      <c r="L1861" s="75"/>
      <c r="M1861" s="75"/>
      <c r="N1861" s="75"/>
      <c r="O1861" s="75"/>
      <c r="P1861" s="75"/>
      <c r="Q1861" s="75"/>
      <c r="R1861" s="75"/>
      <c r="S1861" s="75"/>
      <c r="T1861" s="75"/>
      <c r="U1861" s="75"/>
      <c r="V1861" s="75"/>
      <c r="W1861" s="75"/>
      <c r="X1861" s="75"/>
      <c r="Y1861" s="75"/>
      <c r="Z1861" s="75"/>
      <c r="AA1861" s="75"/>
      <c r="AB1861" s="75"/>
      <c r="AC1861" s="75"/>
      <c r="AD1861" s="75"/>
      <c r="AE1861" s="75"/>
    </row>
    <row r="1862" spans="10:31" ht="15" customHeight="1">
      <c r="J1862" s="75"/>
      <c r="K1862" s="75"/>
      <c r="L1862" s="75"/>
      <c r="M1862" s="75"/>
      <c r="N1862" s="75"/>
      <c r="O1862" s="75"/>
      <c r="P1862" s="75"/>
      <c r="Q1862" s="75"/>
      <c r="R1862" s="75"/>
      <c r="S1862" s="75"/>
      <c r="T1862" s="75"/>
      <c r="U1862" s="75"/>
      <c r="V1862" s="75"/>
      <c r="W1862" s="75"/>
      <c r="X1862" s="75"/>
      <c r="Y1862" s="75"/>
      <c r="Z1862" s="75"/>
      <c r="AA1862" s="75"/>
      <c r="AB1862" s="75"/>
      <c r="AC1862" s="75"/>
      <c r="AD1862" s="75"/>
      <c r="AE1862" s="75"/>
    </row>
    <row r="1863" spans="10:31" ht="15" customHeight="1">
      <c r="J1863" s="75"/>
      <c r="K1863" s="75"/>
      <c r="L1863" s="75"/>
      <c r="M1863" s="75"/>
      <c r="N1863" s="75"/>
      <c r="O1863" s="75"/>
      <c r="P1863" s="75"/>
      <c r="Q1863" s="75"/>
      <c r="R1863" s="75"/>
      <c r="S1863" s="75"/>
      <c r="T1863" s="75"/>
      <c r="U1863" s="75"/>
      <c r="V1863" s="75"/>
      <c r="W1863" s="75"/>
      <c r="X1863" s="75"/>
      <c r="Y1863" s="75"/>
      <c r="Z1863" s="75"/>
      <c r="AA1863" s="75"/>
      <c r="AB1863" s="75"/>
      <c r="AC1863" s="75"/>
      <c r="AD1863" s="75"/>
      <c r="AE1863" s="75"/>
    </row>
    <row r="1864" spans="10:31" ht="15" customHeight="1">
      <c r="J1864" s="75"/>
      <c r="K1864" s="75"/>
      <c r="L1864" s="75"/>
      <c r="M1864" s="75"/>
      <c r="N1864" s="75"/>
      <c r="O1864" s="75"/>
      <c r="P1864" s="75"/>
      <c r="Q1864" s="75"/>
      <c r="R1864" s="75"/>
      <c r="S1864" s="75"/>
      <c r="T1864" s="75"/>
      <c r="U1864" s="75"/>
      <c r="V1864" s="75"/>
      <c r="W1864" s="75"/>
      <c r="X1864" s="75"/>
      <c r="Y1864" s="75"/>
      <c r="Z1864" s="75"/>
      <c r="AA1864" s="75"/>
      <c r="AB1864" s="75"/>
      <c r="AC1864" s="75"/>
      <c r="AD1864" s="75"/>
      <c r="AE1864" s="75"/>
    </row>
    <row r="1865" spans="10:31" ht="15" customHeight="1">
      <c r="J1865" s="75"/>
      <c r="K1865" s="75"/>
      <c r="L1865" s="75"/>
      <c r="M1865" s="75"/>
      <c r="N1865" s="75"/>
      <c r="O1865" s="75"/>
      <c r="P1865" s="75"/>
      <c r="Q1865" s="75"/>
      <c r="R1865" s="75"/>
      <c r="S1865" s="75"/>
      <c r="T1865" s="75"/>
      <c r="U1865" s="75"/>
      <c r="V1865" s="75"/>
      <c r="W1865" s="75"/>
      <c r="X1865" s="75"/>
      <c r="Y1865" s="75"/>
      <c r="Z1865" s="75"/>
      <c r="AA1865" s="75"/>
      <c r="AB1865" s="75"/>
      <c r="AC1865" s="75"/>
      <c r="AD1865" s="75"/>
      <c r="AE1865" s="75"/>
    </row>
    <row r="1866" spans="10:31" ht="15" customHeight="1">
      <c r="J1866" s="75"/>
      <c r="K1866" s="75"/>
      <c r="L1866" s="75"/>
      <c r="M1866" s="75"/>
      <c r="N1866" s="75"/>
      <c r="O1866" s="75"/>
      <c r="P1866" s="75"/>
      <c r="Q1866" s="75"/>
      <c r="R1866" s="75"/>
      <c r="S1866" s="75"/>
      <c r="T1866" s="75"/>
      <c r="U1866" s="75"/>
      <c r="V1866" s="75"/>
      <c r="W1866" s="75"/>
      <c r="X1866" s="75"/>
      <c r="Y1866" s="75"/>
      <c r="Z1866" s="75"/>
      <c r="AA1866" s="75"/>
      <c r="AB1866" s="75"/>
      <c r="AC1866" s="75"/>
      <c r="AD1866" s="75"/>
      <c r="AE1866" s="75"/>
    </row>
    <row r="1867" spans="10:31" ht="15" customHeight="1">
      <c r="J1867" s="75"/>
      <c r="K1867" s="75"/>
      <c r="L1867" s="75"/>
      <c r="M1867" s="75"/>
      <c r="N1867" s="75"/>
      <c r="O1867" s="75"/>
      <c r="P1867" s="75"/>
      <c r="Q1867" s="75"/>
      <c r="R1867" s="75"/>
      <c r="S1867" s="75"/>
      <c r="T1867" s="75"/>
      <c r="U1867" s="75"/>
      <c r="V1867" s="75"/>
      <c r="W1867" s="75"/>
      <c r="X1867" s="75"/>
      <c r="Y1867" s="75"/>
      <c r="Z1867" s="75"/>
      <c r="AA1867" s="75"/>
      <c r="AB1867" s="75"/>
      <c r="AC1867" s="75"/>
      <c r="AD1867" s="75"/>
      <c r="AE1867" s="75"/>
    </row>
    <row r="1868" spans="10:31" ht="15" customHeight="1">
      <c r="J1868" s="75"/>
      <c r="K1868" s="75"/>
      <c r="L1868" s="75"/>
      <c r="M1868" s="75"/>
      <c r="N1868" s="75"/>
      <c r="O1868" s="75"/>
      <c r="P1868" s="75"/>
      <c r="Q1868" s="75"/>
      <c r="R1868" s="75"/>
      <c r="S1868" s="75"/>
      <c r="T1868" s="75"/>
      <c r="U1868" s="75"/>
      <c r="V1868" s="75"/>
      <c r="W1868" s="75"/>
      <c r="X1868" s="75"/>
      <c r="Y1868" s="75"/>
      <c r="Z1868" s="75"/>
      <c r="AA1868" s="75"/>
      <c r="AB1868" s="75"/>
      <c r="AC1868" s="75"/>
      <c r="AD1868" s="75"/>
      <c r="AE1868" s="75"/>
    </row>
    <row r="1869" spans="10:31" ht="15" customHeight="1">
      <c r="J1869" s="75"/>
      <c r="K1869" s="75"/>
      <c r="L1869" s="75"/>
      <c r="M1869" s="75"/>
      <c r="N1869" s="75"/>
      <c r="O1869" s="75"/>
      <c r="P1869" s="75"/>
      <c r="Q1869" s="75"/>
      <c r="R1869" s="75"/>
      <c r="S1869" s="75"/>
      <c r="T1869" s="75"/>
      <c r="U1869" s="75"/>
      <c r="V1869" s="75"/>
      <c r="W1869" s="75"/>
      <c r="X1869" s="75"/>
      <c r="Y1869" s="75"/>
      <c r="Z1869" s="75"/>
      <c r="AA1869" s="75"/>
      <c r="AB1869" s="75"/>
      <c r="AC1869" s="75"/>
      <c r="AD1869" s="75"/>
      <c r="AE1869" s="75"/>
    </row>
    <row r="1870" spans="10:31" ht="15" customHeight="1">
      <c r="J1870" s="75"/>
      <c r="K1870" s="75"/>
      <c r="L1870" s="75"/>
      <c r="M1870" s="75"/>
      <c r="N1870" s="75"/>
      <c r="O1870" s="75"/>
      <c r="P1870" s="75"/>
      <c r="Q1870" s="75"/>
      <c r="R1870" s="75"/>
      <c r="S1870" s="75"/>
      <c r="T1870" s="75"/>
      <c r="U1870" s="75"/>
      <c r="V1870" s="75"/>
      <c r="W1870" s="75"/>
      <c r="X1870" s="75"/>
      <c r="Y1870" s="75"/>
      <c r="Z1870" s="75"/>
      <c r="AA1870" s="75"/>
      <c r="AB1870" s="75"/>
      <c r="AC1870" s="75"/>
      <c r="AD1870" s="75"/>
      <c r="AE1870" s="75"/>
    </row>
    <row r="1871" spans="10:31" ht="15" customHeight="1">
      <c r="J1871" s="75"/>
      <c r="K1871" s="75"/>
      <c r="L1871" s="75"/>
      <c r="M1871" s="75"/>
      <c r="N1871" s="75"/>
      <c r="O1871" s="75"/>
      <c r="P1871" s="75"/>
      <c r="Q1871" s="75"/>
      <c r="R1871" s="75"/>
      <c r="S1871" s="75"/>
      <c r="T1871" s="75"/>
      <c r="U1871" s="75"/>
      <c r="V1871" s="75"/>
      <c r="W1871" s="75"/>
      <c r="X1871" s="75"/>
      <c r="Y1871" s="75"/>
      <c r="Z1871" s="75"/>
      <c r="AA1871" s="75"/>
      <c r="AB1871" s="75"/>
      <c r="AC1871" s="75"/>
      <c r="AD1871" s="75"/>
      <c r="AE1871" s="75"/>
    </row>
    <row r="1872" spans="10:31" ht="15" customHeight="1">
      <c r="J1872" s="75"/>
      <c r="K1872" s="75"/>
      <c r="L1872" s="75"/>
      <c r="M1872" s="75"/>
      <c r="N1872" s="75"/>
      <c r="O1872" s="75"/>
      <c r="P1872" s="75"/>
      <c r="Q1872" s="75"/>
      <c r="R1872" s="75"/>
      <c r="S1872" s="75"/>
      <c r="T1872" s="75"/>
      <c r="U1872" s="75"/>
      <c r="V1872" s="75"/>
      <c r="W1872" s="75"/>
      <c r="X1872" s="75"/>
      <c r="Y1872" s="75"/>
      <c r="Z1872" s="75"/>
      <c r="AA1872" s="75"/>
      <c r="AB1872" s="75"/>
      <c r="AC1872" s="75"/>
      <c r="AD1872" s="75"/>
      <c r="AE1872" s="75"/>
    </row>
    <row r="1873" spans="10:31" ht="15" customHeight="1">
      <c r="J1873" s="75"/>
      <c r="K1873" s="75"/>
      <c r="L1873" s="75"/>
      <c r="M1873" s="75"/>
      <c r="N1873" s="75"/>
      <c r="O1873" s="75"/>
      <c r="P1873" s="75"/>
      <c r="Q1873" s="75"/>
      <c r="R1873" s="75"/>
      <c r="S1873" s="75"/>
      <c r="T1873" s="75"/>
      <c r="U1873" s="75"/>
      <c r="V1873" s="75"/>
      <c r="W1873" s="75"/>
      <c r="X1873" s="75"/>
      <c r="Y1873" s="75"/>
      <c r="Z1873" s="75"/>
      <c r="AA1873" s="75"/>
      <c r="AB1873" s="75"/>
      <c r="AC1873" s="75"/>
      <c r="AD1873" s="75"/>
      <c r="AE1873" s="75"/>
    </row>
    <row r="1874" spans="10:31" ht="15" customHeight="1">
      <c r="J1874" s="75"/>
      <c r="K1874" s="75"/>
      <c r="L1874" s="75"/>
      <c r="M1874" s="75"/>
      <c r="N1874" s="75"/>
      <c r="O1874" s="75"/>
      <c r="P1874" s="75"/>
      <c r="Q1874" s="75"/>
      <c r="R1874" s="75"/>
      <c r="S1874" s="75"/>
      <c r="T1874" s="75"/>
      <c r="U1874" s="75"/>
      <c r="V1874" s="75"/>
      <c r="W1874" s="75"/>
      <c r="X1874" s="75"/>
      <c r="Y1874" s="75"/>
      <c r="Z1874" s="75"/>
      <c r="AA1874" s="75"/>
      <c r="AB1874" s="75"/>
      <c r="AC1874" s="75"/>
      <c r="AD1874" s="75"/>
      <c r="AE1874" s="75"/>
    </row>
    <row r="1875" spans="10:31" ht="15" customHeight="1">
      <c r="J1875" s="75"/>
      <c r="K1875" s="75"/>
      <c r="L1875" s="75"/>
      <c r="M1875" s="75"/>
      <c r="N1875" s="75"/>
      <c r="O1875" s="75"/>
      <c r="P1875" s="75"/>
      <c r="Q1875" s="75"/>
      <c r="R1875" s="75"/>
      <c r="S1875" s="75"/>
      <c r="T1875" s="75"/>
      <c r="U1875" s="75"/>
      <c r="V1875" s="75"/>
      <c r="W1875" s="75"/>
      <c r="X1875" s="75"/>
      <c r="Y1875" s="75"/>
      <c r="Z1875" s="75"/>
      <c r="AA1875" s="75"/>
      <c r="AB1875" s="75"/>
      <c r="AC1875" s="75"/>
      <c r="AD1875" s="75"/>
      <c r="AE1875" s="75"/>
    </row>
    <row r="1876" spans="10:31" ht="15" customHeight="1">
      <c r="J1876" s="75"/>
      <c r="K1876" s="75"/>
      <c r="L1876" s="75"/>
      <c r="M1876" s="75"/>
      <c r="N1876" s="75"/>
      <c r="O1876" s="75"/>
      <c r="P1876" s="75"/>
      <c r="Q1876" s="75"/>
      <c r="R1876" s="75"/>
      <c r="S1876" s="75"/>
      <c r="T1876" s="75"/>
      <c r="U1876" s="75"/>
      <c r="V1876" s="75"/>
      <c r="W1876" s="75"/>
      <c r="X1876" s="75"/>
      <c r="Y1876" s="75"/>
      <c r="Z1876" s="75"/>
      <c r="AA1876" s="75"/>
      <c r="AB1876" s="75"/>
      <c r="AC1876" s="75"/>
      <c r="AD1876" s="75"/>
      <c r="AE1876" s="75"/>
    </row>
    <row r="1877" spans="10:31" ht="15" customHeight="1">
      <c r="J1877" s="75"/>
      <c r="K1877" s="75"/>
      <c r="L1877" s="75"/>
      <c r="M1877" s="75"/>
      <c r="N1877" s="75"/>
      <c r="O1877" s="75"/>
      <c r="P1877" s="75"/>
      <c r="Q1877" s="75"/>
      <c r="R1877" s="75"/>
      <c r="S1877" s="75"/>
      <c r="T1877" s="75"/>
      <c r="U1877" s="75"/>
      <c r="V1877" s="75"/>
      <c r="W1877" s="75"/>
      <c r="X1877" s="75"/>
      <c r="Y1877" s="75"/>
      <c r="Z1877" s="75"/>
      <c r="AA1877" s="75"/>
      <c r="AB1877" s="75"/>
      <c r="AC1877" s="75"/>
      <c r="AD1877" s="75"/>
      <c r="AE1877" s="75"/>
    </row>
    <row r="1878" spans="10:31" ht="15" customHeight="1">
      <c r="J1878" s="75"/>
      <c r="K1878" s="75"/>
      <c r="L1878" s="75"/>
      <c r="M1878" s="75"/>
      <c r="N1878" s="75"/>
      <c r="O1878" s="75"/>
      <c r="P1878" s="75"/>
      <c r="Q1878" s="75"/>
      <c r="R1878" s="75"/>
      <c r="S1878" s="75"/>
      <c r="T1878" s="75"/>
      <c r="U1878" s="75"/>
      <c r="V1878" s="75"/>
      <c r="W1878" s="75"/>
      <c r="X1878" s="75"/>
      <c r="Y1878" s="75"/>
      <c r="Z1878" s="75"/>
      <c r="AA1878" s="75"/>
      <c r="AB1878" s="75"/>
      <c r="AC1878" s="75"/>
      <c r="AD1878" s="75"/>
      <c r="AE1878" s="75"/>
    </row>
    <row r="1879" spans="10:31" ht="15" customHeight="1">
      <c r="J1879" s="75"/>
      <c r="K1879" s="75"/>
      <c r="L1879" s="75"/>
      <c r="M1879" s="75"/>
      <c r="N1879" s="75"/>
      <c r="O1879" s="75"/>
      <c r="P1879" s="75"/>
      <c r="Q1879" s="75"/>
      <c r="R1879" s="75"/>
      <c r="S1879" s="75"/>
      <c r="T1879" s="75"/>
      <c r="U1879" s="75"/>
      <c r="V1879" s="75"/>
      <c r="W1879" s="75"/>
      <c r="X1879" s="75"/>
      <c r="Y1879" s="75"/>
      <c r="Z1879" s="75"/>
      <c r="AA1879" s="75"/>
      <c r="AB1879" s="75"/>
      <c r="AC1879" s="75"/>
      <c r="AD1879" s="75"/>
      <c r="AE1879" s="75"/>
    </row>
    <row r="1880" spans="10:31" ht="15" customHeight="1">
      <c r="J1880" s="75"/>
      <c r="K1880" s="75"/>
      <c r="L1880" s="75"/>
      <c r="M1880" s="75"/>
      <c r="N1880" s="75"/>
      <c r="O1880" s="75"/>
      <c r="P1880" s="75"/>
      <c r="Q1880" s="75"/>
      <c r="R1880" s="75"/>
      <c r="S1880" s="75"/>
      <c r="T1880" s="75"/>
      <c r="U1880" s="75"/>
      <c r="V1880" s="75"/>
      <c r="W1880" s="75"/>
      <c r="X1880" s="75"/>
      <c r="Y1880" s="75"/>
      <c r="Z1880" s="75"/>
      <c r="AA1880" s="75"/>
      <c r="AB1880" s="75"/>
      <c r="AC1880" s="75"/>
      <c r="AD1880" s="75"/>
      <c r="AE1880" s="75"/>
    </row>
    <row r="1881" spans="10:31" ht="15" customHeight="1">
      <c r="J1881" s="75"/>
      <c r="K1881" s="75"/>
      <c r="L1881" s="75"/>
      <c r="M1881" s="75"/>
      <c r="N1881" s="75"/>
      <c r="O1881" s="75"/>
      <c r="P1881" s="75"/>
      <c r="Q1881" s="75"/>
      <c r="R1881" s="75"/>
      <c r="S1881" s="75"/>
      <c r="T1881" s="75"/>
      <c r="U1881" s="75"/>
      <c r="V1881" s="75"/>
      <c r="W1881" s="75"/>
      <c r="X1881" s="75"/>
      <c r="Y1881" s="75"/>
      <c r="Z1881" s="75"/>
      <c r="AA1881" s="75"/>
      <c r="AB1881" s="75"/>
      <c r="AC1881" s="75"/>
      <c r="AD1881" s="75"/>
      <c r="AE1881" s="75"/>
    </row>
    <row r="1882" spans="10:31" ht="15" customHeight="1">
      <c r="J1882" s="75"/>
      <c r="K1882" s="75"/>
      <c r="L1882" s="75"/>
      <c r="M1882" s="75"/>
      <c r="N1882" s="75"/>
      <c r="O1882" s="75"/>
      <c r="P1882" s="75"/>
      <c r="Q1882" s="75"/>
      <c r="R1882" s="75"/>
      <c r="S1882" s="75"/>
      <c r="T1882" s="75"/>
      <c r="U1882" s="75"/>
      <c r="V1882" s="75"/>
      <c r="W1882" s="75"/>
      <c r="X1882" s="75"/>
      <c r="Y1882" s="75"/>
      <c r="Z1882" s="75"/>
      <c r="AA1882" s="75"/>
      <c r="AB1882" s="75"/>
      <c r="AC1882" s="75"/>
      <c r="AD1882" s="75"/>
      <c r="AE1882" s="75"/>
    </row>
    <row r="1883" spans="10:31" ht="15" customHeight="1">
      <c r="J1883" s="75"/>
      <c r="K1883" s="75"/>
      <c r="L1883" s="75"/>
      <c r="M1883" s="75"/>
      <c r="N1883" s="75"/>
      <c r="O1883" s="75"/>
      <c r="P1883" s="75"/>
      <c r="Q1883" s="75"/>
      <c r="R1883" s="75"/>
      <c r="S1883" s="75"/>
      <c r="T1883" s="75"/>
      <c r="U1883" s="75"/>
      <c r="V1883" s="75"/>
      <c r="W1883" s="75"/>
      <c r="X1883" s="75"/>
      <c r="Y1883" s="75"/>
      <c r="Z1883" s="75"/>
      <c r="AA1883" s="75"/>
      <c r="AB1883" s="75"/>
      <c r="AC1883" s="75"/>
      <c r="AD1883" s="75"/>
      <c r="AE1883" s="75"/>
    </row>
    <row r="1884" spans="10:31" ht="15" customHeight="1">
      <c r="J1884" s="75"/>
      <c r="K1884" s="75"/>
      <c r="L1884" s="75"/>
      <c r="M1884" s="75"/>
      <c r="N1884" s="75"/>
      <c r="O1884" s="75"/>
      <c r="P1884" s="75"/>
      <c r="Q1884" s="75"/>
      <c r="R1884" s="75"/>
      <c r="S1884" s="75"/>
      <c r="T1884" s="75"/>
      <c r="U1884" s="75"/>
      <c r="V1884" s="75"/>
      <c r="W1884" s="75"/>
      <c r="X1884" s="75"/>
      <c r="Y1884" s="75"/>
      <c r="Z1884" s="75"/>
      <c r="AA1884" s="75"/>
      <c r="AB1884" s="75"/>
      <c r="AC1884" s="75"/>
      <c r="AD1884" s="75"/>
      <c r="AE1884" s="75"/>
    </row>
    <row r="1885" spans="10:31" ht="15" customHeight="1">
      <c r="J1885" s="75"/>
      <c r="K1885" s="75"/>
      <c r="L1885" s="75"/>
      <c r="M1885" s="75"/>
      <c r="N1885" s="75"/>
      <c r="O1885" s="75"/>
      <c r="P1885" s="75"/>
      <c r="Q1885" s="75"/>
      <c r="R1885" s="75"/>
      <c r="S1885" s="75"/>
      <c r="T1885" s="75"/>
      <c r="U1885" s="75"/>
      <c r="V1885" s="75"/>
      <c r="W1885" s="75"/>
      <c r="X1885" s="75"/>
      <c r="Y1885" s="75"/>
      <c r="Z1885" s="75"/>
      <c r="AA1885" s="75"/>
      <c r="AB1885" s="75"/>
      <c r="AC1885" s="75"/>
      <c r="AD1885" s="75"/>
      <c r="AE1885" s="75"/>
    </row>
    <row r="1886" spans="10:31" ht="15" customHeight="1">
      <c r="J1886" s="75"/>
      <c r="K1886" s="75"/>
      <c r="L1886" s="75"/>
      <c r="M1886" s="75"/>
      <c r="N1886" s="75"/>
      <c r="O1886" s="75"/>
      <c r="P1886" s="75"/>
      <c r="Q1886" s="75"/>
      <c r="R1886" s="75"/>
      <c r="S1886" s="75"/>
      <c r="T1886" s="75"/>
      <c r="U1886" s="75"/>
      <c r="V1886" s="75"/>
      <c r="W1886" s="75"/>
      <c r="X1886" s="75"/>
      <c r="Y1886" s="75"/>
      <c r="Z1886" s="75"/>
      <c r="AA1886" s="75"/>
      <c r="AB1886" s="75"/>
      <c r="AC1886" s="75"/>
      <c r="AD1886" s="75"/>
      <c r="AE1886" s="75"/>
    </row>
    <row r="1887" spans="10:31" ht="15" customHeight="1">
      <c r="J1887" s="75"/>
      <c r="K1887" s="75"/>
      <c r="L1887" s="75"/>
      <c r="M1887" s="75"/>
      <c r="N1887" s="75"/>
      <c r="O1887" s="75"/>
      <c r="P1887" s="75"/>
      <c r="Q1887" s="75"/>
      <c r="R1887" s="75"/>
      <c r="S1887" s="75"/>
      <c r="T1887" s="75"/>
      <c r="U1887" s="75"/>
      <c r="V1887" s="75"/>
      <c r="W1887" s="75"/>
      <c r="X1887" s="75"/>
      <c r="Y1887" s="75"/>
      <c r="Z1887" s="75"/>
      <c r="AA1887" s="75"/>
      <c r="AB1887" s="75"/>
      <c r="AC1887" s="75"/>
      <c r="AD1887" s="75"/>
      <c r="AE1887" s="75"/>
    </row>
    <row r="1888" spans="10:31" ht="15" customHeight="1">
      <c r="J1888" s="75"/>
      <c r="K1888" s="75"/>
      <c r="L1888" s="75"/>
      <c r="M1888" s="75"/>
      <c r="N1888" s="75"/>
      <c r="O1888" s="75"/>
      <c r="P1888" s="75"/>
      <c r="Q1888" s="75"/>
      <c r="R1888" s="75"/>
      <c r="S1888" s="75"/>
      <c r="T1888" s="75"/>
      <c r="U1888" s="75"/>
      <c r="V1888" s="75"/>
      <c r="W1888" s="75"/>
      <c r="X1888" s="75"/>
      <c r="Y1888" s="75"/>
      <c r="Z1888" s="75"/>
      <c r="AA1888" s="75"/>
      <c r="AB1888" s="75"/>
      <c r="AC1888" s="75"/>
      <c r="AD1888" s="75"/>
      <c r="AE1888" s="75"/>
    </row>
    <row r="1889" spans="10:31" ht="15" customHeight="1">
      <c r="J1889" s="75"/>
      <c r="K1889" s="75"/>
      <c r="L1889" s="75"/>
      <c r="M1889" s="75"/>
      <c r="N1889" s="75"/>
      <c r="O1889" s="75"/>
      <c r="P1889" s="75"/>
      <c r="Q1889" s="75"/>
      <c r="R1889" s="75"/>
      <c r="S1889" s="75"/>
      <c r="T1889" s="75"/>
      <c r="U1889" s="75"/>
      <c r="V1889" s="75"/>
      <c r="W1889" s="75"/>
      <c r="X1889" s="75"/>
      <c r="Y1889" s="75"/>
      <c r="Z1889" s="75"/>
      <c r="AA1889" s="75"/>
      <c r="AB1889" s="75"/>
      <c r="AC1889" s="75"/>
      <c r="AD1889" s="75"/>
      <c r="AE1889" s="75"/>
    </row>
    <row r="1890" spans="10:31" ht="15" customHeight="1">
      <c r="J1890" s="75"/>
      <c r="K1890" s="75"/>
      <c r="L1890" s="75"/>
      <c r="M1890" s="75"/>
      <c r="N1890" s="75"/>
      <c r="O1890" s="75"/>
      <c r="P1890" s="75"/>
      <c r="Q1890" s="75"/>
      <c r="R1890" s="75"/>
      <c r="S1890" s="75"/>
      <c r="T1890" s="75"/>
      <c r="U1890" s="75"/>
      <c r="V1890" s="75"/>
      <c r="W1890" s="75"/>
      <c r="X1890" s="75"/>
      <c r="Y1890" s="75"/>
      <c r="Z1890" s="75"/>
      <c r="AA1890" s="75"/>
      <c r="AB1890" s="75"/>
      <c r="AC1890" s="75"/>
      <c r="AD1890" s="75"/>
      <c r="AE1890" s="75"/>
    </row>
    <row r="1891" spans="10:31" ht="15" customHeight="1">
      <c r="J1891" s="75"/>
      <c r="K1891" s="75"/>
      <c r="L1891" s="75"/>
      <c r="M1891" s="75"/>
      <c r="N1891" s="75"/>
      <c r="O1891" s="75"/>
      <c r="P1891" s="75"/>
      <c r="Q1891" s="75"/>
      <c r="R1891" s="75"/>
      <c r="S1891" s="75"/>
      <c r="T1891" s="75"/>
      <c r="U1891" s="75"/>
      <c r="V1891" s="75"/>
      <c r="W1891" s="75"/>
      <c r="X1891" s="75"/>
      <c r="Y1891" s="75"/>
      <c r="Z1891" s="75"/>
      <c r="AA1891" s="75"/>
      <c r="AB1891" s="75"/>
      <c r="AC1891" s="75"/>
      <c r="AD1891" s="75"/>
      <c r="AE1891" s="75"/>
    </row>
    <row r="1892" spans="10:31" ht="15" customHeight="1">
      <c r="J1892" s="75"/>
      <c r="K1892" s="75"/>
      <c r="L1892" s="75"/>
      <c r="M1892" s="75"/>
      <c r="N1892" s="75"/>
      <c r="O1892" s="75"/>
      <c r="P1892" s="75"/>
      <c r="Q1892" s="75"/>
      <c r="R1892" s="75"/>
      <c r="S1892" s="75"/>
      <c r="T1892" s="75"/>
      <c r="U1892" s="75"/>
      <c r="V1892" s="75"/>
      <c r="W1892" s="75"/>
      <c r="X1892" s="75"/>
      <c r="Y1892" s="75"/>
      <c r="Z1892" s="75"/>
      <c r="AA1892" s="75"/>
      <c r="AB1892" s="75"/>
      <c r="AC1892" s="75"/>
      <c r="AD1892" s="75"/>
      <c r="AE1892" s="75"/>
    </row>
    <row r="1893" spans="10:31" ht="15" customHeight="1">
      <c r="J1893" s="75"/>
      <c r="K1893" s="75"/>
      <c r="L1893" s="75"/>
      <c r="M1893" s="75"/>
      <c r="N1893" s="75"/>
      <c r="O1893" s="75"/>
      <c r="P1893" s="75"/>
      <c r="Q1893" s="75"/>
      <c r="R1893" s="75"/>
      <c r="S1893" s="75"/>
      <c r="T1893" s="75"/>
      <c r="U1893" s="75"/>
      <c r="V1893" s="75"/>
      <c r="W1893" s="75"/>
      <c r="X1893" s="75"/>
      <c r="Y1893" s="75"/>
      <c r="Z1893" s="75"/>
      <c r="AA1893" s="75"/>
      <c r="AB1893" s="75"/>
      <c r="AC1893" s="75"/>
      <c r="AD1893" s="75"/>
      <c r="AE1893" s="75"/>
    </row>
    <row r="1894" spans="10:31" ht="15" customHeight="1">
      <c r="J1894" s="75"/>
      <c r="K1894" s="75"/>
      <c r="L1894" s="75"/>
      <c r="M1894" s="75"/>
      <c r="N1894" s="75"/>
      <c r="O1894" s="75"/>
      <c r="P1894" s="75"/>
      <c r="Q1894" s="75"/>
      <c r="R1894" s="75"/>
      <c r="S1894" s="75"/>
      <c r="T1894" s="75"/>
      <c r="U1894" s="75"/>
      <c r="V1894" s="75"/>
      <c r="W1894" s="75"/>
      <c r="X1894" s="75"/>
      <c r="Y1894" s="75"/>
      <c r="Z1894" s="75"/>
      <c r="AA1894" s="75"/>
      <c r="AB1894" s="75"/>
      <c r="AC1894" s="75"/>
      <c r="AD1894" s="75"/>
      <c r="AE1894" s="75"/>
    </row>
    <row r="1895" spans="10:31" ht="15" customHeight="1">
      <c r="J1895" s="75"/>
      <c r="K1895" s="75"/>
      <c r="L1895" s="75"/>
      <c r="M1895" s="75"/>
      <c r="N1895" s="75"/>
      <c r="O1895" s="75"/>
      <c r="P1895" s="75"/>
      <c r="Q1895" s="75"/>
      <c r="R1895" s="75"/>
      <c r="S1895" s="75"/>
      <c r="T1895" s="75"/>
      <c r="U1895" s="75"/>
      <c r="V1895" s="75"/>
      <c r="W1895" s="75"/>
      <c r="X1895" s="75"/>
      <c r="Y1895" s="75"/>
      <c r="Z1895" s="75"/>
      <c r="AA1895" s="75"/>
      <c r="AB1895" s="75"/>
      <c r="AC1895" s="75"/>
      <c r="AD1895" s="75"/>
      <c r="AE1895" s="75"/>
    </row>
    <row r="1896" spans="10:31" ht="15" customHeight="1">
      <c r="J1896" s="75"/>
      <c r="K1896" s="75"/>
      <c r="L1896" s="75"/>
      <c r="M1896" s="75"/>
      <c r="N1896" s="75"/>
      <c r="O1896" s="75"/>
      <c r="P1896" s="75"/>
      <c r="Q1896" s="75"/>
      <c r="R1896" s="75"/>
      <c r="S1896" s="75"/>
      <c r="T1896" s="75"/>
      <c r="U1896" s="75"/>
      <c r="V1896" s="75"/>
      <c r="W1896" s="75"/>
      <c r="X1896" s="75"/>
      <c r="Y1896" s="75"/>
      <c r="Z1896" s="75"/>
      <c r="AA1896" s="75"/>
      <c r="AB1896" s="75"/>
      <c r="AC1896" s="75"/>
      <c r="AD1896" s="75"/>
      <c r="AE1896" s="75"/>
    </row>
    <row r="1897" spans="10:31" ht="15" customHeight="1">
      <c r="J1897" s="75"/>
      <c r="K1897" s="75"/>
      <c r="L1897" s="75"/>
      <c r="M1897" s="75"/>
      <c r="N1897" s="75"/>
      <c r="O1897" s="75"/>
      <c r="P1897" s="75"/>
      <c r="Q1897" s="75"/>
      <c r="R1897" s="75"/>
      <c r="S1897" s="75"/>
      <c r="T1897" s="75"/>
      <c r="U1897" s="75"/>
      <c r="V1897" s="75"/>
      <c r="W1897" s="75"/>
      <c r="X1897" s="75"/>
      <c r="Y1897" s="75"/>
      <c r="Z1897" s="75"/>
      <c r="AA1897" s="75"/>
      <c r="AB1897" s="75"/>
      <c r="AC1897" s="75"/>
      <c r="AD1897" s="75"/>
      <c r="AE1897" s="75"/>
    </row>
    <row r="1898" spans="10:31" ht="15" customHeight="1">
      <c r="J1898" s="75"/>
      <c r="K1898" s="75"/>
      <c r="L1898" s="75"/>
      <c r="M1898" s="75"/>
      <c r="N1898" s="75"/>
      <c r="O1898" s="75"/>
      <c r="P1898" s="75"/>
      <c r="Q1898" s="75"/>
      <c r="R1898" s="75"/>
      <c r="S1898" s="75"/>
      <c r="T1898" s="75"/>
      <c r="U1898" s="75"/>
      <c r="V1898" s="75"/>
      <c r="W1898" s="75"/>
      <c r="X1898" s="75"/>
      <c r="Y1898" s="75"/>
      <c r="Z1898" s="75"/>
      <c r="AA1898" s="75"/>
      <c r="AB1898" s="75"/>
      <c r="AC1898" s="75"/>
      <c r="AD1898" s="75"/>
      <c r="AE1898" s="75"/>
    </row>
    <row r="1899" spans="10:31" ht="15" customHeight="1">
      <c r="J1899" s="75"/>
      <c r="K1899" s="75"/>
      <c r="L1899" s="75"/>
      <c r="M1899" s="75"/>
      <c r="N1899" s="75"/>
      <c r="O1899" s="75"/>
      <c r="P1899" s="75"/>
      <c r="Q1899" s="75"/>
      <c r="R1899" s="75"/>
      <c r="S1899" s="75"/>
      <c r="T1899" s="75"/>
      <c r="U1899" s="75"/>
      <c r="V1899" s="75"/>
      <c r="W1899" s="75"/>
      <c r="X1899" s="75"/>
      <c r="Y1899" s="75"/>
      <c r="Z1899" s="75"/>
      <c r="AA1899" s="75"/>
      <c r="AB1899" s="75"/>
      <c r="AC1899" s="75"/>
      <c r="AD1899" s="75"/>
      <c r="AE1899" s="75"/>
    </row>
    <row r="1900" spans="10:31" ht="15" customHeight="1">
      <c r="J1900" s="75"/>
      <c r="K1900" s="75"/>
      <c r="L1900" s="75"/>
      <c r="M1900" s="75"/>
      <c r="N1900" s="75"/>
      <c r="O1900" s="75"/>
      <c r="P1900" s="75"/>
      <c r="Q1900" s="75"/>
      <c r="R1900" s="75"/>
      <c r="S1900" s="75"/>
      <c r="T1900" s="75"/>
      <c r="U1900" s="75"/>
      <c r="V1900" s="75"/>
      <c r="W1900" s="75"/>
      <c r="X1900" s="75"/>
      <c r="Y1900" s="75"/>
      <c r="Z1900" s="75"/>
      <c r="AA1900" s="75"/>
      <c r="AB1900" s="75"/>
      <c r="AC1900" s="75"/>
      <c r="AD1900" s="75"/>
      <c r="AE1900" s="75"/>
    </row>
    <row r="1901" spans="10:31" ht="15" customHeight="1">
      <c r="J1901" s="75"/>
      <c r="K1901" s="75"/>
      <c r="L1901" s="75"/>
      <c r="M1901" s="75"/>
      <c r="N1901" s="75"/>
      <c r="O1901" s="75"/>
      <c r="P1901" s="75"/>
      <c r="Q1901" s="75"/>
      <c r="R1901" s="75"/>
      <c r="S1901" s="75"/>
      <c r="T1901" s="75"/>
      <c r="U1901" s="75"/>
      <c r="V1901" s="75"/>
      <c r="W1901" s="75"/>
      <c r="X1901" s="75"/>
      <c r="Y1901" s="75"/>
      <c r="Z1901" s="75"/>
      <c r="AA1901" s="75"/>
      <c r="AB1901" s="75"/>
      <c r="AC1901" s="75"/>
      <c r="AD1901" s="75"/>
      <c r="AE1901" s="75"/>
    </row>
    <row r="1902" spans="10:31" ht="15" customHeight="1">
      <c r="J1902" s="75"/>
      <c r="K1902" s="75"/>
      <c r="L1902" s="75"/>
      <c r="M1902" s="75"/>
      <c r="N1902" s="75"/>
      <c r="O1902" s="75"/>
      <c r="P1902" s="75"/>
      <c r="Q1902" s="75"/>
      <c r="R1902" s="75"/>
      <c r="S1902" s="75"/>
      <c r="T1902" s="75"/>
      <c r="U1902" s="75"/>
      <c r="V1902" s="75"/>
      <c r="W1902" s="75"/>
      <c r="X1902" s="75"/>
      <c r="Y1902" s="75"/>
      <c r="Z1902" s="75"/>
      <c r="AA1902" s="75"/>
      <c r="AB1902" s="75"/>
      <c r="AC1902" s="75"/>
      <c r="AD1902" s="75"/>
      <c r="AE1902" s="75"/>
    </row>
    <row r="1903" spans="10:31" ht="15" customHeight="1">
      <c r="J1903" s="75"/>
      <c r="K1903" s="75"/>
      <c r="L1903" s="75"/>
      <c r="M1903" s="75"/>
      <c r="N1903" s="75"/>
      <c r="O1903" s="75"/>
      <c r="P1903" s="75"/>
      <c r="Q1903" s="75"/>
      <c r="R1903" s="75"/>
      <c r="S1903" s="75"/>
      <c r="T1903" s="75"/>
      <c r="U1903" s="75"/>
      <c r="V1903" s="75"/>
      <c r="W1903" s="75"/>
      <c r="X1903" s="75"/>
      <c r="Y1903" s="75"/>
      <c r="Z1903" s="75"/>
      <c r="AA1903" s="75"/>
      <c r="AB1903" s="75"/>
      <c r="AC1903" s="75"/>
      <c r="AD1903" s="75"/>
      <c r="AE1903" s="75"/>
    </row>
    <row r="1904" spans="10:31" ht="15" customHeight="1">
      <c r="J1904" s="75"/>
      <c r="K1904" s="75"/>
      <c r="L1904" s="75"/>
      <c r="M1904" s="75"/>
      <c r="N1904" s="75"/>
      <c r="O1904" s="75"/>
      <c r="P1904" s="75"/>
      <c r="Q1904" s="75"/>
      <c r="R1904" s="75"/>
      <c r="S1904" s="75"/>
      <c r="T1904" s="75"/>
      <c r="U1904" s="75"/>
      <c r="V1904" s="75"/>
      <c r="W1904" s="75"/>
      <c r="X1904" s="75"/>
      <c r="Y1904" s="75"/>
      <c r="Z1904" s="75"/>
      <c r="AA1904" s="75"/>
      <c r="AB1904" s="75"/>
      <c r="AC1904" s="75"/>
      <c r="AD1904" s="75"/>
      <c r="AE1904" s="75"/>
    </row>
    <row r="1905" spans="10:31" ht="15" customHeight="1">
      <c r="J1905" s="75"/>
      <c r="K1905" s="75"/>
      <c r="L1905" s="75"/>
      <c r="M1905" s="75"/>
      <c r="N1905" s="75"/>
      <c r="O1905" s="75"/>
      <c r="P1905" s="75"/>
      <c r="Q1905" s="75"/>
      <c r="R1905" s="75"/>
      <c r="S1905" s="75"/>
      <c r="T1905" s="75"/>
      <c r="U1905" s="75"/>
      <c r="V1905" s="75"/>
      <c r="W1905" s="75"/>
      <c r="X1905" s="75"/>
      <c r="Y1905" s="75"/>
      <c r="Z1905" s="75"/>
      <c r="AA1905" s="75"/>
      <c r="AB1905" s="75"/>
      <c r="AC1905" s="75"/>
      <c r="AD1905" s="75"/>
      <c r="AE1905" s="75"/>
    </row>
    <row r="1906" spans="10:31" ht="15" customHeight="1">
      <c r="J1906" s="75"/>
      <c r="K1906" s="75"/>
      <c r="L1906" s="75"/>
      <c r="M1906" s="75"/>
      <c r="N1906" s="75"/>
      <c r="O1906" s="75"/>
      <c r="P1906" s="75"/>
      <c r="Q1906" s="75"/>
      <c r="R1906" s="75"/>
      <c r="S1906" s="75"/>
      <c r="T1906" s="75"/>
      <c r="U1906" s="75"/>
      <c r="V1906" s="75"/>
      <c r="W1906" s="75"/>
      <c r="X1906" s="75"/>
      <c r="Y1906" s="75"/>
      <c r="Z1906" s="75"/>
      <c r="AA1906" s="75"/>
      <c r="AB1906" s="75"/>
      <c r="AC1906" s="75"/>
      <c r="AD1906" s="75"/>
      <c r="AE1906" s="75"/>
    </row>
    <row r="1907" spans="10:31" ht="15" customHeight="1">
      <c r="J1907" s="75"/>
      <c r="K1907" s="75"/>
      <c r="L1907" s="75"/>
      <c r="M1907" s="75"/>
      <c r="N1907" s="75"/>
      <c r="O1907" s="75"/>
      <c r="P1907" s="75"/>
      <c r="Q1907" s="75"/>
      <c r="R1907" s="75"/>
      <c r="S1907" s="75"/>
      <c r="T1907" s="75"/>
      <c r="U1907" s="75"/>
      <c r="V1907" s="75"/>
      <c r="W1907" s="75"/>
      <c r="X1907" s="75"/>
      <c r="Y1907" s="75"/>
      <c r="Z1907" s="75"/>
      <c r="AA1907" s="75"/>
      <c r="AB1907" s="75"/>
      <c r="AC1907" s="75"/>
      <c r="AD1907" s="75"/>
      <c r="AE1907" s="75"/>
    </row>
    <row r="1908" spans="10:31" ht="15" customHeight="1">
      <c r="J1908" s="75"/>
      <c r="K1908" s="75"/>
      <c r="L1908" s="75"/>
      <c r="M1908" s="75"/>
      <c r="N1908" s="75"/>
      <c r="O1908" s="75"/>
      <c r="P1908" s="75"/>
      <c r="Q1908" s="75"/>
      <c r="R1908" s="75"/>
      <c r="S1908" s="75"/>
      <c r="T1908" s="75"/>
      <c r="U1908" s="75"/>
      <c r="V1908" s="75"/>
      <c r="W1908" s="75"/>
      <c r="X1908" s="75"/>
      <c r="Y1908" s="75"/>
      <c r="Z1908" s="75"/>
      <c r="AA1908" s="75"/>
      <c r="AB1908" s="75"/>
      <c r="AC1908" s="75"/>
      <c r="AD1908" s="75"/>
      <c r="AE1908" s="75"/>
    </row>
    <row r="1909" spans="10:31" ht="15" customHeight="1">
      <c r="J1909" s="75"/>
      <c r="K1909" s="75"/>
      <c r="L1909" s="75"/>
      <c r="M1909" s="75"/>
      <c r="N1909" s="75"/>
      <c r="O1909" s="75"/>
      <c r="P1909" s="75"/>
      <c r="Q1909" s="75"/>
      <c r="R1909" s="75"/>
      <c r="S1909" s="75"/>
      <c r="T1909" s="75"/>
      <c r="U1909" s="75"/>
      <c r="V1909" s="75"/>
      <c r="W1909" s="75"/>
      <c r="X1909" s="75"/>
      <c r="Y1909" s="75"/>
      <c r="Z1909" s="75"/>
      <c r="AA1909" s="75"/>
      <c r="AB1909" s="75"/>
      <c r="AC1909" s="75"/>
      <c r="AD1909" s="75"/>
      <c r="AE1909" s="75"/>
    </row>
    <row r="1910" spans="10:31" ht="15" customHeight="1">
      <c r="J1910" s="75"/>
      <c r="K1910" s="75"/>
      <c r="L1910" s="75"/>
      <c r="M1910" s="75"/>
      <c r="N1910" s="75"/>
      <c r="O1910" s="75"/>
      <c r="P1910" s="75"/>
      <c r="Q1910" s="75"/>
      <c r="R1910" s="75"/>
      <c r="S1910" s="75"/>
      <c r="T1910" s="75"/>
      <c r="U1910" s="75"/>
      <c r="V1910" s="75"/>
      <c r="W1910" s="75"/>
      <c r="X1910" s="75"/>
      <c r="Y1910" s="75"/>
      <c r="Z1910" s="75"/>
      <c r="AA1910" s="75"/>
      <c r="AB1910" s="75"/>
      <c r="AC1910" s="75"/>
      <c r="AD1910" s="75"/>
      <c r="AE1910" s="75"/>
    </row>
    <row r="1911" spans="10:31" ht="15" customHeight="1">
      <c r="J1911" s="75"/>
      <c r="K1911" s="75"/>
      <c r="L1911" s="75"/>
      <c r="M1911" s="75"/>
      <c r="N1911" s="75"/>
      <c r="O1911" s="75"/>
      <c r="P1911" s="75"/>
      <c r="Q1911" s="75"/>
      <c r="R1911" s="75"/>
      <c r="S1911" s="75"/>
      <c r="T1911" s="75"/>
      <c r="U1911" s="75"/>
      <c r="V1911" s="75"/>
      <c r="W1911" s="75"/>
      <c r="X1911" s="75"/>
      <c r="Y1911" s="75"/>
      <c r="Z1911" s="75"/>
      <c r="AA1911" s="75"/>
      <c r="AB1911" s="75"/>
      <c r="AC1911" s="75"/>
      <c r="AD1911" s="75"/>
      <c r="AE1911" s="75"/>
    </row>
    <row r="1912" spans="10:31" ht="15" customHeight="1">
      <c r="J1912" s="75"/>
      <c r="K1912" s="75"/>
      <c r="L1912" s="75"/>
      <c r="M1912" s="75"/>
      <c r="N1912" s="75"/>
      <c r="O1912" s="75"/>
      <c r="P1912" s="75"/>
      <c r="Q1912" s="75"/>
      <c r="R1912" s="75"/>
      <c r="S1912" s="75"/>
      <c r="T1912" s="75"/>
      <c r="U1912" s="75"/>
      <c r="V1912" s="75"/>
      <c r="W1912" s="75"/>
      <c r="X1912" s="75"/>
      <c r="Y1912" s="75"/>
      <c r="Z1912" s="75"/>
      <c r="AA1912" s="75"/>
      <c r="AB1912" s="75"/>
      <c r="AC1912" s="75"/>
      <c r="AD1912" s="75"/>
      <c r="AE1912" s="75"/>
    </row>
    <row r="1913" spans="10:31" ht="15" customHeight="1">
      <c r="J1913" s="75"/>
      <c r="K1913" s="75"/>
      <c r="L1913" s="75"/>
      <c r="M1913" s="75"/>
      <c r="N1913" s="75"/>
      <c r="O1913" s="75"/>
      <c r="P1913" s="75"/>
      <c r="Q1913" s="75"/>
      <c r="R1913" s="75"/>
      <c r="S1913" s="75"/>
      <c r="T1913" s="75"/>
      <c r="U1913" s="75"/>
      <c r="V1913" s="75"/>
      <c r="W1913" s="75"/>
      <c r="X1913" s="75"/>
      <c r="Y1913" s="75"/>
      <c r="Z1913" s="75"/>
      <c r="AA1913" s="75"/>
      <c r="AB1913" s="75"/>
      <c r="AC1913" s="75"/>
      <c r="AD1913" s="75"/>
      <c r="AE1913" s="75"/>
    </row>
    <row r="1914" spans="10:31" ht="15" customHeight="1">
      <c r="J1914" s="75"/>
      <c r="K1914" s="75"/>
      <c r="L1914" s="75"/>
      <c r="M1914" s="75"/>
      <c r="N1914" s="75"/>
      <c r="O1914" s="75"/>
      <c r="P1914" s="75"/>
      <c r="Q1914" s="75"/>
      <c r="R1914" s="75"/>
      <c r="S1914" s="75"/>
      <c r="T1914" s="75"/>
      <c r="U1914" s="75"/>
      <c r="V1914" s="75"/>
      <c r="W1914" s="75"/>
      <c r="X1914" s="75"/>
      <c r="Y1914" s="75"/>
      <c r="Z1914" s="75"/>
      <c r="AA1914" s="75"/>
      <c r="AB1914" s="75"/>
      <c r="AC1914" s="75"/>
      <c r="AD1914" s="75"/>
      <c r="AE1914" s="75"/>
    </row>
    <row r="1915" spans="10:31" ht="15" customHeight="1">
      <c r="J1915" s="75"/>
      <c r="K1915" s="75"/>
      <c r="L1915" s="75"/>
      <c r="M1915" s="75"/>
      <c r="N1915" s="75"/>
      <c r="O1915" s="75"/>
      <c r="P1915" s="75"/>
      <c r="Q1915" s="75"/>
      <c r="R1915" s="75"/>
      <c r="S1915" s="75"/>
      <c r="T1915" s="75"/>
      <c r="U1915" s="75"/>
      <c r="V1915" s="75"/>
      <c r="W1915" s="75"/>
      <c r="X1915" s="75"/>
      <c r="Y1915" s="75"/>
      <c r="Z1915" s="75"/>
      <c r="AA1915" s="75"/>
      <c r="AB1915" s="75"/>
      <c r="AC1915" s="75"/>
      <c r="AD1915" s="75"/>
      <c r="AE1915" s="75"/>
    </row>
    <row r="1916" spans="10:31" ht="15" customHeight="1">
      <c r="J1916" s="75"/>
      <c r="K1916" s="75"/>
      <c r="L1916" s="75"/>
      <c r="M1916" s="75"/>
      <c r="N1916" s="75"/>
      <c r="O1916" s="75"/>
      <c r="P1916" s="75"/>
      <c r="Q1916" s="75"/>
      <c r="R1916" s="75"/>
      <c r="S1916" s="75"/>
      <c r="T1916" s="75"/>
      <c r="U1916" s="75"/>
      <c r="V1916" s="75"/>
      <c r="W1916" s="75"/>
      <c r="X1916" s="75"/>
      <c r="Y1916" s="75"/>
      <c r="Z1916" s="75"/>
      <c r="AA1916" s="75"/>
      <c r="AB1916" s="75"/>
      <c r="AC1916" s="75"/>
      <c r="AD1916" s="75"/>
      <c r="AE1916" s="75"/>
    </row>
    <row r="1917" spans="10:31" ht="15" customHeight="1">
      <c r="J1917" s="75"/>
      <c r="K1917" s="75"/>
      <c r="L1917" s="75"/>
      <c r="M1917" s="75"/>
      <c r="N1917" s="75"/>
      <c r="O1917" s="75"/>
      <c r="P1917" s="75"/>
      <c r="Q1917" s="75"/>
      <c r="R1917" s="75"/>
      <c r="S1917" s="75"/>
      <c r="T1917" s="75"/>
      <c r="U1917" s="75"/>
      <c r="V1917" s="75"/>
      <c r="W1917" s="75"/>
      <c r="X1917" s="75"/>
      <c r="Y1917" s="75"/>
      <c r="Z1917" s="75"/>
      <c r="AA1917" s="75"/>
      <c r="AB1917" s="75"/>
      <c r="AC1917" s="75"/>
      <c r="AD1917" s="75"/>
      <c r="AE1917" s="75"/>
    </row>
    <row r="1918" spans="10:31" ht="15" customHeight="1">
      <c r="J1918" s="75"/>
      <c r="K1918" s="75"/>
      <c r="L1918" s="75"/>
      <c r="M1918" s="75"/>
      <c r="N1918" s="75"/>
      <c r="O1918" s="75"/>
      <c r="P1918" s="75"/>
      <c r="Q1918" s="75"/>
      <c r="R1918" s="75"/>
      <c r="S1918" s="75"/>
      <c r="T1918" s="75"/>
      <c r="U1918" s="75"/>
      <c r="V1918" s="75"/>
      <c r="W1918" s="75"/>
      <c r="X1918" s="75"/>
      <c r="Y1918" s="75"/>
      <c r="Z1918" s="75"/>
      <c r="AA1918" s="75"/>
      <c r="AB1918" s="75"/>
      <c r="AC1918" s="75"/>
      <c r="AD1918" s="75"/>
      <c r="AE1918" s="75"/>
    </row>
    <row r="1919" spans="10:31" ht="15" customHeight="1">
      <c r="J1919" s="75"/>
      <c r="K1919" s="75"/>
      <c r="L1919" s="75"/>
      <c r="M1919" s="75"/>
      <c r="N1919" s="75"/>
      <c r="O1919" s="75"/>
      <c r="P1919" s="75"/>
      <c r="Q1919" s="75"/>
      <c r="R1919" s="75"/>
      <c r="S1919" s="75"/>
      <c r="T1919" s="75"/>
      <c r="U1919" s="75"/>
      <c r="V1919" s="75"/>
      <c r="W1919" s="75"/>
      <c r="X1919" s="75"/>
      <c r="Y1919" s="75"/>
      <c r="Z1919" s="75"/>
      <c r="AA1919" s="75"/>
      <c r="AB1919" s="75"/>
      <c r="AC1919" s="75"/>
      <c r="AD1919" s="75"/>
      <c r="AE1919" s="75"/>
    </row>
    <row r="1920" spans="10:31" ht="15" customHeight="1">
      <c r="J1920" s="75"/>
      <c r="K1920" s="75"/>
      <c r="L1920" s="75"/>
      <c r="M1920" s="75"/>
      <c r="N1920" s="75"/>
      <c r="O1920" s="75"/>
      <c r="P1920" s="75"/>
      <c r="Q1920" s="75"/>
      <c r="R1920" s="75"/>
      <c r="S1920" s="75"/>
      <c r="T1920" s="75"/>
      <c r="U1920" s="75"/>
      <c r="V1920" s="75"/>
      <c r="W1920" s="75"/>
      <c r="X1920" s="75"/>
      <c r="Y1920" s="75"/>
      <c r="Z1920" s="75"/>
      <c r="AA1920" s="75"/>
      <c r="AB1920" s="75"/>
      <c r="AC1920" s="75"/>
      <c r="AD1920" s="75"/>
      <c r="AE1920" s="75"/>
    </row>
    <row r="1921" spans="10:31" ht="15" customHeight="1">
      <c r="J1921" s="75"/>
      <c r="K1921" s="75"/>
      <c r="L1921" s="75"/>
      <c r="M1921" s="75"/>
      <c r="N1921" s="75"/>
      <c r="O1921" s="75"/>
      <c r="P1921" s="75"/>
      <c r="Q1921" s="75"/>
      <c r="R1921" s="75"/>
      <c r="S1921" s="75"/>
      <c r="T1921" s="75"/>
      <c r="U1921" s="75"/>
      <c r="V1921" s="75"/>
      <c r="W1921" s="75"/>
      <c r="X1921" s="75"/>
      <c r="Y1921" s="75"/>
      <c r="Z1921" s="75"/>
      <c r="AA1921" s="75"/>
      <c r="AB1921" s="75"/>
      <c r="AC1921" s="75"/>
      <c r="AD1921" s="75"/>
      <c r="AE1921" s="75"/>
    </row>
    <row r="1922" spans="10:31" ht="15" customHeight="1">
      <c r="J1922" s="75"/>
      <c r="K1922" s="75"/>
      <c r="L1922" s="75"/>
      <c r="M1922" s="75"/>
      <c r="N1922" s="75"/>
      <c r="O1922" s="75"/>
      <c r="P1922" s="75"/>
      <c r="Q1922" s="75"/>
      <c r="R1922" s="75"/>
      <c r="S1922" s="75"/>
      <c r="T1922" s="75"/>
      <c r="U1922" s="75"/>
      <c r="V1922" s="75"/>
      <c r="W1922" s="75"/>
      <c r="X1922" s="75"/>
      <c r="Y1922" s="75"/>
      <c r="Z1922" s="75"/>
      <c r="AA1922" s="75"/>
      <c r="AB1922" s="75"/>
      <c r="AC1922" s="75"/>
      <c r="AD1922" s="75"/>
      <c r="AE1922" s="75"/>
    </row>
    <row r="1923" spans="10:31" ht="15" customHeight="1">
      <c r="J1923" s="75"/>
      <c r="K1923" s="75"/>
      <c r="L1923" s="75"/>
      <c r="M1923" s="75"/>
      <c r="N1923" s="75"/>
      <c r="O1923" s="75"/>
      <c r="P1923" s="75"/>
      <c r="Q1923" s="75"/>
      <c r="R1923" s="75"/>
      <c r="S1923" s="75"/>
      <c r="T1923" s="75"/>
      <c r="U1923" s="75"/>
      <c r="V1923" s="75"/>
      <c r="W1923" s="75"/>
      <c r="X1923" s="75"/>
      <c r="Y1923" s="75"/>
      <c r="Z1923" s="75"/>
      <c r="AA1923" s="75"/>
      <c r="AB1923" s="75"/>
      <c r="AC1923" s="75"/>
      <c r="AD1923" s="75"/>
      <c r="AE1923" s="75"/>
    </row>
    <row r="1924" spans="10:31" ht="15" customHeight="1">
      <c r="J1924" s="75"/>
      <c r="K1924" s="75"/>
      <c r="L1924" s="75"/>
      <c r="M1924" s="75"/>
      <c r="N1924" s="75"/>
      <c r="O1924" s="75"/>
      <c r="P1924" s="75"/>
      <c r="Q1924" s="75"/>
      <c r="R1924" s="75"/>
      <c r="S1924" s="75"/>
      <c r="T1924" s="75"/>
      <c r="U1924" s="75"/>
      <c r="V1924" s="75"/>
      <c r="W1924" s="75"/>
      <c r="X1924" s="75"/>
      <c r="Y1924" s="75"/>
      <c r="Z1924" s="75"/>
      <c r="AA1924" s="75"/>
      <c r="AB1924" s="75"/>
      <c r="AC1924" s="75"/>
      <c r="AD1924" s="75"/>
      <c r="AE1924" s="75"/>
    </row>
    <row r="1925" spans="10:31" ht="15" customHeight="1">
      <c r="J1925" s="75"/>
      <c r="K1925" s="75"/>
      <c r="L1925" s="75"/>
      <c r="M1925" s="75"/>
      <c r="N1925" s="75"/>
      <c r="O1925" s="75"/>
      <c r="P1925" s="75"/>
      <c r="Q1925" s="75"/>
      <c r="R1925" s="75"/>
      <c r="S1925" s="75"/>
      <c r="T1925" s="75"/>
      <c r="U1925" s="75"/>
      <c r="V1925" s="75"/>
      <c r="W1925" s="75"/>
      <c r="X1925" s="75"/>
      <c r="Y1925" s="75"/>
      <c r="Z1925" s="75"/>
      <c r="AA1925" s="75"/>
      <c r="AB1925" s="75"/>
      <c r="AC1925" s="75"/>
      <c r="AD1925" s="75"/>
      <c r="AE1925" s="75"/>
    </row>
    <row r="1926" spans="10:31" ht="15" customHeight="1">
      <c r="J1926" s="75"/>
      <c r="K1926" s="75"/>
      <c r="L1926" s="75"/>
      <c r="M1926" s="75"/>
      <c r="N1926" s="75"/>
      <c r="O1926" s="75"/>
      <c r="P1926" s="75"/>
      <c r="Q1926" s="75"/>
      <c r="R1926" s="75"/>
      <c r="S1926" s="75"/>
      <c r="T1926" s="75"/>
      <c r="U1926" s="75"/>
      <c r="V1926" s="75"/>
      <c r="W1926" s="75"/>
      <c r="X1926" s="75"/>
      <c r="Y1926" s="75"/>
      <c r="Z1926" s="75"/>
      <c r="AA1926" s="75"/>
      <c r="AB1926" s="75"/>
      <c r="AC1926" s="75"/>
      <c r="AD1926" s="75"/>
      <c r="AE1926" s="75"/>
    </row>
    <row r="1927" spans="10:31" ht="15" customHeight="1">
      <c r="J1927" s="75"/>
      <c r="K1927" s="75"/>
      <c r="L1927" s="75"/>
      <c r="M1927" s="75"/>
      <c r="N1927" s="75"/>
      <c r="O1927" s="75"/>
      <c r="P1927" s="75"/>
      <c r="Q1927" s="75"/>
      <c r="R1927" s="75"/>
      <c r="S1927" s="75"/>
      <c r="T1927" s="75"/>
      <c r="U1927" s="75"/>
      <c r="V1927" s="75"/>
      <c r="W1927" s="75"/>
      <c r="X1927" s="75"/>
      <c r="Y1927" s="75"/>
      <c r="Z1927" s="75"/>
      <c r="AA1927" s="75"/>
      <c r="AB1927" s="75"/>
      <c r="AC1927" s="75"/>
      <c r="AD1927" s="75"/>
      <c r="AE1927" s="75"/>
    </row>
    <row r="1928" spans="10:31" ht="15" customHeight="1">
      <c r="J1928" s="75"/>
      <c r="K1928" s="75"/>
      <c r="L1928" s="75"/>
      <c r="M1928" s="75"/>
      <c r="N1928" s="75"/>
      <c r="O1928" s="75"/>
      <c r="P1928" s="75"/>
      <c r="Q1928" s="75"/>
      <c r="R1928" s="75"/>
      <c r="S1928" s="75"/>
      <c r="T1928" s="75"/>
      <c r="U1928" s="75"/>
      <c r="V1928" s="75"/>
      <c r="W1928" s="75"/>
      <c r="X1928" s="75"/>
      <c r="Y1928" s="75"/>
      <c r="Z1928" s="75"/>
      <c r="AA1928" s="75"/>
      <c r="AB1928" s="75"/>
      <c r="AC1928" s="75"/>
      <c r="AD1928" s="75"/>
      <c r="AE1928" s="75"/>
    </row>
    <row r="1929" spans="10:31" ht="15" customHeight="1">
      <c r="J1929" s="75"/>
      <c r="K1929" s="75"/>
      <c r="L1929" s="75"/>
      <c r="M1929" s="75"/>
      <c r="N1929" s="75"/>
      <c r="O1929" s="75"/>
      <c r="P1929" s="75"/>
      <c r="Q1929" s="75"/>
      <c r="R1929" s="75"/>
      <c r="S1929" s="75"/>
      <c r="T1929" s="75"/>
      <c r="U1929" s="75"/>
      <c r="V1929" s="75"/>
      <c r="W1929" s="75"/>
      <c r="X1929" s="75"/>
      <c r="Y1929" s="75"/>
      <c r="Z1929" s="75"/>
      <c r="AA1929" s="75"/>
      <c r="AB1929" s="75"/>
      <c r="AC1929" s="75"/>
      <c r="AD1929" s="75"/>
      <c r="AE1929" s="75"/>
    </row>
    <row r="1930" spans="10:31" ht="15" customHeight="1">
      <c r="J1930" s="75"/>
      <c r="K1930" s="75"/>
      <c r="L1930" s="75"/>
      <c r="M1930" s="75"/>
      <c r="N1930" s="75"/>
      <c r="O1930" s="75"/>
      <c r="P1930" s="75"/>
      <c r="Q1930" s="75"/>
      <c r="R1930" s="75"/>
      <c r="S1930" s="75"/>
      <c r="T1930" s="75"/>
      <c r="U1930" s="75"/>
      <c r="V1930" s="75"/>
      <c r="W1930" s="75"/>
      <c r="X1930" s="75"/>
      <c r="Y1930" s="75"/>
      <c r="Z1930" s="75"/>
      <c r="AA1930" s="75"/>
      <c r="AB1930" s="75"/>
      <c r="AC1930" s="75"/>
      <c r="AD1930" s="75"/>
      <c r="AE1930" s="75"/>
    </row>
    <row r="1931" spans="10:31" ht="15" customHeight="1">
      <c r="J1931" s="75"/>
      <c r="K1931" s="75"/>
      <c r="L1931" s="75"/>
      <c r="M1931" s="75"/>
      <c r="N1931" s="75"/>
      <c r="O1931" s="75"/>
      <c r="P1931" s="75"/>
      <c r="Q1931" s="75"/>
      <c r="R1931" s="75"/>
      <c r="S1931" s="75"/>
      <c r="T1931" s="75"/>
      <c r="U1931" s="75"/>
      <c r="V1931" s="75"/>
      <c r="W1931" s="75"/>
      <c r="X1931" s="75"/>
      <c r="Y1931" s="75"/>
      <c r="Z1931" s="75"/>
      <c r="AA1931" s="75"/>
      <c r="AB1931" s="75"/>
      <c r="AC1931" s="75"/>
      <c r="AD1931" s="75"/>
      <c r="AE1931" s="75"/>
    </row>
    <row r="1932" spans="10:31" ht="15" customHeight="1">
      <c r="J1932" s="75"/>
      <c r="K1932" s="75"/>
      <c r="L1932" s="75"/>
      <c r="M1932" s="75"/>
      <c r="N1932" s="75"/>
      <c r="O1932" s="75"/>
      <c r="P1932" s="75"/>
      <c r="Q1932" s="75"/>
      <c r="R1932" s="75"/>
      <c r="S1932" s="75"/>
      <c r="T1932" s="75"/>
      <c r="U1932" s="75"/>
      <c r="V1932" s="75"/>
      <c r="W1932" s="75"/>
      <c r="X1932" s="75"/>
      <c r="Y1932" s="75"/>
      <c r="Z1932" s="75"/>
      <c r="AA1932" s="75"/>
      <c r="AB1932" s="75"/>
      <c r="AC1932" s="75"/>
      <c r="AD1932" s="75"/>
      <c r="AE1932" s="75"/>
    </row>
    <row r="1933" spans="10:31" ht="15" customHeight="1">
      <c r="J1933" s="75"/>
      <c r="K1933" s="75"/>
      <c r="L1933" s="75"/>
      <c r="M1933" s="75"/>
      <c r="N1933" s="75"/>
      <c r="O1933" s="75"/>
      <c r="P1933" s="75"/>
      <c r="Q1933" s="75"/>
      <c r="R1933" s="75"/>
      <c r="S1933" s="75"/>
      <c r="T1933" s="75"/>
      <c r="U1933" s="75"/>
      <c r="V1933" s="75"/>
      <c r="W1933" s="75"/>
      <c r="X1933" s="75"/>
      <c r="Y1933" s="75"/>
      <c r="Z1933" s="75"/>
      <c r="AA1933" s="75"/>
      <c r="AB1933" s="75"/>
      <c r="AC1933" s="75"/>
      <c r="AD1933" s="75"/>
      <c r="AE1933" s="75"/>
    </row>
    <row r="1934" spans="10:31" ht="15" customHeight="1">
      <c r="J1934" s="75"/>
      <c r="K1934" s="75"/>
      <c r="L1934" s="75"/>
      <c r="M1934" s="75"/>
      <c r="N1934" s="75"/>
      <c r="O1934" s="75"/>
      <c r="P1934" s="75"/>
      <c r="Q1934" s="75"/>
      <c r="R1934" s="75"/>
      <c r="S1934" s="75"/>
      <c r="T1934" s="75"/>
      <c r="U1934" s="75"/>
      <c r="V1934" s="75"/>
      <c r="W1934" s="75"/>
      <c r="X1934" s="75"/>
      <c r="Y1934" s="75"/>
      <c r="Z1934" s="75"/>
      <c r="AA1934" s="75"/>
      <c r="AB1934" s="75"/>
      <c r="AC1934" s="75"/>
      <c r="AD1934" s="75"/>
      <c r="AE1934" s="75"/>
    </row>
    <row r="1935" spans="10:31" ht="15" customHeight="1">
      <c r="J1935" s="75"/>
      <c r="K1935" s="75"/>
      <c r="L1935" s="75"/>
      <c r="M1935" s="75"/>
      <c r="N1935" s="75"/>
      <c r="O1935" s="75"/>
      <c r="P1935" s="75"/>
      <c r="Q1935" s="75"/>
      <c r="R1935" s="75"/>
      <c r="S1935" s="75"/>
      <c r="T1935" s="75"/>
      <c r="U1935" s="75"/>
      <c r="V1935" s="75"/>
      <c r="W1935" s="75"/>
      <c r="X1935" s="75"/>
      <c r="Y1935" s="75"/>
      <c r="Z1935" s="75"/>
      <c r="AA1935" s="75"/>
      <c r="AB1935" s="75"/>
      <c r="AC1935" s="75"/>
      <c r="AD1935" s="75"/>
      <c r="AE1935" s="75"/>
    </row>
    <row r="1936" spans="10:31" ht="15" customHeight="1">
      <c r="J1936" s="75"/>
      <c r="K1936" s="75"/>
      <c r="L1936" s="75"/>
      <c r="M1936" s="75"/>
      <c r="N1936" s="75"/>
      <c r="O1936" s="75"/>
      <c r="P1936" s="75"/>
      <c r="Q1936" s="75"/>
      <c r="R1936" s="75"/>
      <c r="S1936" s="75"/>
      <c r="T1936" s="75"/>
      <c r="U1936" s="75"/>
      <c r="V1936" s="75"/>
      <c r="W1936" s="75"/>
      <c r="X1936" s="75"/>
      <c r="Y1936" s="75"/>
      <c r="Z1936" s="75"/>
      <c r="AA1936" s="75"/>
      <c r="AB1936" s="75"/>
      <c r="AC1936" s="75"/>
      <c r="AD1936" s="75"/>
      <c r="AE1936" s="75"/>
    </row>
    <row r="1937" spans="10:31" ht="15" customHeight="1">
      <c r="J1937" s="75"/>
      <c r="K1937" s="75"/>
      <c r="L1937" s="75"/>
      <c r="M1937" s="75"/>
      <c r="N1937" s="75"/>
      <c r="O1937" s="75"/>
      <c r="P1937" s="75"/>
      <c r="Q1937" s="75"/>
      <c r="R1937" s="75"/>
      <c r="S1937" s="75"/>
      <c r="T1937" s="75"/>
      <c r="U1937" s="75"/>
      <c r="V1937" s="75"/>
      <c r="W1937" s="75"/>
      <c r="X1937" s="75"/>
      <c r="Y1937" s="75"/>
      <c r="Z1937" s="75"/>
      <c r="AA1937" s="75"/>
      <c r="AB1937" s="75"/>
      <c r="AC1937" s="75"/>
      <c r="AD1937" s="75"/>
      <c r="AE1937" s="75"/>
    </row>
    <row r="1938" spans="10:31" ht="15" customHeight="1">
      <c r="J1938" s="75"/>
      <c r="K1938" s="75"/>
      <c r="L1938" s="75"/>
      <c r="M1938" s="75"/>
      <c r="N1938" s="75"/>
      <c r="O1938" s="75"/>
      <c r="P1938" s="75"/>
      <c r="Q1938" s="75"/>
      <c r="R1938" s="75"/>
      <c r="S1938" s="75"/>
      <c r="T1938" s="75"/>
      <c r="U1938" s="75"/>
      <c r="V1938" s="75"/>
      <c r="W1938" s="75"/>
      <c r="X1938" s="75"/>
      <c r="Y1938" s="75"/>
      <c r="Z1938" s="75"/>
      <c r="AA1938" s="75"/>
      <c r="AB1938" s="75"/>
      <c r="AC1938" s="75"/>
      <c r="AD1938" s="75"/>
      <c r="AE1938" s="75"/>
    </row>
    <row r="1939" spans="10:31" ht="15" customHeight="1">
      <c r="J1939" s="75"/>
      <c r="K1939" s="75"/>
      <c r="L1939" s="75"/>
      <c r="M1939" s="75"/>
      <c r="N1939" s="75"/>
      <c r="O1939" s="75"/>
      <c r="P1939" s="75"/>
      <c r="Q1939" s="75"/>
      <c r="R1939" s="75"/>
      <c r="S1939" s="75"/>
      <c r="T1939" s="75"/>
      <c r="U1939" s="75"/>
      <c r="V1939" s="75"/>
      <c r="W1939" s="75"/>
      <c r="X1939" s="75"/>
      <c r="Y1939" s="75"/>
      <c r="Z1939" s="75"/>
      <c r="AA1939" s="75"/>
      <c r="AB1939" s="75"/>
      <c r="AC1939" s="75"/>
      <c r="AD1939" s="75"/>
      <c r="AE1939" s="75"/>
    </row>
    <row r="1940" spans="10:31" ht="15" customHeight="1">
      <c r="J1940" s="75"/>
      <c r="K1940" s="75"/>
      <c r="L1940" s="75"/>
      <c r="M1940" s="75"/>
      <c r="N1940" s="75"/>
      <c r="O1940" s="75"/>
      <c r="P1940" s="75"/>
      <c r="Q1940" s="75"/>
      <c r="R1940" s="75"/>
      <c r="S1940" s="75"/>
      <c r="T1940" s="75"/>
      <c r="U1940" s="75"/>
      <c r="V1940" s="75"/>
      <c r="W1940" s="75"/>
      <c r="X1940" s="75"/>
      <c r="Y1940" s="75"/>
      <c r="Z1940" s="75"/>
      <c r="AA1940" s="75"/>
      <c r="AB1940" s="75"/>
      <c r="AC1940" s="75"/>
      <c r="AD1940" s="75"/>
      <c r="AE1940" s="75"/>
    </row>
    <row r="1941" spans="10:31" ht="15" customHeight="1">
      <c r="J1941" s="75"/>
      <c r="K1941" s="75"/>
      <c r="L1941" s="75"/>
      <c r="M1941" s="75"/>
      <c r="N1941" s="75"/>
      <c r="O1941" s="75"/>
      <c r="P1941" s="75"/>
      <c r="Q1941" s="75"/>
      <c r="R1941" s="75"/>
      <c r="S1941" s="75"/>
      <c r="T1941" s="75"/>
      <c r="U1941" s="75"/>
      <c r="V1941" s="75"/>
      <c r="W1941" s="75"/>
      <c r="X1941" s="75"/>
      <c r="Y1941" s="75"/>
      <c r="Z1941" s="75"/>
      <c r="AA1941" s="75"/>
      <c r="AB1941" s="75"/>
      <c r="AC1941" s="75"/>
      <c r="AD1941" s="75"/>
      <c r="AE1941" s="75"/>
    </row>
    <row r="1942" spans="10:31" ht="15" customHeight="1">
      <c r="J1942" s="75"/>
      <c r="K1942" s="75"/>
      <c r="L1942" s="75"/>
      <c r="M1942" s="75"/>
      <c r="N1942" s="75"/>
      <c r="O1942" s="75"/>
      <c r="P1942" s="75"/>
      <c r="Q1942" s="75"/>
      <c r="R1942" s="75"/>
      <c r="S1942" s="75"/>
      <c r="T1942" s="75"/>
      <c r="U1942" s="75"/>
      <c r="V1942" s="75"/>
      <c r="W1942" s="75"/>
      <c r="X1942" s="75"/>
      <c r="Y1942" s="75"/>
      <c r="Z1942" s="75"/>
      <c r="AA1942" s="75"/>
      <c r="AB1942" s="75"/>
      <c r="AC1942" s="75"/>
      <c r="AD1942" s="75"/>
      <c r="AE1942" s="75"/>
    </row>
    <row r="1943" spans="10:31" ht="15" customHeight="1">
      <c r="J1943" s="75"/>
      <c r="K1943" s="75"/>
      <c r="L1943" s="75"/>
      <c r="M1943" s="75"/>
      <c r="N1943" s="75"/>
      <c r="O1943" s="75"/>
      <c r="P1943" s="75"/>
      <c r="Q1943" s="75"/>
      <c r="R1943" s="75"/>
      <c r="S1943" s="75"/>
      <c r="T1943" s="75"/>
      <c r="U1943" s="75"/>
      <c r="V1943" s="75"/>
      <c r="W1943" s="75"/>
      <c r="X1943" s="75"/>
      <c r="Y1943" s="75"/>
      <c r="Z1943" s="75"/>
      <c r="AA1943" s="75"/>
      <c r="AB1943" s="75"/>
      <c r="AC1943" s="75"/>
      <c r="AD1943" s="75"/>
      <c r="AE1943" s="75"/>
    </row>
    <row r="1944" spans="10:31" ht="15" customHeight="1">
      <c r="J1944" s="75"/>
      <c r="K1944" s="75"/>
      <c r="L1944" s="75"/>
      <c r="M1944" s="75"/>
      <c r="N1944" s="75"/>
      <c r="O1944" s="75"/>
      <c r="P1944" s="75"/>
      <c r="Q1944" s="75"/>
      <c r="R1944" s="75"/>
      <c r="S1944" s="75"/>
      <c r="T1944" s="75"/>
      <c r="U1944" s="75"/>
      <c r="V1944" s="75"/>
      <c r="W1944" s="75"/>
      <c r="X1944" s="75"/>
      <c r="Y1944" s="75"/>
      <c r="Z1944" s="75"/>
      <c r="AA1944" s="75"/>
      <c r="AB1944" s="75"/>
      <c r="AC1944" s="75"/>
      <c r="AD1944" s="75"/>
      <c r="AE1944" s="75"/>
    </row>
    <row r="1945" spans="10:31" ht="15" customHeight="1">
      <c r="J1945" s="75"/>
      <c r="K1945" s="75"/>
      <c r="L1945" s="75"/>
      <c r="M1945" s="75"/>
      <c r="N1945" s="75"/>
      <c r="O1945" s="75"/>
      <c r="P1945" s="75"/>
      <c r="Q1945" s="75"/>
      <c r="R1945" s="75"/>
      <c r="S1945" s="75"/>
      <c r="T1945" s="75"/>
      <c r="U1945" s="75"/>
      <c r="V1945" s="75"/>
      <c r="W1945" s="75"/>
      <c r="X1945" s="75"/>
      <c r="Y1945" s="75"/>
      <c r="Z1945" s="75"/>
      <c r="AA1945" s="75"/>
      <c r="AB1945" s="75"/>
      <c r="AC1945" s="75"/>
      <c r="AD1945" s="75"/>
      <c r="AE1945" s="75"/>
    </row>
    <row r="1946" spans="10:31" ht="15" customHeight="1">
      <c r="J1946" s="75"/>
      <c r="K1946" s="75"/>
      <c r="L1946" s="75"/>
      <c r="M1946" s="75"/>
      <c r="N1946" s="75"/>
      <c r="O1946" s="75"/>
      <c r="P1946" s="75"/>
      <c r="Q1946" s="75"/>
      <c r="R1946" s="75"/>
      <c r="S1946" s="75"/>
      <c r="T1946" s="75"/>
      <c r="U1946" s="75"/>
      <c r="V1946" s="75"/>
      <c r="W1946" s="75"/>
      <c r="X1946" s="75"/>
      <c r="Y1946" s="75"/>
      <c r="Z1946" s="75"/>
      <c r="AA1946" s="75"/>
      <c r="AB1946" s="75"/>
      <c r="AC1946" s="75"/>
      <c r="AD1946" s="75"/>
      <c r="AE1946" s="75"/>
    </row>
    <row r="1947" spans="10:31" ht="15" customHeight="1">
      <c r="J1947" s="75"/>
      <c r="K1947" s="75"/>
      <c r="L1947" s="75"/>
      <c r="M1947" s="75"/>
      <c r="N1947" s="75"/>
      <c r="O1947" s="75"/>
      <c r="P1947" s="75"/>
      <c r="Q1947" s="75"/>
      <c r="R1947" s="75"/>
      <c r="S1947" s="75"/>
      <c r="T1947" s="75"/>
      <c r="U1947" s="75"/>
      <c r="V1947" s="75"/>
      <c r="W1947" s="75"/>
      <c r="X1947" s="75"/>
      <c r="Y1947" s="75"/>
      <c r="Z1947" s="75"/>
      <c r="AA1947" s="75"/>
      <c r="AB1947" s="75"/>
      <c r="AC1947" s="75"/>
      <c r="AD1947" s="75"/>
      <c r="AE1947" s="75"/>
    </row>
    <row r="1948" spans="10:31" ht="15" customHeight="1">
      <c r="J1948" s="75"/>
      <c r="K1948" s="75"/>
      <c r="L1948" s="75"/>
      <c r="M1948" s="75"/>
      <c r="N1948" s="75"/>
      <c r="O1948" s="75"/>
      <c r="P1948" s="75"/>
      <c r="Q1948" s="75"/>
      <c r="R1948" s="75"/>
      <c r="S1948" s="75"/>
      <c r="T1948" s="75"/>
      <c r="U1948" s="75"/>
      <c r="V1948" s="75"/>
      <c r="W1948" s="75"/>
      <c r="X1948" s="75"/>
      <c r="Y1948" s="75"/>
      <c r="Z1948" s="75"/>
      <c r="AA1948" s="75"/>
      <c r="AB1948" s="75"/>
      <c r="AC1948" s="75"/>
      <c r="AD1948" s="75"/>
      <c r="AE1948" s="75"/>
    </row>
    <row r="1949" spans="10:31" ht="15" customHeight="1">
      <c r="J1949" s="75"/>
      <c r="K1949" s="75"/>
      <c r="L1949" s="75"/>
      <c r="M1949" s="75"/>
      <c r="N1949" s="75"/>
      <c r="O1949" s="75"/>
      <c r="P1949" s="75"/>
      <c r="Q1949" s="75"/>
      <c r="R1949" s="75"/>
      <c r="S1949" s="75"/>
      <c r="T1949" s="75"/>
      <c r="U1949" s="75"/>
      <c r="V1949" s="75"/>
      <c r="W1949" s="75"/>
      <c r="X1949" s="75"/>
      <c r="Y1949" s="75"/>
      <c r="Z1949" s="75"/>
      <c r="AA1949" s="75"/>
      <c r="AB1949" s="75"/>
      <c r="AC1949" s="75"/>
      <c r="AD1949" s="75"/>
      <c r="AE1949" s="75"/>
    </row>
    <row r="1950" spans="10:31" ht="15" customHeight="1">
      <c r="J1950" s="75"/>
      <c r="K1950" s="75"/>
      <c r="L1950" s="75"/>
      <c r="M1950" s="75"/>
      <c r="N1950" s="75"/>
      <c r="O1950" s="75"/>
      <c r="P1950" s="75"/>
      <c r="Q1950" s="75"/>
      <c r="R1950" s="75"/>
      <c r="S1950" s="75"/>
      <c r="T1950" s="75"/>
      <c r="U1950" s="75"/>
      <c r="V1950" s="75"/>
      <c r="W1950" s="75"/>
      <c r="X1950" s="75"/>
      <c r="Y1950" s="75"/>
      <c r="Z1950" s="75"/>
      <c r="AA1950" s="75"/>
      <c r="AB1950" s="75"/>
      <c r="AC1950" s="75"/>
      <c r="AD1950" s="75"/>
      <c r="AE1950" s="75"/>
    </row>
    <row r="1951" spans="10:31" ht="15" customHeight="1">
      <c r="J1951" s="75"/>
      <c r="K1951" s="75"/>
      <c r="L1951" s="75"/>
      <c r="M1951" s="75"/>
      <c r="N1951" s="75"/>
      <c r="O1951" s="75"/>
      <c r="P1951" s="75"/>
      <c r="Q1951" s="75"/>
      <c r="R1951" s="75"/>
      <c r="S1951" s="75"/>
      <c r="T1951" s="75"/>
      <c r="U1951" s="75"/>
      <c r="V1951" s="75"/>
      <c r="W1951" s="75"/>
      <c r="X1951" s="75"/>
      <c r="Y1951" s="75"/>
      <c r="Z1951" s="75"/>
      <c r="AA1951" s="75"/>
      <c r="AB1951" s="75"/>
      <c r="AC1951" s="75"/>
      <c r="AD1951" s="75"/>
      <c r="AE1951" s="75"/>
    </row>
    <row r="1952" spans="10:31" ht="15" customHeight="1">
      <c r="J1952" s="75"/>
      <c r="K1952" s="75"/>
      <c r="L1952" s="75"/>
      <c r="M1952" s="75"/>
      <c r="N1952" s="75"/>
      <c r="O1952" s="75"/>
      <c r="P1952" s="75"/>
      <c r="Q1952" s="75"/>
      <c r="R1952" s="75"/>
      <c r="S1952" s="75"/>
      <c r="T1952" s="75"/>
      <c r="U1952" s="75"/>
      <c r="V1952" s="75"/>
      <c r="W1952" s="75"/>
      <c r="X1952" s="75"/>
      <c r="Y1952" s="75"/>
      <c r="Z1952" s="75"/>
      <c r="AA1952" s="75"/>
      <c r="AB1952" s="75"/>
      <c r="AC1952" s="75"/>
      <c r="AD1952" s="75"/>
      <c r="AE1952" s="75"/>
    </row>
    <row r="1953" spans="10:31" ht="15" customHeight="1">
      <c r="J1953" s="75"/>
      <c r="K1953" s="75"/>
      <c r="L1953" s="75"/>
      <c r="M1953" s="75"/>
      <c r="N1953" s="75"/>
      <c r="O1953" s="75"/>
      <c r="P1953" s="75"/>
      <c r="Q1953" s="75"/>
      <c r="R1953" s="75"/>
      <c r="S1953" s="75"/>
      <c r="T1953" s="75"/>
      <c r="U1953" s="75"/>
      <c r="V1953" s="75"/>
      <c r="W1953" s="75"/>
      <c r="X1953" s="75"/>
      <c r="Y1953" s="75"/>
      <c r="Z1953" s="75"/>
      <c r="AA1953" s="75"/>
      <c r="AB1953" s="75"/>
      <c r="AC1953" s="75"/>
      <c r="AD1953" s="75"/>
      <c r="AE1953" s="75"/>
    </row>
    <row r="1954" spans="10:31" ht="15" customHeight="1">
      <c r="J1954" s="75"/>
      <c r="K1954" s="75"/>
      <c r="L1954" s="75"/>
      <c r="M1954" s="75"/>
      <c r="N1954" s="75"/>
      <c r="O1954" s="75"/>
      <c r="P1954" s="75"/>
      <c r="Q1954" s="75"/>
      <c r="R1954" s="75"/>
      <c r="S1954" s="75"/>
      <c r="T1954" s="75"/>
      <c r="U1954" s="75"/>
      <c r="V1954" s="75"/>
      <c r="W1954" s="75"/>
      <c r="X1954" s="75"/>
      <c r="Y1954" s="75"/>
      <c r="Z1954" s="75"/>
      <c r="AA1954" s="75"/>
      <c r="AB1954" s="75"/>
      <c r="AC1954" s="75"/>
      <c r="AD1954" s="75"/>
      <c r="AE1954" s="75"/>
    </row>
    <row r="1955" spans="10:31" ht="15" customHeight="1">
      <c r="J1955" s="75"/>
      <c r="K1955" s="75"/>
      <c r="L1955" s="75"/>
      <c r="M1955" s="75"/>
      <c r="N1955" s="75"/>
      <c r="O1955" s="75"/>
      <c r="P1955" s="75"/>
      <c r="Q1955" s="75"/>
      <c r="R1955" s="75"/>
      <c r="S1955" s="75"/>
      <c r="T1955" s="75"/>
      <c r="U1955" s="75"/>
      <c r="V1955" s="75"/>
      <c r="W1955" s="75"/>
      <c r="X1955" s="75"/>
      <c r="Y1955" s="75"/>
      <c r="Z1955" s="75"/>
      <c r="AA1955" s="75"/>
      <c r="AB1955" s="75"/>
      <c r="AC1955" s="75"/>
      <c r="AD1955" s="75"/>
      <c r="AE1955" s="75"/>
    </row>
    <row r="1956" spans="10:31" ht="15" customHeight="1">
      <c r="J1956" s="75"/>
      <c r="K1956" s="75"/>
      <c r="L1956" s="75"/>
      <c r="M1956" s="75"/>
      <c r="N1956" s="75"/>
      <c r="O1956" s="75"/>
      <c r="P1956" s="75"/>
      <c r="Q1956" s="75"/>
      <c r="R1956" s="75"/>
      <c r="S1956" s="75"/>
      <c r="T1956" s="75"/>
      <c r="U1956" s="75"/>
      <c r="V1956" s="75"/>
      <c r="W1956" s="75"/>
      <c r="X1956" s="75"/>
      <c r="Y1956" s="75"/>
      <c r="Z1956" s="75"/>
      <c r="AA1956" s="75"/>
      <c r="AB1956" s="75"/>
      <c r="AC1956" s="75"/>
      <c r="AD1956" s="75"/>
      <c r="AE1956" s="75"/>
    </row>
    <row r="1957" spans="10:31" ht="15" customHeight="1">
      <c r="J1957" s="75"/>
      <c r="K1957" s="75"/>
      <c r="L1957" s="75"/>
      <c r="M1957" s="75"/>
      <c r="N1957" s="75"/>
      <c r="O1957" s="75"/>
      <c r="P1957" s="75"/>
      <c r="Q1957" s="75"/>
      <c r="R1957" s="75"/>
      <c r="S1957" s="75"/>
      <c r="T1957" s="75"/>
      <c r="U1957" s="75"/>
      <c r="V1957" s="75"/>
      <c r="W1957" s="75"/>
      <c r="X1957" s="75"/>
      <c r="Y1957" s="75"/>
      <c r="Z1957" s="75"/>
      <c r="AA1957" s="75"/>
      <c r="AB1957" s="75"/>
      <c r="AC1957" s="75"/>
      <c r="AD1957" s="75"/>
      <c r="AE1957" s="75"/>
    </row>
    <row r="1958" spans="10:31" ht="15" customHeight="1">
      <c r="J1958" s="75"/>
      <c r="K1958" s="75"/>
      <c r="L1958" s="75"/>
      <c r="M1958" s="75"/>
      <c r="N1958" s="75"/>
      <c r="O1958" s="75"/>
      <c r="P1958" s="75"/>
      <c r="Q1958" s="75"/>
      <c r="R1958" s="75"/>
      <c r="S1958" s="75"/>
      <c r="T1958" s="75"/>
      <c r="U1958" s="75"/>
      <c r="V1958" s="75"/>
      <c r="W1958" s="75"/>
      <c r="X1958" s="75"/>
      <c r="Y1958" s="75"/>
      <c r="Z1958" s="75"/>
      <c r="AA1958" s="75"/>
      <c r="AB1958" s="75"/>
      <c r="AC1958" s="75"/>
      <c r="AD1958" s="75"/>
      <c r="AE1958" s="75"/>
    </row>
    <row r="1959" spans="10:31" ht="15" customHeight="1">
      <c r="J1959" s="75"/>
      <c r="K1959" s="75"/>
      <c r="L1959" s="75"/>
      <c r="M1959" s="75"/>
      <c r="N1959" s="75"/>
      <c r="O1959" s="75"/>
      <c r="P1959" s="75"/>
      <c r="Q1959" s="75"/>
      <c r="R1959" s="75"/>
      <c r="S1959" s="75"/>
      <c r="T1959" s="75"/>
      <c r="U1959" s="75"/>
      <c r="V1959" s="75"/>
      <c r="W1959" s="75"/>
      <c r="X1959" s="75"/>
      <c r="Y1959" s="75"/>
      <c r="Z1959" s="75"/>
      <c r="AA1959" s="75"/>
      <c r="AB1959" s="75"/>
      <c r="AC1959" s="75"/>
      <c r="AD1959" s="75"/>
      <c r="AE1959" s="75"/>
    </row>
    <row r="1960" spans="10:31" ht="15" customHeight="1">
      <c r="J1960" s="75"/>
      <c r="K1960" s="75"/>
      <c r="L1960" s="75"/>
      <c r="M1960" s="75"/>
      <c r="N1960" s="75"/>
      <c r="O1960" s="75"/>
      <c r="P1960" s="75"/>
      <c r="Q1960" s="75"/>
      <c r="R1960" s="75"/>
      <c r="S1960" s="75"/>
      <c r="T1960" s="75"/>
      <c r="U1960" s="75"/>
      <c r="V1960" s="75"/>
      <c r="W1960" s="75"/>
      <c r="X1960" s="75"/>
      <c r="Y1960" s="75"/>
      <c r="Z1960" s="75"/>
      <c r="AA1960" s="75"/>
      <c r="AB1960" s="75"/>
      <c r="AC1960" s="75"/>
      <c r="AD1960" s="75"/>
      <c r="AE1960" s="75"/>
    </row>
    <row r="1961" spans="10:31" ht="15" customHeight="1">
      <c r="J1961" s="75"/>
      <c r="K1961" s="75"/>
      <c r="L1961" s="75"/>
      <c r="M1961" s="75"/>
      <c r="N1961" s="75"/>
      <c r="O1961" s="75"/>
      <c r="P1961" s="75"/>
      <c r="Q1961" s="75"/>
      <c r="R1961" s="75"/>
      <c r="S1961" s="75"/>
      <c r="T1961" s="75"/>
      <c r="U1961" s="75"/>
      <c r="V1961" s="75"/>
      <c r="W1961" s="75"/>
      <c r="X1961" s="75"/>
      <c r="Y1961" s="75"/>
      <c r="Z1961" s="75"/>
      <c r="AA1961" s="75"/>
      <c r="AB1961" s="75"/>
      <c r="AC1961" s="75"/>
      <c r="AD1961" s="75"/>
      <c r="AE1961" s="75"/>
    </row>
    <row r="1962" spans="10:31" ht="15" customHeight="1">
      <c r="J1962" s="75"/>
      <c r="K1962" s="75"/>
      <c r="L1962" s="75"/>
      <c r="M1962" s="75"/>
      <c r="N1962" s="75"/>
      <c r="O1962" s="75"/>
      <c r="P1962" s="75"/>
      <c r="Q1962" s="75"/>
      <c r="R1962" s="75"/>
      <c r="S1962" s="75"/>
      <c r="T1962" s="75"/>
      <c r="U1962" s="75"/>
      <c r="V1962" s="75"/>
      <c r="W1962" s="75"/>
      <c r="X1962" s="75"/>
      <c r="Y1962" s="75"/>
      <c r="Z1962" s="75"/>
      <c r="AA1962" s="75"/>
      <c r="AB1962" s="75"/>
      <c r="AC1962" s="75"/>
      <c r="AD1962" s="75"/>
      <c r="AE1962" s="75"/>
    </row>
    <row r="1963" spans="10:31" ht="15" customHeight="1">
      <c r="J1963" s="75"/>
      <c r="K1963" s="75"/>
      <c r="L1963" s="75"/>
      <c r="M1963" s="75"/>
      <c r="N1963" s="75"/>
      <c r="O1963" s="75"/>
      <c r="P1963" s="75"/>
      <c r="Q1963" s="75"/>
      <c r="R1963" s="75"/>
      <c r="S1963" s="75"/>
      <c r="T1963" s="75"/>
      <c r="U1963" s="75"/>
      <c r="V1963" s="75"/>
      <c r="W1963" s="75"/>
      <c r="X1963" s="75"/>
      <c r="Y1963" s="75"/>
      <c r="Z1963" s="75"/>
      <c r="AA1963" s="75"/>
      <c r="AB1963" s="75"/>
      <c r="AC1963" s="75"/>
      <c r="AD1963" s="75"/>
      <c r="AE1963" s="75"/>
    </row>
    <row r="1964" spans="10:31" ht="15" customHeight="1">
      <c r="J1964" s="75"/>
      <c r="K1964" s="75"/>
      <c r="L1964" s="75"/>
      <c r="M1964" s="75"/>
      <c r="N1964" s="75"/>
      <c r="O1964" s="75"/>
      <c r="P1964" s="75"/>
      <c r="Q1964" s="75"/>
      <c r="R1964" s="75"/>
      <c r="S1964" s="75"/>
      <c r="T1964" s="75"/>
      <c r="U1964" s="75"/>
      <c r="V1964" s="75"/>
      <c r="W1964" s="75"/>
      <c r="X1964" s="75"/>
      <c r="Y1964" s="75"/>
      <c r="Z1964" s="75"/>
      <c r="AA1964" s="75"/>
      <c r="AB1964" s="75"/>
      <c r="AC1964" s="75"/>
      <c r="AD1964" s="75"/>
      <c r="AE1964" s="75"/>
    </row>
    <row r="1965" spans="10:31" ht="15" customHeight="1">
      <c r="J1965" s="75"/>
      <c r="K1965" s="75"/>
      <c r="L1965" s="75"/>
      <c r="M1965" s="75"/>
      <c r="N1965" s="75"/>
      <c r="O1965" s="75"/>
      <c r="P1965" s="75"/>
      <c r="Q1965" s="75"/>
      <c r="R1965" s="75"/>
      <c r="S1965" s="75"/>
      <c r="T1965" s="75"/>
      <c r="U1965" s="75"/>
      <c r="V1965" s="75"/>
      <c r="W1965" s="75"/>
      <c r="X1965" s="75"/>
      <c r="Y1965" s="75"/>
      <c r="Z1965" s="75"/>
      <c r="AA1965" s="75"/>
      <c r="AB1965" s="75"/>
      <c r="AC1965" s="75"/>
      <c r="AD1965" s="75"/>
      <c r="AE1965" s="75"/>
    </row>
    <row r="1966" spans="10:31" ht="15" customHeight="1">
      <c r="J1966" s="75"/>
      <c r="K1966" s="75"/>
      <c r="L1966" s="75"/>
      <c r="M1966" s="75"/>
      <c r="N1966" s="75"/>
      <c r="O1966" s="75"/>
      <c r="P1966" s="75"/>
      <c r="Q1966" s="75"/>
      <c r="R1966" s="75"/>
      <c r="S1966" s="75"/>
      <c r="T1966" s="75"/>
      <c r="U1966" s="75"/>
      <c r="V1966" s="75"/>
      <c r="W1966" s="75"/>
      <c r="X1966" s="75"/>
      <c r="Y1966" s="75"/>
      <c r="Z1966" s="75"/>
      <c r="AA1966" s="75"/>
      <c r="AB1966" s="75"/>
      <c r="AC1966" s="75"/>
      <c r="AD1966" s="75"/>
      <c r="AE1966" s="75"/>
    </row>
    <row r="1967" spans="10:31" ht="15" customHeight="1">
      <c r="J1967" s="75"/>
      <c r="K1967" s="75"/>
      <c r="L1967" s="75"/>
      <c r="M1967" s="75"/>
      <c r="N1967" s="75"/>
      <c r="O1967" s="75"/>
      <c r="P1967" s="75"/>
      <c r="Q1967" s="75"/>
      <c r="R1967" s="75"/>
      <c r="S1967" s="75"/>
      <c r="T1967" s="75"/>
      <c r="U1967" s="75"/>
      <c r="V1967" s="75"/>
      <c r="W1967" s="75"/>
      <c r="X1967" s="75"/>
      <c r="Y1967" s="75"/>
      <c r="Z1967" s="75"/>
      <c r="AA1967" s="75"/>
      <c r="AB1967" s="75"/>
      <c r="AC1967" s="75"/>
      <c r="AD1967" s="75"/>
      <c r="AE1967" s="75"/>
    </row>
    <row r="1968" spans="10:31" ht="15" customHeight="1">
      <c r="J1968" s="75"/>
      <c r="K1968" s="75"/>
      <c r="L1968" s="75"/>
      <c r="M1968" s="75"/>
      <c r="N1968" s="75"/>
      <c r="O1968" s="75"/>
      <c r="P1968" s="75"/>
      <c r="Q1968" s="75"/>
      <c r="R1968" s="75"/>
      <c r="S1968" s="75"/>
      <c r="T1968" s="75"/>
      <c r="U1968" s="75"/>
      <c r="V1968" s="75"/>
      <c r="W1968" s="75"/>
      <c r="X1968" s="75"/>
      <c r="Y1968" s="75"/>
      <c r="Z1968" s="75"/>
      <c r="AA1968" s="75"/>
      <c r="AB1968" s="75"/>
      <c r="AC1968" s="75"/>
      <c r="AD1968" s="75"/>
      <c r="AE1968" s="75"/>
    </row>
    <row r="1969" spans="10:31" ht="15" customHeight="1">
      <c r="J1969" s="75"/>
      <c r="K1969" s="75"/>
      <c r="L1969" s="75"/>
      <c r="M1969" s="75"/>
      <c r="N1969" s="75"/>
      <c r="O1969" s="75"/>
      <c r="P1969" s="75"/>
      <c r="Q1969" s="75"/>
      <c r="R1969" s="75"/>
      <c r="S1969" s="75"/>
      <c r="T1969" s="75"/>
      <c r="U1969" s="75"/>
      <c r="V1969" s="75"/>
      <c r="W1969" s="75"/>
      <c r="X1969" s="75"/>
      <c r="Y1969" s="75"/>
      <c r="Z1969" s="75"/>
      <c r="AA1969" s="75"/>
      <c r="AB1969" s="75"/>
      <c r="AC1969" s="75"/>
      <c r="AD1969" s="75"/>
      <c r="AE1969" s="75"/>
    </row>
    <row r="1970" spans="10:31" ht="15" customHeight="1">
      <c r="J1970" s="75"/>
      <c r="K1970" s="75"/>
      <c r="L1970" s="75"/>
      <c r="M1970" s="75"/>
      <c r="N1970" s="75"/>
      <c r="O1970" s="75"/>
      <c r="P1970" s="75"/>
      <c r="Q1970" s="75"/>
      <c r="R1970" s="75"/>
      <c r="S1970" s="75"/>
      <c r="T1970" s="75"/>
      <c r="U1970" s="75"/>
      <c r="V1970" s="75"/>
      <c r="W1970" s="75"/>
      <c r="X1970" s="75"/>
      <c r="Y1970" s="75"/>
      <c r="Z1970" s="75"/>
      <c r="AA1970" s="75"/>
      <c r="AB1970" s="75"/>
      <c r="AC1970" s="75"/>
      <c r="AD1970" s="75"/>
      <c r="AE1970" s="75"/>
    </row>
    <row r="1971" spans="10:31" ht="15" customHeight="1">
      <c r="J1971" s="75"/>
      <c r="K1971" s="75"/>
      <c r="L1971" s="75"/>
      <c r="M1971" s="75"/>
      <c r="N1971" s="75"/>
      <c r="O1971" s="75"/>
      <c r="P1971" s="75"/>
      <c r="Q1971" s="75"/>
      <c r="R1971" s="75"/>
      <c r="S1971" s="75"/>
      <c r="T1971" s="75"/>
      <c r="U1971" s="75"/>
      <c r="V1971" s="75"/>
      <c r="W1971" s="75"/>
      <c r="X1971" s="75"/>
      <c r="Y1971" s="75"/>
      <c r="Z1971" s="75"/>
      <c r="AA1971" s="75"/>
      <c r="AB1971" s="75"/>
      <c r="AC1971" s="75"/>
      <c r="AD1971" s="75"/>
      <c r="AE1971" s="75"/>
    </row>
    <row r="1972" spans="10:31" ht="15" customHeight="1">
      <c r="J1972" s="75"/>
      <c r="K1972" s="75"/>
      <c r="L1972" s="75"/>
      <c r="M1972" s="75"/>
      <c r="N1972" s="75"/>
      <c r="O1972" s="75"/>
      <c r="P1972" s="75"/>
      <c r="Q1972" s="75"/>
      <c r="R1972" s="75"/>
      <c r="S1972" s="75"/>
      <c r="T1972" s="75"/>
      <c r="U1972" s="75"/>
      <c r="V1972" s="75"/>
      <c r="W1972" s="75"/>
      <c r="X1972" s="75"/>
      <c r="Y1972" s="75"/>
      <c r="Z1972" s="75"/>
      <c r="AA1972" s="75"/>
      <c r="AB1972" s="75"/>
      <c r="AC1972" s="75"/>
      <c r="AD1972" s="75"/>
      <c r="AE1972" s="75"/>
    </row>
    <row r="1973" spans="10:31" ht="15" customHeight="1">
      <c r="J1973" s="75"/>
      <c r="K1973" s="75"/>
      <c r="L1973" s="75"/>
      <c r="M1973" s="75"/>
      <c r="N1973" s="75"/>
      <c r="O1973" s="75"/>
      <c r="P1973" s="75"/>
      <c r="Q1973" s="75"/>
      <c r="R1973" s="75"/>
      <c r="S1973" s="75"/>
      <c r="T1973" s="75"/>
      <c r="U1973" s="75"/>
      <c r="V1973" s="75"/>
      <c r="W1973" s="75"/>
      <c r="X1973" s="75"/>
      <c r="Y1973" s="75"/>
      <c r="Z1973" s="75"/>
      <c r="AA1973" s="75"/>
      <c r="AB1973" s="75"/>
      <c r="AC1973" s="75"/>
      <c r="AD1973" s="75"/>
      <c r="AE1973" s="75"/>
    </row>
    <row r="1974" spans="10:31" ht="15" customHeight="1">
      <c r="J1974" s="75"/>
      <c r="K1974" s="75"/>
      <c r="L1974" s="75"/>
      <c r="M1974" s="75"/>
      <c r="N1974" s="75"/>
      <c r="O1974" s="75"/>
      <c r="P1974" s="75"/>
      <c r="Q1974" s="75"/>
      <c r="R1974" s="75"/>
      <c r="S1974" s="75"/>
      <c r="T1974" s="75"/>
      <c r="U1974" s="75"/>
      <c r="V1974" s="75"/>
      <c r="W1974" s="75"/>
      <c r="X1974" s="75"/>
      <c r="Y1974" s="75"/>
      <c r="Z1974" s="75"/>
      <c r="AA1974" s="75"/>
      <c r="AB1974" s="75"/>
      <c r="AC1974" s="75"/>
      <c r="AD1974" s="75"/>
      <c r="AE1974" s="75"/>
    </row>
    <row r="1975" spans="10:31" ht="15" customHeight="1">
      <c r="J1975" s="75"/>
      <c r="K1975" s="75"/>
      <c r="L1975" s="75"/>
      <c r="M1975" s="75"/>
      <c r="N1975" s="75"/>
      <c r="O1975" s="75"/>
      <c r="P1975" s="75"/>
      <c r="Q1975" s="75"/>
      <c r="R1975" s="75"/>
      <c r="S1975" s="75"/>
      <c r="T1975" s="75"/>
      <c r="U1975" s="75"/>
      <c r="V1975" s="75"/>
      <c r="W1975" s="75"/>
      <c r="X1975" s="75"/>
      <c r="Y1975" s="75"/>
      <c r="Z1975" s="75"/>
      <c r="AA1975" s="75"/>
      <c r="AB1975" s="75"/>
      <c r="AC1975" s="75"/>
      <c r="AD1975" s="75"/>
      <c r="AE1975" s="75"/>
    </row>
    <row r="1976" spans="10:31" ht="15" customHeight="1">
      <c r="J1976" s="75"/>
      <c r="K1976" s="75"/>
      <c r="L1976" s="75"/>
      <c r="M1976" s="75"/>
      <c r="N1976" s="75"/>
      <c r="O1976" s="75"/>
      <c r="P1976" s="75"/>
      <c r="Q1976" s="75"/>
      <c r="R1976" s="75"/>
      <c r="S1976" s="75"/>
      <c r="T1976" s="75"/>
      <c r="U1976" s="75"/>
      <c r="V1976" s="75"/>
      <c r="W1976" s="75"/>
      <c r="X1976" s="75"/>
      <c r="Y1976" s="75"/>
      <c r="Z1976" s="75"/>
      <c r="AA1976" s="75"/>
      <c r="AB1976" s="75"/>
      <c r="AC1976" s="75"/>
      <c r="AD1976" s="75"/>
      <c r="AE1976" s="75"/>
    </row>
    <row r="1977" spans="10:31" ht="15" customHeight="1">
      <c r="J1977" s="75"/>
      <c r="K1977" s="75"/>
      <c r="L1977" s="75"/>
      <c r="M1977" s="75"/>
      <c r="N1977" s="75"/>
      <c r="O1977" s="75"/>
      <c r="P1977" s="75"/>
      <c r="Q1977" s="75"/>
      <c r="R1977" s="75"/>
      <c r="S1977" s="75"/>
      <c r="T1977" s="75"/>
      <c r="U1977" s="75"/>
      <c r="V1977" s="75"/>
      <c r="W1977" s="75"/>
      <c r="X1977" s="75"/>
      <c r="Y1977" s="75"/>
      <c r="Z1977" s="75"/>
      <c r="AA1977" s="75"/>
      <c r="AB1977" s="75"/>
      <c r="AC1977" s="75"/>
      <c r="AD1977" s="75"/>
      <c r="AE1977" s="75"/>
    </row>
    <row r="1978" spans="10:31" ht="15" customHeight="1">
      <c r="J1978" s="75"/>
      <c r="K1978" s="75"/>
      <c r="L1978" s="75"/>
      <c r="M1978" s="75"/>
      <c r="N1978" s="75"/>
      <c r="O1978" s="75"/>
      <c r="P1978" s="75"/>
      <c r="Q1978" s="75"/>
      <c r="R1978" s="75"/>
      <c r="S1978" s="75"/>
      <c r="T1978" s="75"/>
      <c r="U1978" s="75"/>
      <c r="V1978" s="75"/>
      <c r="W1978" s="75"/>
      <c r="X1978" s="75"/>
      <c r="Y1978" s="75"/>
      <c r="Z1978" s="75"/>
      <c r="AA1978" s="75"/>
      <c r="AB1978" s="75"/>
      <c r="AC1978" s="75"/>
      <c r="AD1978" s="75"/>
      <c r="AE1978" s="75"/>
    </row>
    <row r="1979" spans="10:31" ht="15" customHeight="1">
      <c r="J1979" s="75"/>
      <c r="K1979" s="75"/>
      <c r="L1979" s="75"/>
      <c r="M1979" s="75"/>
      <c r="N1979" s="75"/>
      <c r="O1979" s="75"/>
      <c r="P1979" s="75"/>
      <c r="Q1979" s="75"/>
      <c r="R1979" s="75"/>
      <c r="S1979" s="75"/>
      <c r="T1979" s="75"/>
      <c r="U1979" s="75"/>
      <c r="V1979" s="75"/>
      <c r="W1979" s="75"/>
      <c r="X1979" s="75"/>
      <c r="Y1979" s="75"/>
      <c r="Z1979" s="75"/>
      <c r="AA1979" s="75"/>
      <c r="AB1979" s="75"/>
      <c r="AC1979" s="75"/>
      <c r="AD1979" s="75"/>
      <c r="AE1979" s="75"/>
    </row>
    <row r="1980" spans="10:31" ht="15" customHeight="1">
      <c r="J1980" s="75"/>
      <c r="K1980" s="75"/>
      <c r="L1980" s="75"/>
      <c r="M1980" s="75"/>
      <c r="N1980" s="75"/>
      <c r="O1980" s="75"/>
      <c r="P1980" s="75"/>
      <c r="Q1980" s="75"/>
      <c r="R1980" s="75"/>
      <c r="S1980" s="75"/>
      <c r="T1980" s="75"/>
      <c r="U1980" s="75"/>
      <c r="V1980" s="75"/>
      <c r="W1980" s="75"/>
      <c r="X1980" s="75"/>
      <c r="Y1980" s="75"/>
      <c r="Z1980" s="75"/>
      <c r="AA1980" s="75"/>
      <c r="AB1980" s="75"/>
      <c r="AC1980" s="75"/>
      <c r="AD1980" s="75"/>
      <c r="AE1980" s="75"/>
    </row>
    <row r="1981" spans="10:31" ht="15" customHeight="1">
      <c r="J1981" s="75"/>
      <c r="K1981" s="75"/>
      <c r="L1981" s="75"/>
      <c r="M1981" s="75"/>
      <c r="N1981" s="75"/>
      <c r="O1981" s="75"/>
      <c r="P1981" s="75"/>
      <c r="Q1981" s="75"/>
      <c r="R1981" s="75"/>
      <c r="S1981" s="75"/>
      <c r="T1981" s="75"/>
      <c r="U1981" s="75"/>
      <c r="V1981" s="75"/>
      <c r="W1981" s="75"/>
      <c r="X1981" s="75"/>
      <c r="Y1981" s="75"/>
      <c r="Z1981" s="75"/>
      <c r="AA1981" s="75"/>
      <c r="AB1981" s="75"/>
      <c r="AC1981" s="75"/>
      <c r="AD1981" s="75"/>
      <c r="AE1981" s="75"/>
    </row>
    <row r="1982" spans="10:31" ht="15" customHeight="1">
      <c r="J1982" s="75"/>
      <c r="K1982" s="75"/>
      <c r="L1982" s="75"/>
      <c r="M1982" s="75"/>
      <c r="N1982" s="75"/>
      <c r="O1982" s="75"/>
      <c r="P1982" s="75"/>
      <c r="Q1982" s="75"/>
      <c r="R1982" s="75"/>
      <c r="S1982" s="75"/>
      <c r="T1982" s="75"/>
      <c r="U1982" s="75"/>
      <c r="V1982" s="75"/>
      <c r="W1982" s="75"/>
      <c r="X1982" s="75"/>
      <c r="Y1982" s="75"/>
      <c r="Z1982" s="75"/>
      <c r="AA1982" s="75"/>
      <c r="AB1982" s="75"/>
      <c r="AC1982" s="75"/>
      <c r="AD1982" s="75"/>
      <c r="AE1982" s="75"/>
    </row>
    <row r="1983" spans="10:31" ht="15" customHeight="1">
      <c r="J1983" s="75"/>
      <c r="K1983" s="75"/>
      <c r="L1983" s="75"/>
      <c r="M1983" s="75"/>
      <c r="N1983" s="75"/>
      <c r="O1983" s="75"/>
      <c r="P1983" s="75"/>
      <c r="Q1983" s="75"/>
      <c r="R1983" s="75"/>
      <c r="S1983" s="75"/>
      <c r="T1983" s="75"/>
      <c r="U1983" s="75"/>
      <c r="V1983" s="75"/>
      <c r="W1983" s="75"/>
      <c r="X1983" s="75"/>
      <c r="Y1983" s="75"/>
      <c r="Z1983" s="75"/>
      <c r="AA1983" s="75"/>
      <c r="AB1983" s="75"/>
      <c r="AC1983" s="75"/>
      <c r="AD1983" s="75"/>
      <c r="AE1983" s="75"/>
    </row>
    <row r="1984" spans="10:31" ht="15" customHeight="1">
      <c r="J1984" s="75"/>
      <c r="K1984" s="75"/>
      <c r="L1984" s="75"/>
      <c r="M1984" s="75"/>
      <c r="N1984" s="75"/>
      <c r="O1984" s="75"/>
      <c r="P1984" s="75"/>
      <c r="Q1984" s="75"/>
      <c r="R1984" s="75"/>
      <c r="S1984" s="75"/>
      <c r="T1984" s="75"/>
      <c r="U1984" s="75"/>
      <c r="V1984" s="75"/>
      <c r="W1984" s="75"/>
      <c r="X1984" s="75"/>
      <c r="Y1984" s="75"/>
      <c r="Z1984" s="75"/>
      <c r="AA1984" s="75"/>
      <c r="AB1984" s="75"/>
      <c r="AC1984" s="75"/>
      <c r="AD1984" s="75"/>
      <c r="AE1984" s="75"/>
    </row>
    <row r="1985" spans="10:31" ht="15" customHeight="1">
      <c r="J1985" s="75"/>
      <c r="K1985" s="75"/>
      <c r="L1985" s="75"/>
      <c r="M1985" s="75"/>
      <c r="N1985" s="75"/>
      <c r="O1985" s="75"/>
      <c r="P1985" s="75"/>
      <c r="Q1985" s="75"/>
      <c r="R1985" s="75"/>
      <c r="S1985" s="75"/>
      <c r="T1985" s="75"/>
      <c r="U1985" s="75"/>
      <c r="V1985" s="75"/>
      <c r="W1985" s="75"/>
      <c r="X1985" s="75"/>
      <c r="Y1985" s="75"/>
      <c r="Z1985" s="75"/>
      <c r="AA1985" s="75"/>
      <c r="AB1985" s="75"/>
      <c r="AC1985" s="75"/>
      <c r="AD1985" s="75"/>
      <c r="AE1985" s="75"/>
    </row>
    <row r="1986" spans="10:31" ht="15" customHeight="1">
      <c r="J1986" s="75"/>
      <c r="K1986" s="75"/>
      <c r="L1986" s="75"/>
      <c r="M1986" s="75"/>
      <c r="N1986" s="75"/>
      <c r="O1986" s="75"/>
      <c r="P1986" s="75"/>
      <c r="Q1986" s="75"/>
      <c r="R1986" s="75"/>
      <c r="S1986" s="75"/>
      <c r="T1986" s="75"/>
      <c r="U1986" s="75"/>
      <c r="V1986" s="75"/>
      <c r="W1986" s="75"/>
      <c r="X1986" s="75"/>
      <c r="Y1986" s="75"/>
      <c r="Z1986" s="75"/>
      <c r="AA1986" s="75"/>
      <c r="AB1986" s="75"/>
      <c r="AC1986" s="75"/>
      <c r="AD1986" s="75"/>
      <c r="AE1986" s="75"/>
    </row>
    <row r="1987" spans="10:31" ht="15" customHeight="1">
      <c r="J1987" s="75"/>
      <c r="K1987" s="75"/>
      <c r="L1987" s="75"/>
      <c r="M1987" s="75"/>
      <c r="N1987" s="75"/>
      <c r="O1987" s="75"/>
      <c r="P1987" s="75"/>
      <c r="Q1987" s="75"/>
      <c r="R1987" s="75"/>
      <c r="S1987" s="75"/>
      <c r="T1987" s="75"/>
      <c r="U1987" s="75"/>
      <c r="V1987" s="75"/>
      <c r="W1987" s="75"/>
      <c r="X1987" s="75"/>
      <c r="Y1987" s="75"/>
      <c r="Z1987" s="75"/>
      <c r="AA1987" s="75"/>
      <c r="AB1987" s="75"/>
      <c r="AC1987" s="75"/>
      <c r="AD1987" s="75"/>
      <c r="AE1987" s="75"/>
    </row>
    <row r="1988" spans="10:31" ht="15" customHeight="1">
      <c r="J1988" s="75"/>
      <c r="K1988" s="75"/>
      <c r="L1988" s="75"/>
      <c r="M1988" s="75"/>
      <c r="N1988" s="75"/>
      <c r="O1988" s="75"/>
      <c r="P1988" s="75"/>
      <c r="Q1988" s="75"/>
      <c r="R1988" s="75"/>
      <c r="S1988" s="75"/>
      <c r="T1988" s="75"/>
      <c r="U1988" s="75"/>
      <c r="V1988" s="75"/>
      <c r="W1988" s="75"/>
      <c r="X1988" s="75"/>
      <c r="Y1988" s="75"/>
      <c r="Z1988" s="75"/>
      <c r="AA1988" s="75"/>
      <c r="AB1988" s="75"/>
      <c r="AC1988" s="75"/>
      <c r="AD1988" s="75"/>
      <c r="AE1988" s="75"/>
    </row>
    <row r="1989" spans="10:31" ht="15" customHeight="1">
      <c r="J1989" s="75"/>
      <c r="K1989" s="75"/>
      <c r="L1989" s="75"/>
      <c r="M1989" s="75"/>
      <c r="N1989" s="75"/>
      <c r="O1989" s="75"/>
      <c r="P1989" s="75"/>
      <c r="Q1989" s="75"/>
      <c r="R1989" s="75"/>
      <c r="S1989" s="75"/>
      <c r="T1989" s="75"/>
      <c r="U1989" s="75"/>
      <c r="V1989" s="75"/>
      <c r="W1989" s="75"/>
      <c r="X1989" s="75"/>
      <c r="Y1989" s="75"/>
      <c r="Z1989" s="75"/>
      <c r="AA1989" s="75"/>
      <c r="AB1989" s="75"/>
      <c r="AC1989" s="75"/>
      <c r="AD1989" s="75"/>
      <c r="AE1989" s="75"/>
    </row>
    <row r="1990" spans="10:31" ht="15" customHeight="1">
      <c r="J1990" s="75"/>
      <c r="K1990" s="75"/>
      <c r="L1990" s="75"/>
      <c r="M1990" s="75"/>
      <c r="N1990" s="75"/>
      <c r="O1990" s="75"/>
      <c r="P1990" s="75"/>
      <c r="Q1990" s="75"/>
      <c r="R1990" s="75"/>
      <c r="S1990" s="75"/>
      <c r="T1990" s="75"/>
      <c r="U1990" s="75"/>
      <c r="V1990" s="75"/>
      <c r="W1990" s="75"/>
      <c r="X1990" s="75"/>
      <c r="Y1990" s="75"/>
      <c r="Z1990" s="75"/>
      <c r="AA1990" s="75"/>
      <c r="AB1990" s="75"/>
      <c r="AC1990" s="75"/>
      <c r="AD1990" s="75"/>
      <c r="AE1990" s="75"/>
    </row>
    <row r="1991" spans="10:31" ht="15" customHeight="1">
      <c r="J1991" s="75"/>
      <c r="K1991" s="75"/>
      <c r="L1991" s="75"/>
      <c r="M1991" s="75"/>
      <c r="N1991" s="75"/>
      <c r="O1991" s="75"/>
      <c r="P1991" s="75"/>
      <c r="Q1991" s="75"/>
      <c r="R1991" s="75"/>
      <c r="S1991" s="75"/>
      <c r="T1991" s="75"/>
      <c r="U1991" s="75"/>
      <c r="V1991" s="75"/>
      <c r="W1991" s="75"/>
      <c r="X1991" s="75"/>
      <c r="Y1991" s="75"/>
      <c r="Z1991" s="75"/>
      <c r="AA1991" s="75"/>
      <c r="AB1991" s="75"/>
      <c r="AC1991" s="75"/>
      <c r="AD1991" s="75"/>
      <c r="AE1991" s="75"/>
    </row>
    <row r="1992" spans="10:31" ht="15" customHeight="1">
      <c r="J1992" s="75"/>
      <c r="K1992" s="75"/>
      <c r="L1992" s="75"/>
      <c r="M1992" s="75"/>
      <c r="N1992" s="75"/>
      <c r="O1992" s="75"/>
      <c r="P1992" s="75"/>
      <c r="Q1992" s="75"/>
      <c r="R1992" s="75"/>
      <c r="S1992" s="75"/>
      <c r="T1992" s="75"/>
      <c r="U1992" s="75"/>
      <c r="V1992" s="75"/>
      <c r="W1992" s="75"/>
      <c r="X1992" s="75"/>
      <c r="Y1992" s="75"/>
      <c r="Z1992" s="75"/>
      <c r="AA1992" s="75"/>
      <c r="AB1992" s="75"/>
      <c r="AC1992" s="75"/>
      <c r="AD1992" s="75"/>
      <c r="AE1992" s="75"/>
    </row>
    <row r="1993" spans="10:31" ht="15" customHeight="1">
      <c r="J1993" s="75"/>
      <c r="K1993" s="75"/>
      <c r="L1993" s="75"/>
      <c r="M1993" s="75"/>
      <c r="N1993" s="75"/>
      <c r="O1993" s="75"/>
      <c r="P1993" s="75"/>
      <c r="Q1993" s="75"/>
      <c r="R1993" s="75"/>
      <c r="S1993" s="75"/>
      <c r="T1993" s="75"/>
      <c r="U1993" s="75"/>
      <c r="V1993" s="75"/>
      <c r="W1993" s="75"/>
      <c r="X1993" s="75"/>
      <c r="Y1993" s="75"/>
      <c r="Z1993" s="75"/>
      <c r="AA1993" s="75"/>
      <c r="AB1993" s="75"/>
      <c r="AC1993" s="75"/>
      <c r="AD1993" s="75"/>
      <c r="AE1993" s="75"/>
    </row>
    <row r="1994" spans="10:31" ht="15" customHeight="1">
      <c r="J1994" s="75"/>
      <c r="K1994" s="75"/>
      <c r="L1994" s="75"/>
      <c r="M1994" s="75"/>
      <c r="N1994" s="75"/>
      <c r="O1994" s="75"/>
      <c r="P1994" s="75"/>
      <c r="Q1994" s="75"/>
      <c r="R1994" s="75"/>
      <c r="S1994" s="75"/>
      <c r="T1994" s="75"/>
      <c r="U1994" s="75"/>
      <c r="V1994" s="75"/>
      <c r="W1994" s="75"/>
      <c r="X1994" s="75"/>
      <c r="Y1994" s="75"/>
      <c r="Z1994" s="75"/>
      <c r="AA1994" s="75"/>
      <c r="AB1994" s="75"/>
      <c r="AC1994" s="75"/>
      <c r="AD1994" s="75"/>
      <c r="AE1994" s="75"/>
    </row>
    <row r="1995" spans="10:31" ht="15" customHeight="1">
      <c r="J1995" s="75"/>
      <c r="K1995" s="75"/>
      <c r="L1995" s="75"/>
      <c r="M1995" s="75"/>
      <c r="N1995" s="75"/>
      <c r="O1995" s="75"/>
      <c r="P1995" s="75"/>
      <c r="Q1995" s="75"/>
      <c r="R1995" s="75"/>
      <c r="S1995" s="75"/>
      <c r="T1995" s="75"/>
      <c r="U1995" s="75"/>
      <c r="V1995" s="75"/>
      <c r="W1995" s="75"/>
      <c r="X1995" s="75"/>
      <c r="Y1995" s="75"/>
      <c r="Z1995" s="75"/>
      <c r="AA1995" s="75"/>
      <c r="AB1995" s="75"/>
      <c r="AC1995" s="75"/>
      <c r="AD1995" s="75"/>
      <c r="AE1995" s="75"/>
    </row>
    <row r="1996" spans="10:31" ht="15" customHeight="1">
      <c r="J1996" s="75"/>
      <c r="K1996" s="75"/>
      <c r="L1996" s="75"/>
      <c r="M1996" s="75"/>
      <c r="N1996" s="75"/>
      <c r="O1996" s="75"/>
      <c r="P1996" s="75"/>
      <c r="Q1996" s="75"/>
      <c r="R1996" s="75"/>
      <c r="S1996" s="75"/>
      <c r="T1996" s="75"/>
      <c r="U1996" s="75"/>
      <c r="V1996" s="75"/>
      <c r="W1996" s="75"/>
      <c r="X1996" s="75"/>
      <c r="Y1996" s="75"/>
      <c r="Z1996" s="75"/>
      <c r="AA1996" s="75"/>
      <c r="AB1996" s="75"/>
      <c r="AC1996" s="75"/>
      <c r="AD1996" s="75"/>
      <c r="AE1996" s="75"/>
    </row>
    <row r="1997" spans="10:31" ht="15" customHeight="1">
      <c r="J1997" s="75"/>
      <c r="K1997" s="75"/>
      <c r="L1997" s="75"/>
      <c r="M1997" s="75"/>
      <c r="N1997" s="75"/>
      <c r="O1997" s="75"/>
      <c r="P1997" s="75"/>
      <c r="Q1997" s="75"/>
      <c r="R1997" s="75"/>
      <c r="S1997" s="75"/>
      <c r="T1997" s="75"/>
      <c r="U1997" s="75"/>
      <c r="V1997" s="75"/>
      <c r="W1997" s="75"/>
      <c r="X1997" s="75"/>
      <c r="Y1997" s="75"/>
      <c r="Z1997" s="75"/>
      <c r="AA1997" s="75"/>
      <c r="AB1997" s="75"/>
      <c r="AC1997" s="75"/>
      <c r="AD1997" s="75"/>
      <c r="AE1997" s="75"/>
    </row>
    <row r="1998" spans="10:31" ht="15" customHeight="1">
      <c r="J1998" s="75"/>
      <c r="K1998" s="75"/>
      <c r="L1998" s="75"/>
      <c r="M1998" s="75"/>
      <c r="N1998" s="75"/>
      <c r="O1998" s="75"/>
      <c r="P1998" s="75"/>
      <c r="Q1998" s="75"/>
      <c r="R1998" s="75"/>
      <c r="S1998" s="75"/>
      <c r="T1998" s="75"/>
      <c r="U1998" s="75"/>
      <c r="V1998" s="75"/>
      <c r="W1998" s="75"/>
      <c r="X1998" s="75"/>
      <c r="Y1998" s="75"/>
      <c r="Z1998" s="75"/>
      <c r="AA1998" s="75"/>
      <c r="AB1998" s="75"/>
      <c r="AC1998" s="75"/>
      <c r="AD1998" s="75"/>
      <c r="AE1998" s="75"/>
    </row>
    <row r="1999" spans="10:31" ht="15" customHeight="1">
      <c r="J1999" s="75"/>
      <c r="K1999" s="75"/>
      <c r="L1999" s="75"/>
      <c r="M1999" s="75"/>
      <c r="N1999" s="75"/>
      <c r="O1999" s="75"/>
      <c r="P1999" s="75"/>
      <c r="Q1999" s="75"/>
      <c r="R1999" s="75"/>
      <c r="S1999" s="75"/>
      <c r="T1999" s="75"/>
      <c r="U1999" s="75"/>
      <c r="V1999" s="75"/>
      <c r="W1999" s="75"/>
      <c r="X1999" s="75"/>
      <c r="Y1999" s="75"/>
      <c r="Z1999" s="75"/>
      <c r="AA1999" s="75"/>
      <c r="AB1999" s="75"/>
      <c r="AC1999" s="75"/>
      <c r="AD1999" s="75"/>
      <c r="AE1999" s="75"/>
    </row>
    <row r="2000" spans="10:31" ht="15" customHeight="1">
      <c r="J2000" s="75"/>
      <c r="K2000" s="75"/>
      <c r="L2000" s="75"/>
      <c r="M2000" s="75"/>
      <c r="N2000" s="75"/>
      <c r="O2000" s="75"/>
      <c r="P2000" s="75"/>
      <c r="Q2000" s="75"/>
      <c r="R2000" s="75"/>
      <c r="S2000" s="75"/>
      <c r="T2000" s="75"/>
      <c r="U2000" s="75"/>
      <c r="V2000" s="75"/>
      <c r="W2000" s="75"/>
      <c r="X2000" s="75"/>
      <c r="Y2000" s="75"/>
      <c r="Z2000" s="75"/>
      <c r="AA2000" s="75"/>
      <c r="AB2000" s="75"/>
      <c r="AC2000" s="75"/>
      <c r="AD2000" s="75"/>
      <c r="AE2000" s="75"/>
    </row>
    <row r="2001" spans="10:31" ht="15" customHeight="1">
      <c r="J2001" s="75"/>
      <c r="K2001" s="75"/>
      <c r="L2001" s="75"/>
      <c r="M2001" s="75"/>
      <c r="N2001" s="75"/>
      <c r="O2001" s="75"/>
      <c r="P2001" s="75"/>
      <c r="Q2001" s="75"/>
      <c r="R2001" s="75"/>
      <c r="S2001" s="75"/>
      <c r="T2001" s="75"/>
      <c r="U2001" s="75"/>
      <c r="V2001" s="75"/>
      <c r="W2001" s="75"/>
      <c r="X2001" s="75"/>
      <c r="Y2001" s="75"/>
      <c r="Z2001" s="75"/>
      <c r="AA2001" s="75"/>
      <c r="AB2001" s="75"/>
      <c r="AC2001" s="75"/>
      <c r="AD2001" s="75"/>
      <c r="AE2001" s="75"/>
    </row>
    <row r="2002" spans="10:31" ht="15" customHeight="1">
      <c r="J2002" s="75"/>
      <c r="K2002" s="75"/>
      <c r="L2002" s="75"/>
      <c r="M2002" s="75"/>
      <c r="N2002" s="75"/>
      <c r="O2002" s="75"/>
      <c r="P2002" s="75"/>
      <c r="Q2002" s="75"/>
      <c r="R2002" s="75"/>
      <c r="S2002" s="75"/>
      <c r="T2002" s="75"/>
      <c r="U2002" s="75"/>
      <c r="V2002" s="75"/>
      <c r="W2002" s="75"/>
      <c r="X2002" s="75"/>
      <c r="Y2002" s="75"/>
      <c r="Z2002" s="75"/>
      <c r="AA2002" s="75"/>
      <c r="AB2002" s="75"/>
      <c r="AC2002" s="75"/>
      <c r="AD2002" s="75"/>
      <c r="AE2002" s="75"/>
    </row>
    <row r="2003" spans="10:31" ht="15" customHeight="1">
      <c r="J2003" s="75"/>
      <c r="K2003" s="75"/>
      <c r="L2003" s="75"/>
      <c r="M2003" s="75"/>
      <c r="N2003" s="75"/>
      <c r="O2003" s="75"/>
      <c r="P2003" s="75"/>
      <c r="Q2003" s="75"/>
      <c r="R2003" s="75"/>
      <c r="S2003" s="75"/>
      <c r="T2003" s="75"/>
      <c r="U2003" s="75"/>
      <c r="V2003" s="75"/>
      <c r="W2003" s="75"/>
      <c r="X2003" s="75"/>
      <c r="Y2003" s="75"/>
      <c r="Z2003" s="75"/>
      <c r="AA2003" s="75"/>
      <c r="AB2003" s="75"/>
      <c r="AC2003" s="75"/>
      <c r="AD2003" s="75"/>
      <c r="AE2003" s="75"/>
    </row>
    <row r="2004" spans="10:31" ht="15" customHeight="1">
      <c r="J2004" s="75"/>
      <c r="K2004" s="75"/>
      <c r="L2004" s="75"/>
      <c r="M2004" s="75"/>
      <c r="N2004" s="75"/>
      <c r="O2004" s="75"/>
      <c r="P2004" s="75"/>
      <c r="Q2004" s="75"/>
      <c r="R2004" s="75"/>
      <c r="S2004" s="75"/>
      <c r="T2004" s="75"/>
      <c r="U2004" s="75"/>
      <c r="V2004" s="75"/>
      <c r="W2004" s="75"/>
      <c r="X2004" s="75"/>
      <c r="Y2004" s="75"/>
      <c r="Z2004" s="75"/>
      <c r="AA2004" s="75"/>
      <c r="AB2004" s="75"/>
      <c r="AC2004" s="75"/>
      <c r="AD2004" s="75"/>
      <c r="AE2004" s="75"/>
    </row>
    <row r="2005" spans="10:31" ht="15" customHeight="1">
      <c r="J2005" s="75"/>
      <c r="K2005" s="75"/>
      <c r="L2005" s="75"/>
      <c r="M2005" s="75"/>
      <c r="N2005" s="75"/>
      <c r="O2005" s="75"/>
      <c r="P2005" s="75"/>
      <c r="Q2005" s="75"/>
      <c r="R2005" s="75"/>
      <c r="S2005" s="75"/>
      <c r="T2005" s="75"/>
      <c r="U2005" s="75"/>
      <c r="V2005" s="75"/>
      <c r="W2005" s="75"/>
      <c r="X2005" s="75"/>
      <c r="Y2005" s="75"/>
      <c r="Z2005" s="75"/>
      <c r="AA2005" s="75"/>
      <c r="AB2005" s="75"/>
      <c r="AC2005" s="75"/>
      <c r="AD2005" s="75"/>
      <c r="AE2005" s="75"/>
    </row>
    <row r="2006" spans="10:31" ht="15" customHeight="1">
      <c r="J2006" s="75"/>
      <c r="K2006" s="75"/>
      <c r="L2006" s="75"/>
      <c r="M2006" s="75"/>
      <c r="N2006" s="75"/>
      <c r="O2006" s="75"/>
      <c r="P2006" s="75"/>
      <c r="Q2006" s="75"/>
      <c r="R2006" s="75"/>
      <c r="S2006" s="75"/>
      <c r="T2006" s="75"/>
      <c r="U2006" s="75"/>
      <c r="V2006" s="75"/>
      <c r="W2006" s="75"/>
      <c r="X2006" s="75"/>
      <c r="Y2006" s="75"/>
      <c r="Z2006" s="75"/>
      <c r="AA2006" s="75"/>
      <c r="AB2006" s="75"/>
      <c r="AC2006" s="75"/>
      <c r="AD2006" s="75"/>
      <c r="AE2006" s="75"/>
    </row>
    <row r="2007" spans="10:31" ht="15" customHeight="1">
      <c r="J2007" s="75"/>
      <c r="K2007" s="75"/>
      <c r="L2007" s="75"/>
      <c r="M2007" s="75"/>
      <c r="N2007" s="75"/>
      <c r="O2007" s="75"/>
      <c r="P2007" s="75"/>
      <c r="Q2007" s="75"/>
      <c r="R2007" s="75"/>
      <c r="S2007" s="75"/>
      <c r="T2007" s="75"/>
      <c r="U2007" s="75"/>
      <c r="V2007" s="75"/>
      <c r="W2007" s="75"/>
      <c r="X2007" s="75"/>
      <c r="Y2007" s="75"/>
      <c r="Z2007" s="75"/>
      <c r="AA2007" s="75"/>
      <c r="AB2007" s="75"/>
      <c r="AC2007" s="75"/>
      <c r="AD2007" s="75"/>
      <c r="AE2007" s="75"/>
    </row>
    <row r="2008" spans="10:31" ht="15" customHeight="1">
      <c r="J2008" s="75"/>
      <c r="K2008" s="75"/>
      <c r="L2008" s="75"/>
      <c r="M2008" s="75"/>
      <c r="N2008" s="75"/>
      <c r="O2008" s="75"/>
      <c r="P2008" s="75"/>
      <c r="Q2008" s="75"/>
      <c r="R2008" s="75"/>
      <c r="S2008" s="75"/>
      <c r="T2008" s="75"/>
      <c r="U2008" s="75"/>
      <c r="V2008" s="75"/>
      <c r="W2008" s="75"/>
      <c r="X2008" s="75"/>
      <c r="Y2008" s="75"/>
      <c r="Z2008" s="75"/>
      <c r="AA2008" s="75"/>
      <c r="AB2008" s="75"/>
      <c r="AC2008" s="75"/>
      <c r="AD2008" s="75"/>
      <c r="AE2008" s="75"/>
    </row>
    <row r="2009" spans="10:31" ht="15" customHeight="1">
      <c r="J2009" s="75"/>
      <c r="K2009" s="75"/>
      <c r="L2009" s="75"/>
      <c r="M2009" s="75"/>
      <c r="N2009" s="75"/>
      <c r="O2009" s="75"/>
      <c r="P2009" s="75"/>
      <c r="Q2009" s="75"/>
      <c r="R2009" s="75"/>
      <c r="S2009" s="75"/>
      <c r="T2009" s="75"/>
      <c r="U2009" s="75"/>
      <c r="V2009" s="75"/>
      <c r="W2009" s="75"/>
      <c r="X2009" s="75"/>
      <c r="Y2009" s="75"/>
      <c r="Z2009" s="75"/>
      <c r="AA2009" s="75"/>
      <c r="AB2009" s="75"/>
      <c r="AC2009" s="75"/>
      <c r="AD2009" s="75"/>
      <c r="AE2009" s="75"/>
    </row>
    <row r="2010" spans="10:31" ht="15" customHeight="1">
      <c r="J2010" s="75"/>
      <c r="K2010" s="75"/>
      <c r="L2010" s="75"/>
      <c r="M2010" s="75"/>
      <c r="N2010" s="75"/>
      <c r="O2010" s="75"/>
      <c r="P2010" s="75"/>
      <c r="Q2010" s="75"/>
      <c r="R2010" s="75"/>
      <c r="S2010" s="75"/>
      <c r="T2010" s="75"/>
      <c r="U2010" s="75"/>
      <c r="V2010" s="75"/>
      <c r="W2010" s="75"/>
      <c r="X2010" s="75"/>
      <c r="Y2010" s="75"/>
      <c r="Z2010" s="75"/>
      <c r="AA2010" s="75"/>
      <c r="AB2010" s="75"/>
      <c r="AC2010" s="75"/>
      <c r="AD2010" s="75"/>
      <c r="AE2010" s="75"/>
    </row>
    <row r="2011" spans="10:31" ht="15" customHeight="1">
      <c r="J2011" s="75"/>
      <c r="K2011" s="75"/>
      <c r="L2011" s="75"/>
      <c r="M2011" s="75"/>
      <c r="N2011" s="75"/>
      <c r="O2011" s="75"/>
      <c r="P2011" s="75"/>
      <c r="Q2011" s="75"/>
      <c r="R2011" s="75"/>
      <c r="S2011" s="75"/>
      <c r="T2011" s="75"/>
      <c r="U2011" s="75"/>
      <c r="V2011" s="75"/>
      <c r="W2011" s="75"/>
      <c r="X2011" s="75"/>
      <c r="Y2011" s="75"/>
      <c r="Z2011" s="75"/>
      <c r="AA2011" s="75"/>
      <c r="AB2011" s="75"/>
      <c r="AC2011" s="75"/>
      <c r="AD2011" s="75"/>
      <c r="AE2011" s="75"/>
    </row>
    <row r="2012" spans="10:31" ht="15" customHeight="1">
      <c r="J2012" s="75"/>
      <c r="K2012" s="75"/>
      <c r="L2012" s="75"/>
      <c r="M2012" s="75"/>
      <c r="N2012" s="75"/>
      <c r="O2012" s="75"/>
      <c r="P2012" s="75"/>
      <c r="Q2012" s="75"/>
      <c r="R2012" s="75"/>
      <c r="S2012" s="75"/>
      <c r="T2012" s="75"/>
      <c r="U2012" s="75"/>
      <c r="V2012" s="75"/>
      <c r="W2012" s="75"/>
      <c r="X2012" s="75"/>
      <c r="Y2012" s="75"/>
      <c r="Z2012" s="75"/>
      <c r="AA2012" s="75"/>
      <c r="AB2012" s="75"/>
      <c r="AC2012" s="75"/>
      <c r="AD2012" s="75"/>
      <c r="AE2012" s="75"/>
    </row>
    <row r="2013" spans="10:31" ht="15" customHeight="1">
      <c r="J2013" s="75"/>
      <c r="K2013" s="75"/>
      <c r="L2013" s="75"/>
      <c r="M2013" s="75"/>
      <c r="N2013" s="75"/>
      <c r="O2013" s="75"/>
      <c r="P2013" s="75"/>
      <c r="Q2013" s="75"/>
      <c r="R2013" s="75"/>
      <c r="S2013" s="75"/>
      <c r="T2013" s="75"/>
      <c r="U2013" s="75"/>
      <c r="V2013" s="75"/>
      <c r="W2013" s="75"/>
      <c r="X2013" s="75"/>
      <c r="Y2013" s="75"/>
      <c r="Z2013" s="75"/>
      <c r="AA2013" s="75"/>
      <c r="AB2013" s="75"/>
      <c r="AC2013" s="75"/>
      <c r="AD2013" s="75"/>
      <c r="AE2013" s="75"/>
    </row>
    <row r="2014" spans="10:31" ht="15" customHeight="1">
      <c r="J2014" s="75"/>
      <c r="K2014" s="75"/>
      <c r="L2014" s="75"/>
      <c r="M2014" s="75"/>
      <c r="N2014" s="75"/>
      <c r="O2014" s="75"/>
      <c r="P2014" s="75"/>
      <c r="Q2014" s="75"/>
      <c r="R2014" s="75"/>
      <c r="S2014" s="75"/>
      <c r="T2014" s="75"/>
      <c r="U2014" s="75"/>
      <c r="V2014" s="75"/>
      <c r="W2014" s="75"/>
      <c r="X2014" s="75"/>
      <c r="Y2014" s="75"/>
      <c r="Z2014" s="75"/>
      <c r="AA2014" s="75"/>
      <c r="AB2014" s="75"/>
      <c r="AC2014" s="75"/>
      <c r="AD2014" s="75"/>
      <c r="AE2014" s="75"/>
    </row>
    <row r="2015" spans="10:31" ht="15" customHeight="1">
      <c r="J2015" s="75"/>
      <c r="K2015" s="75"/>
      <c r="L2015" s="75"/>
      <c r="M2015" s="75"/>
      <c r="N2015" s="75"/>
      <c r="O2015" s="75"/>
      <c r="P2015" s="75"/>
      <c r="Q2015" s="75"/>
      <c r="R2015" s="75"/>
      <c r="S2015" s="75"/>
      <c r="T2015" s="75"/>
      <c r="U2015" s="75"/>
      <c r="V2015" s="75"/>
      <c r="W2015" s="75"/>
      <c r="X2015" s="75"/>
      <c r="Y2015" s="75"/>
      <c r="Z2015" s="75"/>
      <c r="AA2015" s="75"/>
      <c r="AB2015" s="75"/>
      <c r="AC2015" s="75"/>
      <c r="AD2015" s="75"/>
      <c r="AE2015" s="75"/>
    </row>
    <row r="2016" spans="10:31" ht="15" customHeight="1">
      <c r="J2016" s="75"/>
      <c r="K2016" s="75"/>
      <c r="L2016" s="75"/>
      <c r="M2016" s="75"/>
      <c r="N2016" s="75"/>
      <c r="O2016" s="75"/>
      <c r="P2016" s="75"/>
      <c r="Q2016" s="75"/>
      <c r="R2016" s="75"/>
      <c r="S2016" s="75"/>
      <c r="T2016" s="75"/>
      <c r="U2016" s="75"/>
      <c r="V2016" s="75"/>
      <c r="W2016" s="75"/>
      <c r="X2016" s="75"/>
      <c r="Y2016" s="75"/>
      <c r="Z2016" s="75"/>
      <c r="AA2016" s="75"/>
      <c r="AB2016" s="75"/>
      <c r="AC2016" s="75"/>
      <c r="AD2016" s="75"/>
      <c r="AE2016" s="75"/>
    </row>
    <row r="2017" spans="10:31" ht="15" customHeight="1">
      <c r="J2017" s="75"/>
      <c r="K2017" s="75"/>
      <c r="L2017" s="75"/>
      <c r="M2017" s="75"/>
      <c r="N2017" s="75"/>
      <c r="O2017" s="75"/>
      <c r="P2017" s="75"/>
      <c r="Q2017" s="75"/>
      <c r="R2017" s="75"/>
      <c r="S2017" s="75"/>
      <c r="T2017" s="75"/>
      <c r="U2017" s="75"/>
      <c r="V2017" s="75"/>
      <c r="W2017" s="75"/>
      <c r="X2017" s="75"/>
      <c r="Y2017" s="75"/>
      <c r="Z2017" s="75"/>
      <c r="AA2017" s="75"/>
      <c r="AB2017" s="75"/>
      <c r="AC2017" s="75"/>
      <c r="AD2017" s="75"/>
      <c r="AE2017" s="75"/>
    </row>
    <row r="2018" spans="10:31" ht="15" customHeight="1">
      <c r="J2018" s="75"/>
      <c r="K2018" s="75"/>
      <c r="L2018" s="75"/>
      <c r="M2018" s="75"/>
      <c r="N2018" s="75"/>
      <c r="O2018" s="75"/>
      <c r="P2018" s="75"/>
      <c r="Q2018" s="75"/>
      <c r="R2018" s="75"/>
      <c r="S2018" s="75"/>
      <c r="T2018" s="75"/>
      <c r="U2018" s="75"/>
      <c r="V2018" s="75"/>
      <c r="W2018" s="75"/>
      <c r="X2018" s="75"/>
      <c r="Y2018" s="75"/>
      <c r="Z2018" s="75"/>
      <c r="AA2018" s="75"/>
      <c r="AB2018" s="75"/>
      <c r="AC2018" s="75"/>
      <c r="AD2018" s="75"/>
      <c r="AE2018" s="75"/>
    </row>
    <row r="2019" spans="10:31" ht="15" customHeight="1">
      <c r="J2019" s="75"/>
      <c r="K2019" s="75"/>
      <c r="L2019" s="75"/>
      <c r="M2019" s="75"/>
      <c r="N2019" s="75"/>
      <c r="O2019" s="75"/>
      <c r="P2019" s="75"/>
      <c r="Q2019" s="75"/>
      <c r="R2019" s="75"/>
      <c r="S2019" s="75"/>
      <c r="T2019" s="75"/>
      <c r="U2019" s="75"/>
      <c r="V2019" s="75"/>
      <c r="W2019" s="75"/>
      <c r="X2019" s="75"/>
      <c r="Y2019" s="75"/>
      <c r="Z2019" s="75"/>
      <c r="AA2019" s="75"/>
      <c r="AB2019" s="75"/>
      <c r="AC2019" s="75"/>
      <c r="AD2019" s="75"/>
      <c r="AE2019" s="75"/>
    </row>
    <row r="2020" spans="10:31" ht="15" customHeight="1">
      <c r="J2020" s="75"/>
      <c r="K2020" s="75"/>
      <c r="L2020" s="75"/>
      <c r="M2020" s="75"/>
      <c r="N2020" s="75"/>
      <c r="O2020" s="75"/>
      <c r="P2020" s="75"/>
      <c r="Q2020" s="75"/>
      <c r="R2020" s="75"/>
      <c r="S2020" s="75"/>
      <c r="T2020" s="75"/>
      <c r="U2020" s="75"/>
      <c r="V2020" s="75"/>
      <c r="W2020" s="75"/>
      <c r="X2020" s="75"/>
      <c r="Y2020" s="75"/>
      <c r="Z2020" s="75"/>
      <c r="AA2020" s="75"/>
      <c r="AB2020" s="75"/>
      <c r="AC2020" s="75"/>
      <c r="AD2020" s="75"/>
      <c r="AE2020" s="75"/>
    </row>
    <row r="2021" spans="10:31" ht="15" customHeight="1">
      <c r="J2021" s="75"/>
      <c r="K2021" s="75"/>
      <c r="L2021" s="75"/>
      <c r="M2021" s="75"/>
      <c r="N2021" s="75"/>
      <c r="O2021" s="75"/>
      <c r="P2021" s="75"/>
      <c r="Q2021" s="75"/>
      <c r="R2021" s="75"/>
      <c r="S2021" s="75"/>
      <c r="T2021" s="75"/>
      <c r="U2021" s="75"/>
      <c r="V2021" s="75"/>
      <c r="W2021" s="75"/>
      <c r="X2021" s="75"/>
      <c r="Y2021" s="75"/>
      <c r="Z2021" s="75"/>
      <c r="AA2021" s="75"/>
      <c r="AB2021" s="75"/>
      <c r="AC2021" s="75"/>
      <c r="AD2021" s="75"/>
      <c r="AE2021" s="75"/>
    </row>
    <row r="2022" spans="10:31" ht="15" customHeight="1">
      <c r="J2022" s="75"/>
      <c r="K2022" s="75"/>
      <c r="L2022" s="75"/>
      <c r="M2022" s="75"/>
      <c r="N2022" s="75"/>
      <c r="O2022" s="75"/>
      <c r="P2022" s="75"/>
      <c r="Q2022" s="75"/>
      <c r="R2022" s="75"/>
      <c r="S2022" s="75"/>
      <c r="T2022" s="75"/>
      <c r="U2022" s="75"/>
      <c r="V2022" s="75"/>
      <c r="W2022" s="75"/>
      <c r="X2022" s="75"/>
      <c r="Y2022" s="75"/>
      <c r="Z2022" s="75"/>
      <c r="AA2022" s="75"/>
      <c r="AB2022" s="75"/>
      <c r="AC2022" s="75"/>
      <c r="AD2022" s="75"/>
      <c r="AE2022" s="75"/>
    </row>
    <row r="2023" spans="10:31" ht="15" customHeight="1">
      <c r="J2023" s="75"/>
      <c r="K2023" s="75"/>
      <c r="L2023" s="75"/>
      <c r="M2023" s="75"/>
      <c r="N2023" s="75"/>
      <c r="O2023" s="75"/>
      <c r="P2023" s="75"/>
      <c r="Q2023" s="75"/>
      <c r="R2023" s="75"/>
      <c r="S2023" s="75"/>
      <c r="T2023" s="75"/>
      <c r="U2023" s="75"/>
      <c r="V2023" s="75"/>
      <c r="W2023" s="75"/>
      <c r="X2023" s="75"/>
      <c r="Y2023" s="75"/>
      <c r="Z2023" s="75"/>
      <c r="AA2023" s="75"/>
      <c r="AB2023" s="75"/>
      <c r="AC2023" s="75"/>
      <c r="AD2023" s="75"/>
      <c r="AE2023" s="75"/>
    </row>
    <row r="2024" spans="10:31" ht="15" customHeight="1">
      <c r="J2024" s="75"/>
      <c r="K2024" s="75"/>
      <c r="L2024" s="75"/>
      <c r="M2024" s="75"/>
      <c r="N2024" s="75"/>
      <c r="O2024" s="75"/>
      <c r="P2024" s="75"/>
      <c r="Q2024" s="75"/>
      <c r="R2024" s="75"/>
      <c r="S2024" s="75"/>
      <c r="T2024" s="75"/>
      <c r="U2024" s="75"/>
      <c r="V2024" s="75"/>
      <c r="W2024" s="75"/>
      <c r="X2024" s="75"/>
      <c r="Y2024" s="75"/>
      <c r="Z2024" s="75"/>
      <c r="AA2024" s="75"/>
      <c r="AB2024" s="75"/>
      <c r="AC2024" s="75"/>
      <c r="AD2024" s="75"/>
      <c r="AE2024" s="75"/>
    </row>
    <row r="2025" spans="10:31" ht="15" customHeight="1">
      <c r="J2025" s="75"/>
      <c r="K2025" s="75"/>
      <c r="L2025" s="75"/>
      <c r="M2025" s="75"/>
      <c r="N2025" s="75"/>
      <c r="O2025" s="75"/>
      <c r="P2025" s="75"/>
      <c r="Q2025" s="75"/>
      <c r="R2025" s="75"/>
      <c r="S2025" s="75"/>
      <c r="T2025" s="75"/>
      <c r="U2025" s="75"/>
      <c r="V2025" s="75"/>
      <c r="W2025" s="75"/>
      <c r="X2025" s="75"/>
      <c r="Y2025" s="75"/>
      <c r="Z2025" s="75"/>
      <c r="AA2025" s="75"/>
      <c r="AB2025" s="75"/>
      <c r="AC2025" s="75"/>
      <c r="AD2025" s="75"/>
      <c r="AE2025" s="75"/>
    </row>
    <row r="2026" spans="10:31" ht="15" customHeight="1">
      <c r="J2026" s="75"/>
      <c r="K2026" s="75"/>
      <c r="L2026" s="75"/>
      <c r="M2026" s="75"/>
      <c r="N2026" s="75"/>
      <c r="O2026" s="75"/>
      <c r="P2026" s="75"/>
      <c r="Q2026" s="75"/>
      <c r="R2026" s="75"/>
      <c r="S2026" s="75"/>
      <c r="T2026" s="75"/>
      <c r="U2026" s="75"/>
      <c r="V2026" s="75"/>
      <c r="W2026" s="75"/>
      <c r="X2026" s="75"/>
      <c r="Y2026" s="75"/>
      <c r="Z2026" s="75"/>
      <c r="AA2026" s="75"/>
      <c r="AB2026" s="75"/>
      <c r="AC2026" s="75"/>
      <c r="AD2026" s="75"/>
      <c r="AE2026" s="75"/>
    </row>
    <row r="2027" spans="10:31" ht="15" customHeight="1">
      <c r="J2027" s="75"/>
      <c r="K2027" s="75"/>
      <c r="L2027" s="75"/>
      <c r="M2027" s="75"/>
      <c r="N2027" s="75"/>
      <c r="O2027" s="75"/>
      <c r="P2027" s="75"/>
      <c r="Q2027" s="75"/>
      <c r="R2027" s="75"/>
      <c r="S2027" s="75"/>
      <c r="T2027" s="75"/>
      <c r="U2027" s="75"/>
      <c r="V2027" s="75"/>
      <c r="W2027" s="75"/>
      <c r="X2027" s="75"/>
      <c r="Y2027" s="75"/>
      <c r="Z2027" s="75"/>
      <c r="AA2027" s="75"/>
      <c r="AB2027" s="75"/>
      <c r="AC2027" s="75"/>
      <c r="AD2027" s="75"/>
      <c r="AE2027" s="75"/>
    </row>
    <row r="2028" spans="10:31" ht="15" customHeight="1">
      <c r="J2028" s="75"/>
      <c r="K2028" s="75"/>
      <c r="L2028" s="75"/>
      <c r="M2028" s="75"/>
      <c r="N2028" s="75"/>
      <c r="O2028" s="75"/>
      <c r="P2028" s="75"/>
      <c r="Q2028" s="75"/>
      <c r="R2028" s="75"/>
      <c r="S2028" s="75"/>
      <c r="T2028" s="75"/>
      <c r="U2028" s="75"/>
      <c r="V2028" s="75"/>
      <c r="W2028" s="75"/>
      <c r="X2028" s="75"/>
      <c r="Y2028" s="75"/>
      <c r="Z2028" s="75"/>
      <c r="AA2028" s="75"/>
      <c r="AB2028" s="75"/>
      <c r="AC2028" s="75"/>
      <c r="AD2028" s="75"/>
      <c r="AE2028" s="75"/>
    </row>
    <row r="2029" spans="10:31" ht="15" customHeight="1">
      <c r="J2029" s="75"/>
      <c r="K2029" s="75"/>
      <c r="L2029" s="75"/>
      <c r="M2029" s="75"/>
      <c r="N2029" s="75"/>
      <c r="O2029" s="75"/>
      <c r="P2029" s="75"/>
      <c r="Q2029" s="75"/>
      <c r="R2029" s="75"/>
      <c r="S2029" s="75"/>
      <c r="T2029" s="75"/>
      <c r="U2029" s="75"/>
      <c r="V2029" s="75"/>
      <c r="W2029" s="75"/>
      <c r="X2029" s="75"/>
      <c r="Y2029" s="75"/>
      <c r="Z2029" s="75"/>
      <c r="AA2029" s="75"/>
      <c r="AB2029" s="75"/>
      <c r="AC2029" s="75"/>
      <c r="AD2029" s="75"/>
      <c r="AE2029" s="75"/>
    </row>
    <row r="2030" spans="10:31" ht="15" customHeight="1">
      <c r="J2030" s="75"/>
      <c r="K2030" s="75"/>
      <c r="L2030" s="75"/>
      <c r="M2030" s="75"/>
      <c r="N2030" s="75"/>
      <c r="O2030" s="75"/>
      <c r="P2030" s="75"/>
      <c r="Q2030" s="75"/>
      <c r="R2030" s="75"/>
      <c r="S2030" s="75"/>
      <c r="T2030" s="75"/>
      <c r="U2030" s="75"/>
      <c r="V2030" s="75"/>
      <c r="W2030" s="75"/>
      <c r="X2030" s="75"/>
      <c r="Y2030" s="75"/>
      <c r="Z2030" s="75"/>
      <c r="AA2030" s="75"/>
      <c r="AB2030" s="75"/>
      <c r="AC2030" s="75"/>
      <c r="AD2030" s="75"/>
      <c r="AE2030" s="75"/>
    </row>
    <row r="2031" spans="10:31" ht="15" customHeight="1">
      <c r="J2031" s="75"/>
      <c r="K2031" s="75"/>
      <c r="L2031" s="75"/>
      <c r="M2031" s="75"/>
      <c r="N2031" s="75"/>
      <c r="O2031" s="75"/>
      <c r="P2031" s="75"/>
      <c r="Q2031" s="75"/>
      <c r="R2031" s="75"/>
      <c r="S2031" s="75"/>
      <c r="T2031" s="75"/>
      <c r="U2031" s="75"/>
      <c r="V2031" s="75"/>
      <c r="W2031" s="75"/>
      <c r="X2031" s="75"/>
      <c r="Y2031" s="75"/>
      <c r="Z2031" s="75"/>
      <c r="AA2031" s="75"/>
      <c r="AB2031" s="75"/>
      <c r="AC2031" s="75"/>
      <c r="AD2031" s="75"/>
      <c r="AE2031" s="75"/>
    </row>
    <row r="2032" spans="10:31" ht="15" customHeight="1">
      <c r="J2032" s="75"/>
      <c r="K2032" s="75"/>
      <c r="L2032" s="75"/>
      <c r="M2032" s="75"/>
      <c r="N2032" s="75"/>
      <c r="O2032" s="75"/>
      <c r="P2032" s="75"/>
      <c r="Q2032" s="75"/>
      <c r="R2032" s="75"/>
      <c r="S2032" s="75"/>
      <c r="T2032" s="75"/>
      <c r="U2032" s="75"/>
      <c r="V2032" s="75"/>
      <c r="W2032" s="75"/>
      <c r="X2032" s="75"/>
      <c r="Y2032" s="75"/>
      <c r="Z2032" s="75"/>
      <c r="AA2032" s="75"/>
      <c r="AB2032" s="75"/>
      <c r="AC2032" s="75"/>
      <c r="AD2032" s="75"/>
      <c r="AE2032" s="75"/>
    </row>
    <row r="2033" spans="10:31" ht="15" customHeight="1">
      <c r="J2033" s="75"/>
      <c r="K2033" s="75"/>
      <c r="L2033" s="75"/>
      <c r="M2033" s="75"/>
      <c r="N2033" s="75"/>
      <c r="O2033" s="75"/>
      <c r="P2033" s="75"/>
      <c r="Q2033" s="75"/>
      <c r="R2033" s="75"/>
      <c r="S2033" s="75"/>
      <c r="T2033" s="75"/>
      <c r="U2033" s="75"/>
      <c r="V2033" s="75"/>
      <c r="W2033" s="75"/>
      <c r="X2033" s="75"/>
      <c r="Y2033" s="75"/>
      <c r="Z2033" s="75"/>
      <c r="AA2033" s="75"/>
      <c r="AB2033" s="75"/>
      <c r="AC2033" s="75"/>
      <c r="AD2033" s="75"/>
      <c r="AE2033" s="75"/>
    </row>
    <row r="2034" spans="10:31" ht="15" customHeight="1">
      <c r="J2034" s="75"/>
      <c r="K2034" s="75"/>
      <c r="L2034" s="75"/>
      <c r="M2034" s="75"/>
      <c r="N2034" s="75"/>
      <c r="O2034" s="75"/>
      <c r="P2034" s="75"/>
      <c r="Q2034" s="75"/>
      <c r="R2034" s="75"/>
      <c r="S2034" s="75"/>
      <c r="T2034" s="75"/>
      <c r="U2034" s="75"/>
      <c r="V2034" s="75"/>
      <c r="W2034" s="75"/>
      <c r="X2034" s="75"/>
      <c r="Y2034" s="75"/>
      <c r="Z2034" s="75"/>
      <c r="AA2034" s="75"/>
      <c r="AB2034" s="75"/>
      <c r="AC2034" s="75"/>
      <c r="AD2034" s="75"/>
      <c r="AE2034" s="75"/>
    </row>
    <row r="2035" spans="10:31" ht="15" customHeight="1">
      <c r="J2035" s="75"/>
      <c r="K2035" s="75"/>
      <c r="L2035" s="75"/>
      <c r="M2035" s="75"/>
      <c r="N2035" s="75"/>
      <c r="O2035" s="75"/>
      <c r="P2035" s="75"/>
      <c r="Q2035" s="75"/>
      <c r="R2035" s="75"/>
      <c r="S2035" s="75"/>
      <c r="T2035" s="75"/>
      <c r="U2035" s="75"/>
      <c r="V2035" s="75"/>
      <c r="W2035" s="75"/>
      <c r="X2035" s="75"/>
      <c r="Y2035" s="75"/>
      <c r="Z2035" s="75"/>
      <c r="AA2035" s="75"/>
      <c r="AB2035" s="75"/>
      <c r="AC2035" s="75"/>
      <c r="AD2035" s="75"/>
      <c r="AE2035" s="75"/>
    </row>
    <row r="2036" spans="10:31" ht="15" customHeight="1">
      <c r="J2036" s="75"/>
      <c r="K2036" s="75"/>
      <c r="L2036" s="75"/>
      <c r="M2036" s="75"/>
      <c r="N2036" s="75"/>
      <c r="O2036" s="75"/>
      <c r="P2036" s="75"/>
      <c r="Q2036" s="75"/>
      <c r="R2036" s="75"/>
      <c r="S2036" s="75"/>
      <c r="T2036" s="75"/>
      <c r="U2036" s="75"/>
      <c r="V2036" s="75"/>
      <c r="W2036" s="75"/>
      <c r="X2036" s="75"/>
      <c r="Y2036" s="75"/>
      <c r="Z2036" s="75"/>
      <c r="AA2036" s="75"/>
      <c r="AB2036" s="75"/>
      <c r="AC2036" s="75"/>
      <c r="AD2036" s="75"/>
      <c r="AE2036" s="75"/>
    </row>
    <row r="2037" spans="10:31" ht="15" customHeight="1">
      <c r="J2037" s="75"/>
      <c r="K2037" s="75"/>
      <c r="L2037" s="75"/>
      <c r="M2037" s="75"/>
      <c r="N2037" s="75"/>
      <c r="O2037" s="75"/>
      <c r="P2037" s="75"/>
      <c r="Q2037" s="75"/>
      <c r="R2037" s="75"/>
      <c r="S2037" s="75"/>
      <c r="T2037" s="75"/>
      <c r="U2037" s="75"/>
      <c r="V2037" s="75"/>
      <c r="W2037" s="75"/>
      <c r="X2037" s="75"/>
      <c r="Y2037" s="75"/>
      <c r="Z2037" s="75"/>
      <c r="AA2037" s="75"/>
      <c r="AB2037" s="75"/>
      <c r="AC2037" s="75"/>
      <c r="AD2037" s="75"/>
      <c r="AE2037" s="75"/>
    </row>
    <row r="2038" spans="10:31" ht="15" customHeight="1">
      <c r="J2038" s="75"/>
      <c r="K2038" s="75"/>
      <c r="L2038" s="75"/>
      <c r="M2038" s="75"/>
      <c r="N2038" s="75"/>
      <c r="O2038" s="75"/>
      <c r="P2038" s="75"/>
      <c r="Q2038" s="75"/>
      <c r="R2038" s="75"/>
      <c r="S2038" s="75"/>
      <c r="T2038" s="75"/>
      <c r="U2038" s="75"/>
      <c r="V2038" s="75"/>
      <c r="W2038" s="75"/>
      <c r="X2038" s="75"/>
      <c r="Y2038" s="75"/>
      <c r="Z2038" s="75"/>
      <c r="AA2038" s="75"/>
      <c r="AB2038" s="75"/>
      <c r="AC2038" s="75"/>
      <c r="AD2038" s="75"/>
      <c r="AE2038" s="75"/>
    </row>
    <row r="2039" spans="10:31" ht="15" customHeight="1">
      <c r="J2039" s="75"/>
      <c r="K2039" s="75"/>
      <c r="L2039" s="75"/>
      <c r="M2039" s="75"/>
      <c r="N2039" s="75"/>
      <c r="O2039" s="75"/>
      <c r="P2039" s="75"/>
      <c r="Q2039" s="75"/>
      <c r="R2039" s="75"/>
      <c r="S2039" s="75"/>
      <c r="T2039" s="75"/>
      <c r="U2039" s="75"/>
      <c r="V2039" s="75"/>
      <c r="W2039" s="75"/>
      <c r="X2039" s="75"/>
      <c r="Y2039" s="75"/>
      <c r="Z2039" s="75"/>
      <c r="AA2039" s="75"/>
      <c r="AB2039" s="75"/>
      <c r="AC2039" s="75"/>
      <c r="AD2039" s="75"/>
      <c r="AE2039" s="75"/>
    </row>
    <row r="2040" spans="10:31" ht="15" customHeight="1">
      <c r="J2040" s="75"/>
      <c r="K2040" s="75"/>
      <c r="L2040" s="75"/>
      <c r="M2040" s="75"/>
      <c r="N2040" s="75"/>
      <c r="O2040" s="75"/>
      <c r="P2040" s="75"/>
      <c r="Q2040" s="75"/>
      <c r="R2040" s="75"/>
      <c r="S2040" s="75"/>
      <c r="T2040" s="75"/>
      <c r="U2040" s="75"/>
      <c r="V2040" s="75"/>
      <c r="W2040" s="75"/>
      <c r="X2040" s="75"/>
      <c r="Y2040" s="75"/>
      <c r="Z2040" s="75"/>
      <c r="AA2040" s="75"/>
      <c r="AB2040" s="75"/>
      <c r="AC2040" s="75"/>
      <c r="AD2040" s="75"/>
      <c r="AE2040" s="75"/>
    </row>
    <row r="2041" spans="10:31" ht="15" customHeight="1">
      <c r="J2041" s="75"/>
      <c r="K2041" s="75"/>
      <c r="L2041" s="75"/>
      <c r="M2041" s="75"/>
      <c r="N2041" s="75"/>
      <c r="O2041" s="75"/>
      <c r="P2041" s="75"/>
      <c r="Q2041" s="75"/>
      <c r="R2041" s="75"/>
      <c r="S2041" s="75"/>
      <c r="T2041" s="75"/>
      <c r="U2041" s="75"/>
      <c r="V2041" s="75"/>
      <c r="W2041" s="75"/>
      <c r="X2041" s="75"/>
      <c r="Y2041" s="75"/>
      <c r="Z2041" s="75"/>
      <c r="AA2041" s="75"/>
      <c r="AB2041" s="75"/>
      <c r="AC2041" s="75"/>
      <c r="AD2041" s="75"/>
      <c r="AE2041" s="75"/>
    </row>
    <row r="2042" spans="10:31" ht="15" customHeight="1">
      <c r="J2042" s="75"/>
      <c r="K2042" s="75"/>
      <c r="L2042" s="75"/>
      <c r="M2042" s="75"/>
      <c r="N2042" s="75"/>
      <c r="O2042" s="75"/>
      <c r="P2042" s="75"/>
      <c r="Q2042" s="75"/>
      <c r="R2042" s="75"/>
      <c r="S2042" s="75"/>
      <c r="T2042" s="75"/>
      <c r="U2042" s="75"/>
      <c r="V2042" s="75"/>
      <c r="W2042" s="75"/>
      <c r="X2042" s="75"/>
      <c r="Y2042" s="75"/>
      <c r="Z2042" s="75"/>
      <c r="AA2042" s="75"/>
      <c r="AB2042" s="75"/>
      <c r="AC2042" s="75"/>
      <c r="AD2042" s="75"/>
      <c r="AE2042" s="75"/>
    </row>
    <row r="2043" spans="10:31" ht="15" customHeight="1">
      <c r="J2043" s="75"/>
      <c r="K2043" s="75"/>
      <c r="L2043" s="75"/>
      <c r="M2043" s="75"/>
      <c r="N2043" s="75"/>
      <c r="O2043" s="75"/>
      <c r="P2043" s="75"/>
      <c r="Q2043" s="75"/>
      <c r="R2043" s="75"/>
      <c r="S2043" s="75"/>
      <c r="T2043" s="75"/>
      <c r="U2043" s="75"/>
      <c r="V2043" s="75"/>
      <c r="W2043" s="75"/>
      <c r="X2043" s="75"/>
      <c r="Y2043" s="75"/>
      <c r="Z2043" s="75"/>
      <c r="AA2043" s="75"/>
      <c r="AB2043" s="75"/>
      <c r="AC2043" s="75"/>
      <c r="AD2043" s="75"/>
      <c r="AE2043" s="75"/>
    </row>
    <row r="2044" spans="10:31" ht="15" customHeight="1">
      <c r="J2044" s="75"/>
      <c r="K2044" s="75"/>
      <c r="L2044" s="75"/>
      <c r="M2044" s="75"/>
      <c r="N2044" s="75"/>
      <c r="O2044" s="75"/>
      <c r="P2044" s="75"/>
      <c r="Q2044" s="75"/>
      <c r="R2044" s="75"/>
      <c r="S2044" s="75"/>
      <c r="T2044" s="75"/>
      <c r="U2044" s="75"/>
      <c r="V2044" s="75"/>
      <c r="W2044" s="75"/>
      <c r="X2044" s="75"/>
      <c r="Y2044" s="75"/>
      <c r="Z2044" s="75"/>
      <c r="AA2044" s="75"/>
      <c r="AB2044" s="75"/>
      <c r="AC2044" s="75"/>
      <c r="AD2044" s="75"/>
      <c r="AE2044" s="75"/>
    </row>
    <row r="2045" spans="10:31" ht="15" customHeight="1">
      <c r="J2045" s="75"/>
      <c r="K2045" s="75"/>
      <c r="L2045" s="75"/>
      <c r="M2045" s="75"/>
      <c r="N2045" s="75"/>
      <c r="O2045" s="75"/>
      <c r="P2045" s="75"/>
      <c r="Q2045" s="75"/>
      <c r="R2045" s="75"/>
      <c r="S2045" s="75"/>
      <c r="T2045" s="75"/>
      <c r="U2045" s="75"/>
      <c r="V2045" s="75"/>
      <c r="W2045" s="75"/>
      <c r="X2045" s="75"/>
      <c r="Y2045" s="75"/>
      <c r="Z2045" s="75"/>
      <c r="AA2045" s="75"/>
      <c r="AB2045" s="75"/>
      <c r="AC2045" s="75"/>
      <c r="AD2045" s="75"/>
      <c r="AE2045" s="75"/>
    </row>
    <row r="2046" spans="10:31" ht="15" customHeight="1">
      <c r="J2046" s="75"/>
      <c r="K2046" s="75"/>
      <c r="L2046" s="75"/>
      <c r="M2046" s="75"/>
      <c r="N2046" s="75"/>
      <c r="O2046" s="75"/>
      <c r="P2046" s="75"/>
      <c r="Q2046" s="75"/>
      <c r="R2046" s="75"/>
      <c r="S2046" s="75"/>
      <c r="T2046" s="75"/>
      <c r="U2046" s="75"/>
      <c r="V2046" s="75"/>
      <c r="W2046" s="75"/>
      <c r="X2046" s="75"/>
      <c r="Y2046" s="75"/>
      <c r="Z2046" s="75"/>
      <c r="AA2046" s="75"/>
      <c r="AB2046" s="75"/>
      <c r="AC2046" s="75"/>
      <c r="AD2046" s="75"/>
      <c r="AE2046" s="75"/>
    </row>
    <row r="2047" spans="10:31" ht="15" customHeight="1">
      <c r="J2047" s="75"/>
      <c r="K2047" s="75"/>
      <c r="L2047" s="75"/>
      <c r="M2047" s="75"/>
      <c r="N2047" s="75"/>
      <c r="O2047" s="75"/>
      <c r="P2047" s="75"/>
      <c r="Q2047" s="75"/>
      <c r="R2047" s="75"/>
      <c r="S2047" s="75"/>
      <c r="T2047" s="75"/>
      <c r="U2047" s="75"/>
      <c r="V2047" s="75"/>
      <c r="W2047" s="75"/>
      <c r="X2047" s="75"/>
      <c r="Y2047" s="75"/>
      <c r="Z2047" s="75"/>
      <c r="AA2047" s="75"/>
      <c r="AB2047" s="75"/>
      <c r="AC2047" s="75"/>
      <c r="AD2047" s="75"/>
      <c r="AE2047" s="75"/>
    </row>
    <row r="2048" spans="10:31" ht="15" customHeight="1">
      <c r="J2048" s="75"/>
      <c r="K2048" s="75"/>
      <c r="L2048" s="75"/>
      <c r="M2048" s="75"/>
      <c r="N2048" s="75"/>
      <c r="O2048" s="75"/>
      <c r="P2048" s="75"/>
      <c r="Q2048" s="75"/>
      <c r="R2048" s="75"/>
      <c r="S2048" s="75"/>
      <c r="T2048" s="75"/>
      <c r="U2048" s="75"/>
      <c r="V2048" s="75"/>
      <c r="W2048" s="75"/>
      <c r="X2048" s="75"/>
      <c r="Y2048" s="75"/>
      <c r="Z2048" s="75"/>
      <c r="AA2048" s="75"/>
      <c r="AB2048" s="75"/>
      <c r="AC2048" s="75"/>
      <c r="AD2048" s="75"/>
      <c r="AE2048" s="75"/>
    </row>
    <row r="2049" spans="10:31" ht="15" customHeight="1">
      <c r="J2049" s="75"/>
      <c r="K2049" s="75"/>
      <c r="L2049" s="75"/>
      <c r="M2049" s="75"/>
      <c r="N2049" s="75"/>
      <c r="O2049" s="75"/>
      <c r="P2049" s="75"/>
      <c r="Q2049" s="75"/>
      <c r="R2049" s="75"/>
      <c r="S2049" s="75"/>
      <c r="T2049" s="75"/>
      <c r="U2049" s="75"/>
      <c r="V2049" s="75"/>
      <c r="W2049" s="75"/>
      <c r="X2049" s="75"/>
      <c r="Y2049" s="75"/>
      <c r="Z2049" s="75"/>
      <c r="AA2049" s="75"/>
      <c r="AB2049" s="75"/>
      <c r="AC2049" s="75"/>
      <c r="AD2049" s="75"/>
      <c r="AE2049" s="75"/>
    </row>
    <row r="2050" spans="10:31" ht="15" customHeight="1">
      <c r="J2050" s="75"/>
      <c r="K2050" s="75"/>
      <c r="L2050" s="75"/>
      <c r="M2050" s="75"/>
      <c r="N2050" s="75"/>
      <c r="O2050" s="75"/>
      <c r="P2050" s="75"/>
      <c r="Q2050" s="75"/>
      <c r="R2050" s="75"/>
      <c r="S2050" s="75"/>
      <c r="T2050" s="75"/>
      <c r="U2050" s="75"/>
      <c r="V2050" s="75"/>
      <c r="W2050" s="75"/>
      <c r="X2050" s="75"/>
      <c r="Y2050" s="75"/>
      <c r="Z2050" s="75"/>
      <c r="AA2050" s="75"/>
      <c r="AB2050" s="75"/>
      <c r="AC2050" s="75"/>
      <c r="AD2050" s="75"/>
      <c r="AE2050" s="75"/>
    </row>
    <row r="2051" spans="10:31" ht="15" customHeight="1">
      <c r="J2051" s="75"/>
      <c r="K2051" s="75"/>
      <c r="L2051" s="75"/>
      <c r="M2051" s="75"/>
      <c r="N2051" s="75"/>
      <c r="O2051" s="75"/>
      <c r="P2051" s="75"/>
      <c r="Q2051" s="75"/>
      <c r="R2051" s="75"/>
      <c r="S2051" s="75"/>
      <c r="T2051" s="75"/>
      <c r="U2051" s="75"/>
      <c r="V2051" s="75"/>
      <c r="W2051" s="75"/>
      <c r="X2051" s="75"/>
      <c r="Y2051" s="75"/>
      <c r="Z2051" s="75"/>
      <c r="AA2051" s="75"/>
      <c r="AB2051" s="75"/>
      <c r="AC2051" s="75"/>
      <c r="AD2051" s="75"/>
      <c r="AE2051" s="75"/>
    </row>
    <row r="2052" spans="10:31" ht="15" customHeight="1">
      <c r="J2052" s="75"/>
      <c r="K2052" s="75"/>
      <c r="L2052" s="75"/>
      <c r="M2052" s="75"/>
      <c r="N2052" s="75"/>
      <c r="O2052" s="75"/>
      <c r="P2052" s="75"/>
      <c r="Q2052" s="75"/>
      <c r="R2052" s="75"/>
      <c r="S2052" s="75"/>
      <c r="T2052" s="75"/>
      <c r="U2052" s="75"/>
      <c r="V2052" s="75"/>
      <c r="W2052" s="75"/>
      <c r="X2052" s="75"/>
      <c r="Y2052" s="75"/>
      <c r="Z2052" s="75"/>
      <c r="AA2052" s="75"/>
      <c r="AB2052" s="75"/>
      <c r="AC2052" s="75"/>
      <c r="AD2052" s="75"/>
      <c r="AE2052" s="75"/>
    </row>
    <row r="2053" spans="10:31" ht="15" customHeight="1">
      <c r="J2053" s="75"/>
      <c r="K2053" s="75"/>
      <c r="L2053" s="75"/>
      <c r="M2053" s="75"/>
      <c r="N2053" s="75"/>
      <c r="O2053" s="75"/>
      <c r="P2053" s="75"/>
      <c r="Q2053" s="75"/>
      <c r="R2053" s="75"/>
      <c r="S2053" s="75"/>
      <c r="T2053" s="75"/>
      <c r="U2053" s="75"/>
      <c r="V2053" s="75"/>
      <c r="W2053" s="75"/>
      <c r="X2053" s="75"/>
      <c r="Y2053" s="75"/>
      <c r="Z2053" s="75"/>
      <c r="AA2053" s="75"/>
      <c r="AB2053" s="75"/>
      <c r="AC2053" s="75"/>
      <c r="AD2053" s="75"/>
      <c r="AE2053" s="75"/>
    </row>
    <row r="2054" spans="10:31" ht="15" customHeight="1">
      <c r="J2054" s="75"/>
      <c r="K2054" s="75"/>
      <c r="L2054" s="75"/>
      <c r="M2054" s="75"/>
      <c r="N2054" s="75"/>
      <c r="O2054" s="75"/>
      <c r="P2054" s="75"/>
      <c r="Q2054" s="75"/>
      <c r="R2054" s="75"/>
      <c r="S2054" s="75"/>
      <c r="T2054" s="75"/>
      <c r="U2054" s="75"/>
      <c r="V2054" s="75"/>
      <c r="W2054" s="75"/>
      <c r="X2054" s="75"/>
      <c r="Y2054" s="75"/>
      <c r="Z2054" s="75"/>
      <c r="AA2054" s="75"/>
      <c r="AB2054" s="75"/>
      <c r="AC2054" s="75"/>
      <c r="AD2054" s="75"/>
      <c r="AE2054" s="75"/>
    </row>
    <row r="2055" spans="10:31" ht="15" customHeight="1">
      <c r="J2055" s="75"/>
      <c r="K2055" s="75"/>
      <c r="L2055" s="75"/>
      <c r="M2055" s="75"/>
      <c r="N2055" s="75"/>
      <c r="O2055" s="75"/>
      <c r="P2055" s="75"/>
      <c r="Q2055" s="75"/>
      <c r="R2055" s="75"/>
      <c r="S2055" s="75"/>
      <c r="T2055" s="75"/>
      <c r="U2055" s="75"/>
      <c r="V2055" s="75"/>
      <c r="W2055" s="75"/>
      <c r="X2055" s="75"/>
      <c r="Y2055" s="75"/>
      <c r="Z2055" s="75"/>
      <c r="AA2055" s="75"/>
      <c r="AB2055" s="75"/>
      <c r="AC2055" s="75"/>
      <c r="AD2055" s="75"/>
      <c r="AE2055" s="75"/>
    </row>
    <row r="2056" spans="10:31" ht="15" customHeight="1">
      <c r="J2056" s="75"/>
      <c r="K2056" s="75"/>
      <c r="L2056" s="75"/>
      <c r="M2056" s="75"/>
      <c r="N2056" s="75"/>
      <c r="O2056" s="75"/>
      <c r="P2056" s="75"/>
      <c r="Q2056" s="75"/>
      <c r="R2056" s="75"/>
      <c r="S2056" s="75"/>
      <c r="T2056" s="75"/>
      <c r="U2056" s="75"/>
      <c r="V2056" s="75"/>
      <c r="W2056" s="75"/>
      <c r="X2056" s="75"/>
      <c r="Y2056" s="75"/>
      <c r="Z2056" s="75"/>
      <c r="AA2056" s="75"/>
      <c r="AB2056" s="75"/>
      <c r="AC2056" s="75"/>
      <c r="AD2056" s="75"/>
      <c r="AE2056" s="75"/>
    </row>
    <row r="2057" spans="10:31" ht="15" customHeight="1">
      <c r="J2057" s="75"/>
      <c r="K2057" s="75"/>
      <c r="L2057" s="75"/>
      <c r="M2057" s="75"/>
      <c r="N2057" s="75"/>
      <c r="O2057" s="75"/>
      <c r="P2057" s="75"/>
      <c r="Q2057" s="75"/>
      <c r="R2057" s="75"/>
      <c r="S2057" s="75"/>
      <c r="T2057" s="75"/>
      <c r="U2057" s="75"/>
      <c r="V2057" s="75"/>
      <c r="W2057" s="75"/>
      <c r="X2057" s="75"/>
      <c r="Y2057" s="75"/>
      <c r="Z2057" s="75"/>
      <c r="AA2057" s="75"/>
      <c r="AB2057" s="75"/>
      <c r="AC2057" s="75"/>
      <c r="AD2057" s="75"/>
      <c r="AE2057" s="75"/>
    </row>
    <row r="2058" spans="10:31" ht="15" customHeight="1">
      <c r="J2058" s="75"/>
      <c r="K2058" s="75"/>
      <c r="L2058" s="75"/>
      <c r="M2058" s="75"/>
      <c r="N2058" s="75"/>
      <c r="O2058" s="75"/>
      <c r="P2058" s="75"/>
      <c r="Q2058" s="75"/>
      <c r="R2058" s="75"/>
      <c r="S2058" s="75"/>
      <c r="T2058" s="75"/>
      <c r="U2058" s="75"/>
      <c r="V2058" s="75"/>
      <c r="W2058" s="75"/>
      <c r="X2058" s="75"/>
      <c r="Y2058" s="75"/>
      <c r="Z2058" s="75"/>
      <c r="AA2058" s="75"/>
      <c r="AB2058" s="75"/>
      <c r="AC2058" s="75"/>
      <c r="AD2058" s="75"/>
      <c r="AE2058" s="75"/>
    </row>
    <row r="2059" spans="10:31" ht="15" customHeight="1">
      <c r="J2059" s="75"/>
      <c r="K2059" s="75"/>
      <c r="L2059" s="75"/>
      <c r="M2059" s="75"/>
      <c r="N2059" s="75"/>
      <c r="O2059" s="75"/>
      <c r="P2059" s="75"/>
      <c r="Q2059" s="75"/>
      <c r="R2059" s="75"/>
      <c r="S2059" s="75"/>
      <c r="T2059" s="75"/>
      <c r="U2059" s="75"/>
      <c r="V2059" s="75"/>
      <c r="W2059" s="75"/>
      <c r="X2059" s="75"/>
      <c r="Y2059" s="75"/>
      <c r="Z2059" s="75"/>
      <c r="AA2059" s="75"/>
      <c r="AB2059" s="75"/>
      <c r="AC2059" s="75"/>
      <c r="AD2059" s="75"/>
      <c r="AE2059" s="75"/>
    </row>
    <row r="2060" spans="10:31" ht="15" customHeight="1">
      <c r="J2060" s="75"/>
      <c r="K2060" s="75"/>
      <c r="L2060" s="75"/>
      <c r="M2060" s="75"/>
      <c r="N2060" s="75"/>
      <c r="O2060" s="75"/>
      <c r="P2060" s="75"/>
      <c r="Q2060" s="75"/>
      <c r="R2060" s="75"/>
      <c r="S2060" s="75"/>
      <c r="T2060" s="75"/>
      <c r="U2060" s="75"/>
      <c r="V2060" s="75"/>
      <c r="W2060" s="75"/>
      <c r="X2060" s="75"/>
      <c r="Y2060" s="75"/>
      <c r="Z2060" s="75"/>
      <c r="AA2060" s="75"/>
      <c r="AB2060" s="75"/>
      <c r="AC2060" s="75"/>
      <c r="AD2060" s="75"/>
      <c r="AE2060" s="75"/>
    </row>
    <row r="2061" spans="10:31" ht="15" customHeight="1">
      <c r="J2061" s="75"/>
      <c r="K2061" s="75"/>
      <c r="L2061" s="75"/>
      <c r="M2061" s="75"/>
      <c r="N2061" s="75"/>
      <c r="O2061" s="75"/>
      <c r="P2061" s="75"/>
      <c r="Q2061" s="75"/>
      <c r="R2061" s="75"/>
      <c r="S2061" s="75"/>
      <c r="T2061" s="75"/>
      <c r="U2061" s="75"/>
      <c r="V2061" s="75"/>
      <c r="W2061" s="75"/>
      <c r="X2061" s="75"/>
      <c r="Y2061" s="75"/>
      <c r="Z2061" s="75"/>
      <c r="AA2061" s="75"/>
      <c r="AB2061" s="75"/>
      <c r="AC2061" s="75"/>
      <c r="AD2061" s="75"/>
      <c r="AE2061" s="75"/>
    </row>
    <row r="2062" spans="10:31" ht="15" customHeight="1">
      <c r="J2062" s="75"/>
      <c r="K2062" s="75"/>
      <c r="L2062" s="75"/>
      <c r="M2062" s="75"/>
      <c r="N2062" s="75"/>
      <c r="O2062" s="75"/>
      <c r="P2062" s="75"/>
      <c r="Q2062" s="75"/>
      <c r="R2062" s="75"/>
      <c r="S2062" s="75"/>
      <c r="T2062" s="75"/>
      <c r="U2062" s="75"/>
      <c r="V2062" s="75"/>
      <c r="W2062" s="75"/>
      <c r="X2062" s="75"/>
      <c r="Y2062" s="75"/>
      <c r="Z2062" s="75"/>
      <c r="AA2062" s="75"/>
      <c r="AB2062" s="75"/>
      <c r="AC2062" s="75"/>
      <c r="AD2062" s="75"/>
      <c r="AE2062" s="75"/>
    </row>
    <row r="2063" spans="10:31" ht="15" customHeight="1">
      <c r="J2063" s="75"/>
      <c r="K2063" s="75"/>
      <c r="L2063" s="75"/>
      <c r="M2063" s="75"/>
      <c r="N2063" s="75"/>
      <c r="O2063" s="75"/>
      <c r="P2063" s="75"/>
      <c r="Q2063" s="75"/>
      <c r="R2063" s="75"/>
      <c r="S2063" s="75"/>
      <c r="T2063" s="75"/>
      <c r="U2063" s="75"/>
      <c r="V2063" s="75"/>
      <c r="W2063" s="75"/>
      <c r="X2063" s="75"/>
      <c r="Y2063" s="75"/>
      <c r="Z2063" s="75"/>
      <c r="AA2063" s="75"/>
      <c r="AB2063" s="75"/>
      <c r="AC2063" s="75"/>
      <c r="AD2063" s="75"/>
      <c r="AE2063" s="75"/>
    </row>
    <row r="2064" spans="10:31" ht="15" customHeight="1">
      <c r="J2064" s="75"/>
      <c r="K2064" s="75"/>
      <c r="L2064" s="75"/>
      <c r="M2064" s="75"/>
      <c r="N2064" s="75"/>
      <c r="O2064" s="75"/>
      <c r="P2064" s="75"/>
      <c r="Q2064" s="75"/>
      <c r="R2064" s="75"/>
      <c r="S2064" s="75"/>
      <c r="T2064" s="75"/>
      <c r="U2064" s="75"/>
      <c r="V2064" s="75"/>
      <c r="W2064" s="75"/>
      <c r="X2064" s="75"/>
      <c r="Y2064" s="75"/>
      <c r="Z2064" s="75"/>
      <c r="AA2064" s="75"/>
      <c r="AB2064" s="75"/>
      <c r="AC2064" s="75"/>
      <c r="AD2064" s="75"/>
      <c r="AE2064" s="75"/>
    </row>
    <row r="2065" spans="10:31" ht="15" customHeight="1">
      <c r="J2065" s="75"/>
      <c r="K2065" s="75"/>
      <c r="L2065" s="75"/>
      <c r="M2065" s="75"/>
      <c r="N2065" s="75"/>
      <c r="O2065" s="75"/>
      <c r="P2065" s="75"/>
      <c r="Q2065" s="75"/>
      <c r="R2065" s="75"/>
      <c r="S2065" s="75"/>
      <c r="T2065" s="75"/>
      <c r="U2065" s="75"/>
      <c r="V2065" s="75"/>
      <c r="W2065" s="75"/>
      <c r="X2065" s="75"/>
      <c r="Y2065" s="75"/>
      <c r="Z2065" s="75"/>
      <c r="AA2065" s="75"/>
      <c r="AB2065" s="75"/>
      <c r="AC2065" s="75"/>
      <c r="AD2065" s="75"/>
      <c r="AE2065" s="75"/>
    </row>
    <row r="2066" spans="10:31" ht="15" customHeight="1">
      <c r="J2066" s="75"/>
      <c r="K2066" s="75"/>
      <c r="L2066" s="75"/>
      <c r="M2066" s="75"/>
      <c r="N2066" s="75"/>
      <c r="O2066" s="75"/>
      <c r="P2066" s="75"/>
      <c r="Q2066" s="75"/>
      <c r="R2066" s="75"/>
      <c r="S2066" s="75"/>
      <c r="T2066" s="75"/>
      <c r="U2066" s="75"/>
      <c r="V2066" s="75"/>
      <c r="W2066" s="75"/>
      <c r="X2066" s="75"/>
      <c r="Y2066" s="75"/>
      <c r="Z2066" s="75"/>
      <c r="AA2066" s="75"/>
      <c r="AB2066" s="75"/>
      <c r="AC2066" s="75"/>
      <c r="AD2066" s="75"/>
      <c r="AE2066" s="75"/>
    </row>
    <row r="2067" spans="10:31" ht="15" customHeight="1">
      <c r="J2067" s="75"/>
      <c r="K2067" s="75"/>
      <c r="L2067" s="75"/>
      <c r="M2067" s="75"/>
      <c r="N2067" s="75"/>
      <c r="O2067" s="75"/>
      <c r="P2067" s="75"/>
      <c r="Q2067" s="75"/>
      <c r="R2067" s="75"/>
      <c r="S2067" s="75"/>
      <c r="T2067" s="75"/>
      <c r="U2067" s="75"/>
      <c r="V2067" s="75"/>
      <c r="W2067" s="75"/>
      <c r="X2067" s="75"/>
      <c r="Y2067" s="75"/>
      <c r="Z2067" s="75"/>
      <c r="AA2067" s="75"/>
      <c r="AB2067" s="75"/>
      <c r="AC2067" s="75"/>
      <c r="AD2067" s="75"/>
      <c r="AE2067" s="75"/>
    </row>
    <row r="2068" spans="10:31" ht="15" customHeight="1">
      <c r="J2068" s="75"/>
      <c r="K2068" s="75"/>
      <c r="L2068" s="75"/>
      <c r="M2068" s="75"/>
      <c r="N2068" s="75"/>
      <c r="O2068" s="75"/>
      <c r="P2068" s="75"/>
      <c r="Q2068" s="75"/>
      <c r="R2068" s="75"/>
      <c r="S2068" s="75"/>
      <c r="T2068" s="75"/>
      <c r="U2068" s="75"/>
      <c r="V2068" s="75"/>
      <c r="W2068" s="75"/>
      <c r="X2068" s="75"/>
      <c r="Y2068" s="75"/>
      <c r="Z2068" s="75"/>
      <c r="AA2068" s="75"/>
      <c r="AB2068" s="75"/>
      <c r="AC2068" s="75"/>
      <c r="AD2068" s="75"/>
      <c r="AE2068" s="75"/>
    </row>
    <row r="2069" spans="10:31" ht="15" customHeight="1">
      <c r="J2069" s="75"/>
      <c r="K2069" s="75"/>
      <c r="L2069" s="75"/>
      <c r="M2069" s="75"/>
      <c r="N2069" s="75"/>
      <c r="O2069" s="75"/>
      <c r="P2069" s="75"/>
      <c r="Q2069" s="75"/>
      <c r="R2069" s="75"/>
      <c r="S2069" s="75"/>
      <c r="T2069" s="75"/>
      <c r="U2069" s="75"/>
      <c r="V2069" s="75"/>
      <c r="W2069" s="75"/>
      <c r="X2069" s="75"/>
      <c r="Y2069" s="75"/>
      <c r="Z2069" s="75"/>
      <c r="AA2069" s="75"/>
      <c r="AB2069" s="75"/>
      <c r="AC2069" s="75"/>
      <c r="AD2069" s="75"/>
      <c r="AE2069" s="75"/>
    </row>
    <row r="2070" spans="10:31" ht="15" customHeight="1">
      <c r="J2070" s="75"/>
      <c r="K2070" s="75"/>
      <c r="L2070" s="75"/>
      <c r="M2070" s="75"/>
      <c r="N2070" s="75"/>
      <c r="O2070" s="75"/>
      <c r="P2070" s="75"/>
      <c r="Q2070" s="75"/>
      <c r="R2070" s="75"/>
      <c r="S2070" s="75"/>
      <c r="T2070" s="75"/>
      <c r="U2070" s="75"/>
      <c r="V2070" s="75"/>
      <c r="W2070" s="75"/>
      <c r="X2070" s="75"/>
      <c r="Y2070" s="75"/>
      <c r="Z2070" s="75"/>
      <c r="AA2070" s="75"/>
      <c r="AB2070" s="75"/>
      <c r="AC2070" s="75"/>
      <c r="AD2070" s="75"/>
      <c r="AE2070" s="75"/>
    </row>
    <row r="2071" spans="10:31" ht="15" customHeight="1">
      <c r="J2071" s="75"/>
      <c r="K2071" s="75"/>
      <c r="L2071" s="75"/>
      <c r="M2071" s="75"/>
      <c r="N2071" s="75"/>
      <c r="O2071" s="75"/>
      <c r="P2071" s="75"/>
      <c r="Q2071" s="75"/>
      <c r="R2071" s="75"/>
      <c r="S2071" s="75"/>
      <c r="T2071" s="75"/>
      <c r="U2071" s="75"/>
      <c r="V2071" s="75"/>
      <c r="W2071" s="75"/>
      <c r="X2071" s="75"/>
      <c r="Y2071" s="75"/>
      <c r="Z2071" s="75"/>
      <c r="AA2071" s="75"/>
      <c r="AB2071" s="75"/>
      <c r="AC2071" s="75"/>
      <c r="AD2071" s="75"/>
      <c r="AE2071" s="75"/>
    </row>
    <row r="2072" spans="10:31" ht="15" customHeight="1">
      <c r="J2072" s="75"/>
      <c r="K2072" s="75"/>
      <c r="L2072" s="75"/>
      <c r="M2072" s="75"/>
      <c r="N2072" s="75"/>
      <c r="O2072" s="75"/>
      <c r="P2072" s="75"/>
      <c r="Q2072" s="75"/>
      <c r="R2072" s="75"/>
      <c r="S2072" s="75"/>
      <c r="T2072" s="75"/>
      <c r="U2072" s="75"/>
      <c r="V2072" s="75"/>
      <c r="W2072" s="75"/>
      <c r="X2072" s="75"/>
      <c r="Y2072" s="75"/>
      <c r="Z2072" s="75"/>
      <c r="AA2072" s="75"/>
      <c r="AB2072" s="75"/>
      <c r="AC2072" s="75"/>
      <c r="AD2072" s="75"/>
      <c r="AE2072" s="75"/>
    </row>
    <row r="2073" spans="10:31" ht="15" customHeight="1">
      <c r="J2073" s="75"/>
      <c r="K2073" s="75"/>
      <c r="L2073" s="75"/>
      <c r="M2073" s="75"/>
      <c r="N2073" s="75"/>
      <c r="O2073" s="75"/>
      <c r="P2073" s="75"/>
      <c r="Q2073" s="75"/>
      <c r="R2073" s="75"/>
      <c r="S2073" s="75"/>
      <c r="T2073" s="75"/>
      <c r="U2073" s="75"/>
      <c r="V2073" s="75"/>
      <c r="W2073" s="75"/>
      <c r="X2073" s="75"/>
      <c r="Y2073" s="75"/>
      <c r="Z2073" s="75"/>
      <c r="AA2073" s="75"/>
      <c r="AB2073" s="75"/>
      <c r="AC2073" s="75"/>
      <c r="AD2073" s="75"/>
      <c r="AE2073" s="75"/>
    </row>
    <row r="2074" spans="10:31" ht="15" customHeight="1">
      <c r="J2074" s="75"/>
      <c r="K2074" s="75"/>
      <c r="L2074" s="75"/>
      <c r="M2074" s="75"/>
      <c r="N2074" s="75"/>
      <c r="O2074" s="75"/>
      <c r="P2074" s="75"/>
      <c r="Q2074" s="75"/>
      <c r="R2074" s="75"/>
      <c r="S2074" s="75"/>
      <c r="T2074" s="75"/>
      <c r="U2074" s="75"/>
      <c r="V2074" s="75"/>
      <c r="W2074" s="75"/>
      <c r="X2074" s="75"/>
      <c r="Y2074" s="75"/>
      <c r="Z2074" s="75"/>
      <c r="AA2074" s="75"/>
      <c r="AB2074" s="75"/>
      <c r="AC2074" s="75"/>
      <c r="AD2074" s="75"/>
      <c r="AE2074" s="75"/>
    </row>
    <row r="2075" spans="10:31" ht="15" customHeight="1">
      <c r="J2075" s="75"/>
      <c r="K2075" s="75"/>
      <c r="L2075" s="75"/>
      <c r="M2075" s="75"/>
      <c r="N2075" s="75"/>
      <c r="O2075" s="75"/>
      <c r="P2075" s="75"/>
      <c r="Q2075" s="75"/>
      <c r="R2075" s="75"/>
      <c r="S2075" s="75"/>
      <c r="T2075" s="75"/>
      <c r="U2075" s="75"/>
      <c r="V2075" s="75"/>
      <c r="W2075" s="75"/>
      <c r="X2075" s="75"/>
      <c r="Y2075" s="75"/>
      <c r="Z2075" s="75"/>
      <c r="AA2075" s="75"/>
      <c r="AB2075" s="75"/>
      <c r="AC2075" s="75"/>
      <c r="AD2075" s="75"/>
      <c r="AE2075" s="75"/>
    </row>
    <row r="2076" spans="10:31" ht="15" customHeight="1">
      <c r="J2076" s="75"/>
      <c r="K2076" s="75"/>
      <c r="L2076" s="75"/>
      <c r="M2076" s="75"/>
      <c r="N2076" s="75"/>
      <c r="O2076" s="75"/>
      <c r="P2076" s="75"/>
      <c r="Q2076" s="75"/>
      <c r="R2076" s="75"/>
      <c r="S2076" s="75"/>
      <c r="T2076" s="75"/>
      <c r="U2076" s="75"/>
      <c r="V2076" s="75"/>
      <c r="W2076" s="75"/>
      <c r="X2076" s="75"/>
      <c r="Y2076" s="75"/>
      <c r="Z2076" s="75"/>
      <c r="AA2076" s="75"/>
      <c r="AB2076" s="75"/>
      <c r="AC2076" s="75"/>
      <c r="AD2076" s="75"/>
      <c r="AE2076" s="75"/>
    </row>
    <row r="2077" spans="10:31" ht="15" customHeight="1">
      <c r="J2077" s="75"/>
      <c r="K2077" s="75"/>
      <c r="L2077" s="75"/>
      <c r="M2077" s="75"/>
      <c r="N2077" s="75"/>
      <c r="O2077" s="75"/>
      <c r="P2077" s="75"/>
      <c r="Q2077" s="75"/>
      <c r="R2077" s="75"/>
      <c r="S2077" s="75"/>
      <c r="T2077" s="75"/>
      <c r="U2077" s="75"/>
      <c r="V2077" s="75"/>
      <c r="W2077" s="75"/>
      <c r="X2077" s="75"/>
      <c r="Y2077" s="75"/>
      <c r="Z2077" s="75"/>
      <c r="AA2077" s="75"/>
      <c r="AB2077" s="75"/>
      <c r="AC2077" s="75"/>
      <c r="AD2077" s="75"/>
      <c r="AE2077" s="75"/>
    </row>
    <row r="2078" spans="10:31" ht="15" customHeight="1">
      <c r="J2078" s="75"/>
      <c r="K2078" s="75"/>
      <c r="L2078" s="75"/>
      <c r="M2078" s="75"/>
      <c r="N2078" s="75"/>
      <c r="O2078" s="75"/>
      <c r="P2078" s="75"/>
      <c r="Q2078" s="75"/>
      <c r="R2078" s="75"/>
      <c r="S2078" s="75"/>
      <c r="T2078" s="75"/>
      <c r="U2078" s="75"/>
      <c r="V2078" s="75"/>
      <c r="W2078" s="75"/>
      <c r="X2078" s="75"/>
      <c r="Y2078" s="75"/>
      <c r="Z2078" s="75"/>
      <c r="AA2078" s="75"/>
      <c r="AB2078" s="75"/>
      <c r="AC2078" s="75"/>
      <c r="AD2078" s="75"/>
      <c r="AE2078" s="75"/>
    </row>
    <row r="2079" spans="10:31" ht="15" customHeight="1">
      <c r="J2079" s="75"/>
      <c r="K2079" s="75"/>
      <c r="L2079" s="75"/>
      <c r="M2079" s="75"/>
      <c r="N2079" s="75"/>
      <c r="O2079" s="75"/>
      <c r="P2079" s="75"/>
      <c r="Q2079" s="75"/>
      <c r="R2079" s="75"/>
      <c r="S2079" s="75"/>
      <c r="T2079" s="75"/>
      <c r="U2079" s="75"/>
      <c r="V2079" s="75"/>
      <c r="W2079" s="75"/>
      <c r="X2079" s="75"/>
      <c r="Y2079" s="75"/>
      <c r="Z2079" s="75"/>
      <c r="AA2079" s="75"/>
      <c r="AB2079" s="75"/>
      <c r="AC2079" s="75"/>
      <c r="AD2079" s="75"/>
      <c r="AE2079" s="75"/>
    </row>
    <row r="2080" spans="10:31" ht="15" customHeight="1">
      <c r="J2080" s="75"/>
      <c r="K2080" s="75"/>
      <c r="L2080" s="75"/>
      <c r="M2080" s="75"/>
      <c r="N2080" s="75"/>
      <c r="O2080" s="75"/>
      <c r="P2080" s="75"/>
      <c r="Q2080" s="75"/>
      <c r="R2080" s="75"/>
      <c r="S2080" s="75"/>
      <c r="T2080" s="75"/>
      <c r="U2080" s="75"/>
      <c r="V2080" s="75"/>
      <c r="W2080" s="75"/>
      <c r="X2080" s="75"/>
      <c r="Y2080" s="75"/>
      <c r="Z2080" s="75"/>
      <c r="AA2080" s="75"/>
      <c r="AB2080" s="75"/>
      <c r="AC2080" s="75"/>
      <c r="AD2080" s="75"/>
      <c r="AE2080" s="75"/>
    </row>
    <row r="2081" spans="10:31" ht="15" customHeight="1">
      <c r="J2081" s="75"/>
      <c r="K2081" s="75"/>
      <c r="L2081" s="75"/>
      <c r="M2081" s="75"/>
      <c r="N2081" s="75"/>
      <c r="O2081" s="75"/>
      <c r="P2081" s="75"/>
      <c r="Q2081" s="75"/>
      <c r="R2081" s="75"/>
      <c r="S2081" s="75"/>
      <c r="T2081" s="75"/>
      <c r="U2081" s="75"/>
      <c r="V2081" s="75"/>
      <c r="W2081" s="75"/>
      <c r="X2081" s="75"/>
      <c r="Y2081" s="75"/>
      <c r="Z2081" s="75"/>
      <c r="AA2081" s="75"/>
      <c r="AB2081" s="75"/>
      <c r="AC2081" s="75"/>
      <c r="AD2081" s="75"/>
      <c r="AE2081" s="75"/>
    </row>
    <row r="2082" spans="10:31" ht="15" customHeight="1">
      <c r="J2082" s="75"/>
      <c r="K2082" s="75"/>
      <c r="L2082" s="75"/>
      <c r="M2082" s="75"/>
      <c r="N2082" s="75"/>
      <c r="O2082" s="75"/>
      <c r="P2082" s="75"/>
      <c r="Q2082" s="75"/>
      <c r="R2082" s="75"/>
      <c r="S2082" s="75"/>
      <c r="T2082" s="75"/>
      <c r="U2082" s="75"/>
      <c r="V2082" s="75"/>
      <c r="W2082" s="75"/>
      <c r="X2082" s="75"/>
      <c r="Y2082" s="75"/>
      <c r="Z2082" s="75"/>
      <c r="AA2082" s="75"/>
      <c r="AB2082" s="75"/>
      <c r="AC2082" s="75"/>
      <c r="AD2082" s="75"/>
      <c r="AE2082" s="75"/>
    </row>
    <row r="2083" spans="10:31" ht="15" customHeight="1">
      <c r="J2083" s="75"/>
      <c r="K2083" s="75"/>
      <c r="L2083" s="75"/>
      <c r="M2083" s="75"/>
      <c r="N2083" s="75"/>
      <c r="O2083" s="75"/>
      <c r="P2083" s="75"/>
      <c r="Q2083" s="75"/>
      <c r="R2083" s="75"/>
      <c r="S2083" s="75"/>
      <c r="T2083" s="75"/>
      <c r="U2083" s="75"/>
      <c r="V2083" s="75"/>
      <c r="W2083" s="75"/>
      <c r="X2083" s="75"/>
      <c r="Y2083" s="75"/>
      <c r="Z2083" s="75"/>
      <c r="AA2083" s="75"/>
      <c r="AB2083" s="75"/>
      <c r="AC2083" s="75"/>
      <c r="AD2083" s="75"/>
      <c r="AE2083" s="75"/>
    </row>
    <row r="2084" spans="10:31" ht="15" customHeight="1">
      <c r="J2084" s="75"/>
      <c r="K2084" s="75"/>
      <c r="L2084" s="75"/>
      <c r="M2084" s="75"/>
      <c r="N2084" s="75"/>
      <c r="O2084" s="75"/>
      <c r="P2084" s="75"/>
      <c r="Q2084" s="75"/>
      <c r="R2084" s="75"/>
      <c r="S2084" s="75"/>
      <c r="T2084" s="75"/>
      <c r="U2084" s="75"/>
      <c r="V2084" s="75"/>
      <c r="W2084" s="75"/>
      <c r="X2084" s="75"/>
      <c r="Y2084" s="75"/>
      <c r="Z2084" s="75"/>
      <c r="AA2084" s="75"/>
      <c r="AB2084" s="75"/>
      <c r="AC2084" s="75"/>
      <c r="AD2084" s="75"/>
      <c r="AE2084" s="75"/>
    </row>
    <row r="2085" spans="10:31" ht="15" customHeight="1">
      <c r="J2085" s="75"/>
      <c r="K2085" s="75"/>
      <c r="L2085" s="75"/>
      <c r="M2085" s="75"/>
      <c r="N2085" s="75"/>
      <c r="O2085" s="75"/>
      <c r="P2085" s="75"/>
      <c r="Q2085" s="75"/>
      <c r="R2085" s="75"/>
      <c r="S2085" s="75"/>
      <c r="T2085" s="75"/>
      <c r="U2085" s="75"/>
      <c r="V2085" s="75"/>
      <c r="W2085" s="75"/>
      <c r="X2085" s="75"/>
      <c r="Y2085" s="75"/>
      <c r="Z2085" s="75"/>
      <c r="AA2085" s="75"/>
      <c r="AB2085" s="75"/>
      <c r="AC2085" s="75"/>
      <c r="AD2085" s="75"/>
      <c r="AE2085" s="75"/>
    </row>
    <row r="2086" spans="10:31" ht="15" customHeight="1">
      <c r="J2086" s="75"/>
      <c r="K2086" s="75"/>
      <c r="L2086" s="75"/>
      <c r="M2086" s="75"/>
      <c r="N2086" s="75"/>
      <c r="O2086" s="75"/>
      <c r="P2086" s="75"/>
      <c r="Q2086" s="75"/>
      <c r="R2086" s="75"/>
      <c r="S2086" s="75"/>
      <c r="T2086" s="75"/>
      <c r="U2086" s="75"/>
      <c r="V2086" s="75"/>
      <c r="W2086" s="75"/>
      <c r="X2086" s="75"/>
      <c r="Y2086" s="75"/>
      <c r="Z2086" s="75"/>
      <c r="AA2086" s="75"/>
      <c r="AB2086" s="75"/>
      <c r="AC2086" s="75"/>
      <c r="AD2086" s="75"/>
      <c r="AE2086" s="75"/>
    </row>
    <row r="2087" spans="10:31" ht="15" customHeight="1">
      <c r="J2087" s="75"/>
      <c r="K2087" s="75"/>
      <c r="L2087" s="75"/>
      <c r="M2087" s="75"/>
      <c r="N2087" s="75"/>
      <c r="O2087" s="75"/>
      <c r="P2087" s="75"/>
      <c r="Q2087" s="75"/>
      <c r="R2087" s="75"/>
      <c r="S2087" s="75"/>
      <c r="T2087" s="75"/>
      <c r="U2087" s="75"/>
      <c r="V2087" s="75"/>
      <c r="W2087" s="75"/>
      <c r="X2087" s="75"/>
      <c r="Y2087" s="75"/>
      <c r="Z2087" s="75"/>
      <c r="AA2087" s="75"/>
      <c r="AB2087" s="75"/>
      <c r="AC2087" s="75"/>
      <c r="AD2087" s="75"/>
      <c r="AE2087" s="75"/>
    </row>
    <row r="2088" spans="10:31" ht="15" customHeight="1">
      <c r="J2088" s="75"/>
      <c r="K2088" s="75"/>
      <c r="L2088" s="75"/>
      <c r="M2088" s="75"/>
      <c r="N2088" s="75"/>
      <c r="O2088" s="75"/>
      <c r="P2088" s="75"/>
      <c r="Q2088" s="75"/>
      <c r="R2088" s="75"/>
      <c r="S2088" s="75"/>
      <c r="T2088" s="75"/>
      <c r="U2088" s="75"/>
      <c r="V2088" s="75"/>
      <c r="W2088" s="75"/>
      <c r="X2088" s="75"/>
      <c r="Y2088" s="75"/>
      <c r="Z2088" s="75"/>
      <c r="AA2088" s="75"/>
      <c r="AB2088" s="75"/>
      <c r="AC2088" s="75"/>
      <c r="AD2088" s="75"/>
      <c r="AE2088" s="75"/>
    </row>
    <row r="2089" spans="10:31" ht="15" customHeight="1">
      <c r="J2089" s="75"/>
      <c r="K2089" s="75"/>
      <c r="L2089" s="75"/>
      <c r="M2089" s="75"/>
      <c r="N2089" s="75"/>
      <c r="O2089" s="75"/>
      <c r="P2089" s="75"/>
      <c r="Q2089" s="75"/>
      <c r="R2089" s="75"/>
      <c r="S2089" s="75"/>
      <c r="T2089" s="75"/>
      <c r="U2089" s="75"/>
      <c r="V2089" s="75"/>
      <c r="W2089" s="75"/>
      <c r="X2089" s="75"/>
      <c r="Y2089" s="75"/>
      <c r="Z2089" s="75"/>
      <c r="AA2089" s="75"/>
      <c r="AB2089" s="75"/>
      <c r="AC2089" s="75"/>
      <c r="AD2089" s="75"/>
      <c r="AE2089" s="75"/>
    </row>
    <row r="2090" spans="10:31" ht="15" customHeight="1">
      <c r="J2090" s="75"/>
      <c r="K2090" s="75"/>
      <c r="L2090" s="75"/>
      <c r="M2090" s="75"/>
      <c r="N2090" s="75"/>
      <c r="O2090" s="75"/>
      <c r="P2090" s="75"/>
      <c r="Q2090" s="75"/>
      <c r="R2090" s="75"/>
      <c r="S2090" s="75"/>
      <c r="T2090" s="75"/>
      <c r="U2090" s="75"/>
      <c r="V2090" s="75"/>
      <c r="W2090" s="75"/>
      <c r="X2090" s="75"/>
      <c r="Y2090" s="75"/>
      <c r="Z2090" s="75"/>
      <c r="AA2090" s="75"/>
      <c r="AB2090" s="75"/>
      <c r="AC2090" s="75"/>
      <c r="AD2090" s="75"/>
      <c r="AE2090" s="75"/>
    </row>
    <row r="2091" spans="10:31" ht="15" customHeight="1">
      <c r="J2091" s="75"/>
      <c r="K2091" s="75"/>
      <c r="L2091" s="75"/>
      <c r="M2091" s="75"/>
      <c r="N2091" s="75"/>
      <c r="O2091" s="75"/>
      <c r="P2091" s="75"/>
      <c r="Q2091" s="75"/>
      <c r="R2091" s="75"/>
      <c r="S2091" s="75"/>
      <c r="T2091" s="75"/>
      <c r="U2091" s="75"/>
      <c r="V2091" s="75"/>
      <c r="W2091" s="75"/>
      <c r="X2091" s="75"/>
      <c r="Y2091" s="75"/>
      <c r="Z2091" s="75"/>
      <c r="AA2091" s="75"/>
      <c r="AB2091" s="75"/>
      <c r="AC2091" s="75"/>
      <c r="AD2091" s="75"/>
      <c r="AE2091" s="75"/>
    </row>
    <row r="2092" spans="10:31" ht="15" customHeight="1">
      <c r="J2092" s="75"/>
      <c r="K2092" s="75"/>
      <c r="L2092" s="75"/>
      <c r="M2092" s="75"/>
      <c r="N2092" s="75"/>
      <c r="O2092" s="75"/>
      <c r="P2092" s="75"/>
      <c r="Q2092" s="75"/>
      <c r="R2092" s="75"/>
      <c r="S2092" s="75"/>
      <c r="T2092" s="75"/>
      <c r="U2092" s="75"/>
      <c r="V2092" s="75"/>
      <c r="W2092" s="75"/>
      <c r="X2092" s="75"/>
      <c r="Y2092" s="75"/>
      <c r="Z2092" s="75"/>
      <c r="AA2092" s="75"/>
      <c r="AB2092" s="75"/>
      <c r="AC2092" s="75"/>
      <c r="AD2092" s="75"/>
      <c r="AE2092" s="75"/>
    </row>
    <row r="2093" spans="10:31" ht="15" customHeight="1">
      <c r="J2093" s="75"/>
      <c r="K2093" s="75"/>
      <c r="L2093" s="75"/>
      <c r="M2093" s="75"/>
      <c r="N2093" s="75"/>
      <c r="O2093" s="75"/>
      <c r="P2093" s="75"/>
      <c r="Q2093" s="75"/>
      <c r="R2093" s="75"/>
      <c r="S2093" s="75"/>
      <c r="T2093" s="75"/>
      <c r="U2093" s="75"/>
      <c r="V2093" s="75"/>
      <c r="W2093" s="75"/>
      <c r="X2093" s="75"/>
      <c r="Y2093" s="75"/>
      <c r="Z2093" s="75"/>
      <c r="AA2093" s="75"/>
      <c r="AB2093" s="75"/>
      <c r="AC2093" s="75"/>
      <c r="AD2093" s="75"/>
      <c r="AE2093" s="75"/>
    </row>
    <row r="2094" spans="10:31" ht="15" customHeight="1">
      <c r="J2094" s="75"/>
      <c r="K2094" s="75"/>
      <c r="L2094" s="75"/>
      <c r="M2094" s="75"/>
      <c r="N2094" s="75"/>
      <c r="O2094" s="75"/>
      <c r="P2094" s="75"/>
      <c r="Q2094" s="75"/>
      <c r="R2094" s="75"/>
      <c r="S2094" s="75"/>
      <c r="T2094" s="75"/>
      <c r="U2094" s="75"/>
      <c r="V2094" s="75"/>
      <c r="W2094" s="75"/>
      <c r="X2094" s="75"/>
      <c r="Y2094" s="75"/>
      <c r="Z2094" s="75"/>
      <c r="AA2094" s="75"/>
      <c r="AB2094" s="75"/>
      <c r="AC2094" s="75"/>
      <c r="AD2094" s="75"/>
      <c r="AE2094" s="75"/>
    </row>
    <row r="2095" spans="10:31" ht="15" customHeight="1">
      <c r="J2095" s="75"/>
      <c r="K2095" s="75"/>
      <c r="L2095" s="75"/>
      <c r="M2095" s="75"/>
      <c r="N2095" s="75"/>
      <c r="O2095" s="75"/>
      <c r="P2095" s="75"/>
      <c r="Q2095" s="75"/>
      <c r="R2095" s="75"/>
      <c r="S2095" s="75"/>
      <c r="T2095" s="75"/>
      <c r="U2095" s="75"/>
      <c r="V2095" s="75"/>
      <c r="W2095" s="75"/>
      <c r="X2095" s="75"/>
      <c r="Y2095" s="75"/>
      <c r="Z2095" s="75"/>
      <c r="AA2095" s="75"/>
      <c r="AB2095" s="75"/>
      <c r="AC2095" s="75"/>
      <c r="AD2095" s="75"/>
      <c r="AE2095" s="75"/>
    </row>
    <row r="2096" spans="10:31" ht="15" customHeight="1">
      <c r="J2096" s="75"/>
      <c r="K2096" s="75"/>
      <c r="L2096" s="75"/>
      <c r="M2096" s="75"/>
      <c r="N2096" s="75"/>
      <c r="O2096" s="75"/>
      <c r="P2096" s="75"/>
      <c r="Q2096" s="75"/>
      <c r="R2096" s="75"/>
      <c r="S2096" s="75"/>
      <c r="T2096" s="75"/>
      <c r="U2096" s="75"/>
      <c r="V2096" s="75"/>
      <c r="W2096" s="75"/>
      <c r="X2096" s="75"/>
      <c r="Y2096" s="75"/>
      <c r="Z2096" s="75"/>
      <c r="AA2096" s="75"/>
      <c r="AB2096" s="75"/>
      <c r="AC2096" s="75"/>
      <c r="AD2096" s="75"/>
      <c r="AE2096" s="75"/>
    </row>
    <row r="2097" spans="10:31" ht="15" customHeight="1">
      <c r="J2097" s="75"/>
      <c r="K2097" s="75"/>
      <c r="L2097" s="75"/>
      <c r="M2097" s="75"/>
      <c r="N2097" s="75"/>
      <c r="O2097" s="75"/>
      <c r="P2097" s="75"/>
      <c r="Q2097" s="75"/>
      <c r="R2097" s="75"/>
      <c r="S2097" s="75"/>
      <c r="T2097" s="75"/>
      <c r="U2097" s="75"/>
      <c r="V2097" s="75"/>
      <c r="W2097" s="75"/>
      <c r="X2097" s="75"/>
      <c r="Y2097" s="75"/>
      <c r="Z2097" s="75"/>
      <c r="AA2097" s="75"/>
      <c r="AB2097" s="75"/>
      <c r="AC2097" s="75"/>
      <c r="AD2097" s="75"/>
      <c r="AE2097" s="75"/>
    </row>
    <row r="2098" spans="10:31" ht="15" customHeight="1">
      <c r="J2098" s="75"/>
      <c r="K2098" s="75"/>
      <c r="L2098" s="75"/>
      <c r="M2098" s="75"/>
      <c r="N2098" s="75"/>
      <c r="O2098" s="75"/>
      <c r="P2098" s="75"/>
      <c r="Q2098" s="75"/>
      <c r="R2098" s="75"/>
      <c r="S2098" s="75"/>
      <c r="T2098" s="75"/>
      <c r="U2098" s="75"/>
      <c r="V2098" s="75"/>
      <c r="W2098" s="75"/>
      <c r="X2098" s="75"/>
      <c r="Y2098" s="75"/>
      <c r="Z2098" s="75"/>
      <c r="AA2098" s="75"/>
      <c r="AB2098" s="75"/>
      <c r="AC2098" s="75"/>
      <c r="AD2098" s="75"/>
      <c r="AE2098" s="75"/>
    </row>
    <row r="2099" spans="10:31" ht="15" customHeight="1">
      <c r="J2099" s="75"/>
      <c r="K2099" s="75"/>
      <c r="L2099" s="75"/>
      <c r="M2099" s="75"/>
      <c r="N2099" s="75"/>
      <c r="O2099" s="75"/>
      <c r="P2099" s="75"/>
      <c r="Q2099" s="75"/>
      <c r="R2099" s="75"/>
      <c r="S2099" s="75"/>
      <c r="T2099" s="75"/>
      <c r="U2099" s="75"/>
      <c r="V2099" s="75"/>
      <c r="W2099" s="75"/>
      <c r="X2099" s="75"/>
      <c r="Y2099" s="75"/>
      <c r="Z2099" s="75"/>
      <c r="AA2099" s="75"/>
      <c r="AB2099" s="75"/>
      <c r="AC2099" s="75"/>
      <c r="AD2099" s="75"/>
      <c r="AE2099" s="75"/>
    </row>
    <row r="2100" spans="10:31" ht="15" customHeight="1">
      <c r="J2100" s="75"/>
      <c r="K2100" s="75"/>
      <c r="L2100" s="75"/>
      <c r="M2100" s="75"/>
      <c r="N2100" s="75"/>
      <c r="O2100" s="75"/>
      <c r="P2100" s="75"/>
      <c r="Q2100" s="75"/>
      <c r="R2100" s="75"/>
      <c r="S2100" s="75"/>
      <c r="T2100" s="75"/>
      <c r="U2100" s="75"/>
      <c r="V2100" s="75"/>
      <c r="W2100" s="75"/>
      <c r="X2100" s="75"/>
      <c r="Y2100" s="75"/>
      <c r="Z2100" s="75"/>
      <c r="AA2100" s="75"/>
      <c r="AB2100" s="75"/>
      <c r="AC2100" s="75"/>
      <c r="AD2100" s="75"/>
      <c r="AE2100" s="75"/>
    </row>
    <row r="2101" spans="10:31" ht="15" customHeight="1">
      <c r="J2101" s="75"/>
      <c r="K2101" s="75"/>
      <c r="L2101" s="75"/>
      <c r="M2101" s="75"/>
      <c r="N2101" s="75"/>
      <c r="O2101" s="75"/>
      <c r="P2101" s="75"/>
      <c r="Q2101" s="75"/>
      <c r="R2101" s="75"/>
      <c r="S2101" s="75"/>
      <c r="T2101" s="75"/>
      <c r="U2101" s="75"/>
      <c r="V2101" s="75"/>
      <c r="W2101" s="75"/>
      <c r="X2101" s="75"/>
      <c r="Y2101" s="75"/>
      <c r="Z2101" s="75"/>
      <c r="AA2101" s="75"/>
      <c r="AB2101" s="75"/>
      <c r="AC2101" s="75"/>
      <c r="AD2101" s="75"/>
      <c r="AE2101" s="75"/>
    </row>
    <row r="2102" spans="10:31" ht="15" customHeight="1">
      <c r="J2102" s="75"/>
      <c r="K2102" s="75"/>
      <c r="L2102" s="75"/>
      <c r="M2102" s="75"/>
      <c r="N2102" s="75"/>
      <c r="O2102" s="75"/>
      <c r="P2102" s="75"/>
      <c r="Q2102" s="75"/>
      <c r="R2102" s="75"/>
      <c r="S2102" s="75"/>
      <c r="T2102" s="75"/>
      <c r="U2102" s="75"/>
      <c r="V2102" s="75"/>
      <c r="W2102" s="75"/>
      <c r="X2102" s="75"/>
      <c r="Y2102" s="75"/>
      <c r="Z2102" s="75"/>
      <c r="AA2102" s="75"/>
      <c r="AB2102" s="75"/>
      <c r="AC2102" s="75"/>
      <c r="AD2102" s="75"/>
      <c r="AE2102" s="75"/>
    </row>
    <row r="2103" spans="10:31" ht="15" customHeight="1">
      <c r="J2103" s="75"/>
      <c r="K2103" s="75"/>
      <c r="L2103" s="75"/>
      <c r="M2103" s="75"/>
      <c r="N2103" s="75"/>
      <c r="O2103" s="75"/>
      <c r="P2103" s="75"/>
      <c r="Q2103" s="75"/>
      <c r="R2103" s="75"/>
      <c r="S2103" s="75"/>
      <c r="T2103" s="75"/>
      <c r="U2103" s="75"/>
      <c r="V2103" s="75"/>
      <c r="W2103" s="75"/>
      <c r="X2103" s="75"/>
      <c r="Y2103" s="75"/>
      <c r="Z2103" s="75"/>
      <c r="AA2103" s="75"/>
      <c r="AB2103" s="75"/>
      <c r="AC2103" s="75"/>
      <c r="AD2103" s="75"/>
      <c r="AE2103" s="75"/>
    </row>
    <row r="2104" spans="10:31" ht="15" customHeight="1">
      <c r="J2104" s="75"/>
      <c r="K2104" s="75"/>
      <c r="L2104" s="75"/>
      <c r="M2104" s="75"/>
      <c r="N2104" s="75"/>
      <c r="O2104" s="75"/>
      <c r="P2104" s="75"/>
      <c r="Q2104" s="75"/>
      <c r="R2104" s="75"/>
      <c r="S2104" s="75"/>
      <c r="T2104" s="75"/>
      <c r="U2104" s="75"/>
      <c r="V2104" s="75"/>
      <c r="W2104" s="75"/>
      <c r="X2104" s="75"/>
      <c r="Y2104" s="75"/>
      <c r="Z2104" s="75"/>
      <c r="AA2104" s="75"/>
      <c r="AB2104" s="75"/>
      <c r="AC2104" s="75"/>
      <c r="AD2104" s="75"/>
      <c r="AE2104" s="75"/>
    </row>
    <row r="2105" spans="10:31" ht="15" customHeight="1">
      <c r="J2105" s="75"/>
      <c r="K2105" s="75"/>
      <c r="L2105" s="75"/>
      <c r="M2105" s="75"/>
      <c r="N2105" s="75"/>
      <c r="O2105" s="75"/>
      <c r="P2105" s="75"/>
      <c r="Q2105" s="75"/>
      <c r="R2105" s="75"/>
      <c r="S2105" s="75"/>
      <c r="T2105" s="75"/>
      <c r="U2105" s="75"/>
      <c r="V2105" s="75"/>
      <c r="W2105" s="75"/>
      <c r="X2105" s="75"/>
      <c r="Y2105" s="75"/>
      <c r="Z2105" s="75"/>
      <c r="AA2105" s="75"/>
      <c r="AB2105" s="75"/>
      <c r="AC2105" s="75"/>
      <c r="AD2105" s="75"/>
      <c r="AE2105" s="75"/>
    </row>
    <row r="2106" spans="10:31" ht="15" customHeight="1">
      <c r="J2106" s="75"/>
      <c r="K2106" s="75"/>
      <c r="L2106" s="75"/>
      <c r="M2106" s="75"/>
      <c r="N2106" s="75"/>
      <c r="O2106" s="75"/>
      <c r="P2106" s="75"/>
      <c r="Q2106" s="75"/>
      <c r="R2106" s="75"/>
      <c r="S2106" s="75"/>
      <c r="T2106" s="75"/>
      <c r="U2106" s="75"/>
      <c r="V2106" s="75"/>
      <c r="W2106" s="75"/>
      <c r="X2106" s="75"/>
      <c r="Y2106" s="75"/>
      <c r="Z2106" s="75"/>
      <c r="AA2106" s="75"/>
      <c r="AB2106" s="75"/>
      <c r="AC2106" s="75"/>
      <c r="AD2106" s="75"/>
      <c r="AE2106" s="75"/>
    </row>
    <row r="2107" spans="10:31" ht="15" customHeight="1">
      <c r="J2107" s="75"/>
      <c r="K2107" s="75"/>
      <c r="L2107" s="75"/>
      <c r="M2107" s="75"/>
      <c r="N2107" s="75"/>
      <c r="O2107" s="75"/>
      <c r="P2107" s="75"/>
      <c r="Q2107" s="75"/>
      <c r="R2107" s="75"/>
      <c r="S2107" s="75"/>
      <c r="T2107" s="75"/>
      <c r="U2107" s="75"/>
      <c r="V2107" s="75"/>
      <c r="W2107" s="75"/>
      <c r="X2107" s="75"/>
      <c r="Y2107" s="75"/>
      <c r="Z2107" s="75"/>
      <c r="AA2107" s="75"/>
      <c r="AB2107" s="75"/>
      <c r="AC2107" s="75"/>
      <c r="AD2107" s="75"/>
      <c r="AE2107" s="75"/>
    </row>
    <row r="2108" spans="10:31" ht="15" customHeight="1">
      <c r="J2108" s="75"/>
      <c r="K2108" s="75"/>
      <c r="L2108" s="75"/>
      <c r="M2108" s="75"/>
      <c r="N2108" s="75"/>
      <c r="O2108" s="75"/>
      <c r="P2108" s="75"/>
      <c r="Q2108" s="75"/>
      <c r="R2108" s="75"/>
      <c r="S2108" s="75"/>
      <c r="T2108" s="75"/>
      <c r="U2108" s="75"/>
      <c r="V2108" s="75"/>
      <c r="W2108" s="75"/>
      <c r="X2108" s="75"/>
      <c r="Y2108" s="75"/>
      <c r="Z2108" s="75"/>
      <c r="AA2108" s="75"/>
      <c r="AB2108" s="75"/>
      <c r="AC2108" s="75"/>
      <c r="AD2108" s="75"/>
      <c r="AE2108" s="75"/>
    </row>
    <row r="2109" spans="10:31" ht="15" customHeight="1">
      <c r="J2109" s="75"/>
      <c r="K2109" s="75"/>
      <c r="L2109" s="75"/>
      <c r="M2109" s="75"/>
      <c r="N2109" s="75"/>
      <c r="O2109" s="75"/>
      <c r="P2109" s="75"/>
      <c r="Q2109" s="75"/>
      <c r="R2109" s="75"/>
      <c r="S2109" s="75"/>
      <c r="T2109" s="75"/>
      <c r="U2109" s="75"/>
      <c r="V2109" s="75"/>
      <c r="W2109" s="75"/>
      <c r="X2109" s="75"/>
      <c r="Y2109" s="75"/>
      <c r="Z2109" s="75"/>
      <c r="AA2109" s="75"/>
      <c r="AB2109" s="75"/>
      <c r="AC2109" s="75"/>
      <c r="AD2109" s="75"/>
      <c r="AE2109" s="75"/>
    </row>
    <row r="2110" spans="10:31" ht="15" customHeight="1">
      <c r="J2110" s="75"/>
      <c r="K2110" s="75"/>
      <c r="L2110" s="75"/>
      <c r="M2110" s="75"/>
      <c r="N2110" s="75"/>
      <c r="O2110" s="75"/>
      <c r="P2110" s="75"/>
      <c r="Q2110" s="75"/>
      <c r="R2110" s="75"/>
      <c r="S2110" s="75"/>
      <c r="T2110" s="75"/>
      <c r="U2110" s="75"/>
      <c r="V2110" s="75"/>
      <c r="W2110" s="75"/>
      <c r="X2110" s="75"/>
      <c r="Y2110" s="75"/>
      <c r="Z2110" s="75"/>
      <c r="AA2110" s="75"/>
      <c r="AB2110" s="75"/>
      <c r="AC2110" s="75"/>
      <c r="AD2110" s="75"/>
      <c r="AE2110" s="75"/>
    </row>
    <row r="2111" spans="10:31" ht="15" customHeight="1">
      <c r="J2111" s="75"/>
      <c r="K2111" s="75"/>
      <c r="L2111" s="75"/>
      <c r="M2111" s="75"/>
      <c r="N2111" s="75"/>
      <c r="O2111" s="75"/>
      <c r="P2111" s="75"/>
      <c r="Q2111" s="75"/>
      <c r="R2111" s="75"/>
      <c r="S2111" s="75"/>
      <c r="T2111" s="75"/>
      <c r="U2111" s="75"/>
      <c r="V2111" s="75"/>
      <c r="W2111" s="75"/>
      <c r="X2111" s="75"/>
      <c r="Y2111" s="75"/>
      <c r="Z2111" s="75"/>
      <c r="AA2111" s="75"/>
      <c r="AB2111" s="75"/>
      <c r="AC2111" s="75"/>
      <c r="AD2111" s="75"/>
      <c r="AE2111" s="75"/>
    </row>
    <row r="2112" spans="10:31" ht="15" customHeight="1">
      <c r="J2112" s="75"/>
      <c r="K2112" s="75"/>
      <c r="L2112" s="75"/>
      <c r="M2112" s="75"/>
      <c r="N2112" s="75"/>
      <c r="O2112" s="75"/>
      <c r="P2112" s="75"/>
      <c r="Q2112" s="75"/>
      <c r="R2112" s="75"/>
      <c r="S2112" s="75"/>
      <c r="T2112" s="75"/>
      <c r="U2112" s="75"/>
      <c r="V2112" s="75"/>
      <c r="W2112" s="75"/>
      <c r="X2112" s="75"/>
      <c r="Y2112" s="75"/>
      <c r="Z2112" s="75"/>
      <c r="AA2112" s="75"/>
      <c r="AB2112" s="75"/>
      <c r="AC2112" s="75"/>
      <c r="AD2112" s="75"/>
      <c r="AE2112" s="75"/>
    </row>
    <row r="2113" spans="10:31" ht="15" customHeight="1">
      <c r="J2113" s="75"/>
      <c r="K2113" s="75"/>
      <c r="L2113" s="75"/>
      <c r="M2113" s="75"/>
      <c r="N2113" s="75"/>
      <c r="O2113" s="75"/>
      <c r="P2113" s="75"/>
      <c r="Q2113" s="75"/>
      <c r="R2113" s="75"/>
      <c r="S2113" s="75"/>
      <c r="T2113" s="75"/>
      <c r="U2113" s="75"/>
      <c r="V2113" s="75"/>
      <c r="W2113" s="75"/>
      <c r="X2113" s="75"/>
      <c r="Y2113" s="75"/>
      <c r="Z2113" s="75"/>
      <c r="AA2113" s="75"/>
      <c r="AB2113" s="75"/>
      <c r="AC2113" s="75"/>
      <c r="AD2113" s="75"/>
      <c r="AE2113" s="75"/>
    </row>
    <row r="2114" spans="10:31" ht="15" customHeight="1">
      <c r="J2114" s="75"/>
      <c r="K2114" s="75"/>
      <c r="L2114" s="75"/>
      <c r="M2114" s="75"/>
      <c r="N2114" s="75"/>
      <c r="O2114" s="75"/>
      <c r="P2114" s="75"/>
      <c r="Q2114" s="75"/>
      <c r="R2114" s="75"/>
      <c r="S2114" s="75"/>
      <c r="T2114" s="75"/>
      <c r="U2114" s="75"/>
      <c r="V2114" s="75"/>
      <c r="W2114" s="75"/>
      <c r="X2114" s="75"/>
      <c r="Y2114" s="75"/>
      <c r="Z2114" s="75"/>
      <c r="AA2114" s="75"/>
      <c r="AB2114" s="75"/>
      <c r="AC2114" s="75"/>
      <c r="AD2114" s="75"/>
      <c r="AE2114" s="75"/>
    </row>
    <row r="2115" spans="10:31" ht="15" customHeight="1">
      <c r="J2115" s="75"/>
      <c r="K2115" s="75"/>
      <c r="L2115" s="75"/>
      <c r="M2115" s="75"/>
      <c r="N2115" s="75"/>
      <c r="O2115" s="75"/>
      <c r="P2115" s="75"/>
      <c r="Q2115" s="75"/>
      <c r="R2115" s="75"/>
      <c r="S2115" s="75"/>
      <c r="T2115" s="75"/>
      <c r="U2115" s="75"/>
      <c r="V2115" s="75"/>
      <c r="W2115" s="75"/>
      <c r="X2115" s="75"/>
      <c r="Y2115" s="75"/>
      <c r="Z2115" s="75"/>
      <c r="AA2115" s="75"/>
      <c r="AB2115" s="75"/>
      <c r="AC2115" s="75"/>
      <c r="AD2115" s="75"/>
      <c r="AE2115" s="75"/>
    </row>
    <row r="2116" spans="10:31" ht="15" customHeight="1">
      <c r="J2116" s="75"/>
      <c r="K2116" s="75"/>
      <c r="L2116" s="75"/>
      <c r="M2116" s="75"/>
      <c r="N2116" s="75"/>
      <c r="O2116" s="75"/>
      <c r="P2116" s="75"/>
      <c r="Q2116" s="75"/>
      <c r="R2116" s="75"/>
      <c r="S2116" s="75"/>
      <c r="T2116" s="75"/>
      <c r="U2116" s="75"/>
      <c r="V2116" s="75"/>
      <c r="W2116" s="75"/>
      <c r="X2116" s="75"/>
      <c r="Y2116" s="75"/>
      <c r="Z2116" s="75"/>
      <c r="AA2116" s="75"/>
      <c r="AB2116" s="75"/>
      <c r="AC2116" s="75"/>
      <c r="AD2116" s="75"/>
      <c r="AE2116" s="75"/>
    </row>
    <row r="2117" spans="10:31" ht="15" customHeight="1">
      <c r="J2117" s="75"/>
      <c r="K2117" s="75"/>
      <c r="L2117" s="75"/>
      <c r="M2117" s="75"/>
      <c r="N2117" s="75"/>
      <c r="O2117" s="75"/>
      <c r="P2117" s="75"/>
      <c r="Q2117" s="75"/>
      <c r="R2117" s="75"/>
      <c r="S2117" s="75"/>
      <c r="T2117" s="75"/>
      <c r="U2117" s="75"/>
      <c r="V2117" s="75"/>
      <c r="W2117" s="75"/>
      <c r="X2117" s="75"/>
      <c r="Y2117" s="75"/>
      <c r="Z2117" s="75"/>
      <c r="AA2117" s="75"/>
      <c r="AB2117" s="75"/>
      <c r="AC2117" s="75"/>
      <c r="AD2117" s="75"/>
      <c r="AE2117" s="75"/>
    </row>
    <row r="2118" spans="10:31" ht="15" customHeight="1">
      <c r="J2118" s="75"/>
      <c r="K2118" s="75"/>
      <c r="L2118" s="75"/>
      <c r="M2118" s="75"/>
      <c r="N2118" s="75"/>
      <c r="O2118" s="75"/>
      <c r="P2118" s="75"/>
      <c r="Q2118" s="75"/>
      <c r="R2118" s="75"/>
      <c r="S2118" s="75"/>
      <c r="T2118" s="75"/>
      <c r="U2118" s="75"/>
      <c r="V2118" s="75"/>
      <c r="W2118" s="75"/>
      <c r="X2118" s="75"/>
      <c r="Y2118" s="75"/>
      <c r="Z2118" s="75"/>
      <c r="AA2118" s="75"/>
      <c r="AB2118" s="75"/>
      <c r="AC2118" s="75"/>
      <c r="AD2118" s="75"/>
      <c r="AE2118" s="75"/>
    </row>
    <row r="2119" spans="10:31" ht="15" customHeight="1">
      <c r="J2119" s="75"/>
      <c r="K2119" s="75"/>
      <c r="L2119" s="75"/>
      <c r="M2119" s="75"/>
      <c r="N2119" s="75"/>
      <c r="O2119" s="75"/>
      <c r="P2119" s="75"/>
      <c r="Q2119" s="75"/>
      <c r="R2119" s="75"/>
      <c r="S2119" s="75"/>
      <c r="T2119" s="75"/>
      <c r="U2119" s="75"/>
      <c r="V2119" s="75"/>
      <c r="W2119" s="75"/>
      <c r="X2119" s="75"/>
      <c r="Y2119" s="75"/>
      <c r="Z2119" s="75"/>
      <c r="AA2119" s="75"/>
      <c r="AB2119" s="75"/>
      <c r="AC2119" s="75"/>
      <c r="AD2119" s="75"/>
      <c r="AE2119" s="75"/>
    </row>
    <row r="2120" spans="10:31" ht="15" customHeight="1">
      <c r="J2120" s="75"/>
      <c r="K2120" s="75"/>
      <c r="L2120" s="75"/>
      <c r="M2120" s="75"/>
      <c r="N2120" s="75"/>
      <c r="O2120" s="75"/>
      <c r="P2120" s="75"/>
      <c r="Q2120" s="75"/>
      <c r="R2120" s="75"/>
      <c r="S2120" s="75"/>
      <c r="T2120" s="75"/>
      <c r="U2120" s="75"/>
      <c r="V2120" s="75"/>
      <c r="W2120" s="75"/>
      <c r="X2120" s="75"/>
      <c r="Y2120" s="75"/>
      <c r="Z2120" s="75"/>
      <c r="AA2120" s="75"/>
      <c r="AB2120" s="75"/>
      <c r="AC2120" s="75"/>
      <c r="AD2120" s="75"/>
      <c r="AE2120" s="75"/>
    </row>
    <row r="2121" spans="10:31" ht="15" customHeight="1">
      <c r="J2121" s="75"/>
      <c r="K2121" s="75"/>
      <c r="L2121" s="75"/>
      <c r="M2121" s="75"/>
      <c r="N2121" s="75"/>
      <c r="O2121" s="75"/>
      <c r="P2121" s="75"/>
      <c r="Q2121" s="75"/>
      <c r="R2121" s="75"/>
      <c r="S2121" s="75"/>
      <c r="T2121" s="75"/>
      <c r="U2121" s="75"/>
      <c r="V2121" s="75"/>
      <c r="W2121" s="75"/>
      <c r="X2121" s="75"/>
      <c r="Y2121" s="75"/>
      <c r="Z2121" s="75"/>
      <c r="AA2121" s="75"/>
      <c r="AB2121" s="75"/>
      <c r="AC2121" s="75"/>
      <c r="AD2121" s="75"/>
      <c r="AE2121" s="75"/>
    </row>
    <row r="2122" spans="10:31" ht="15" customHeight="1">
      <c r="J2122" s="75"/>
      <c r="K2122" s="75"/>
      <c r="L2122" s="75"/>
      <c r="M2122" s="75"/>
      <c r="N2122" s="75"/>
      <c r="O2122" s="75"/>
      <c r="P2122" s="75"/>
      <c r="Q2122" s="75"/>
      <c r="R2122" s="75"/>
      <c r="S2122" s="75"/>
      <c r="T2122" s="75"/>
      <c r="U2122" s="75"/>
      <c r="V2122" s="75"/>
      <c r="W2122" s="75"/>
      <c r="X2122" s="75"/>
      <c r="Y2122" s="75"/>
      <c r="Z2122" s="75"/>
      <c r="AA2122" s="75"/>
      <c r="AB2122" s="75"/>
      <c r="AC2122" s="75"/>
      <c r="AD2122" s="75"/>
      <c r="AE2122" s="75"/>
    </row>
    <row r="2123" spans="10:31" ht="15" customHeight="1">
      <c r="J2123" s="75"/>
      <c r="K2123" s="75"/>
      <c r="L2123" s="75"/>
      <c r="M2123" s="75"/>
      <c r="N2123" s="75"/>
      <c r="O2123" s="75"/>
      <c r="P2123" s="75"/>
      <c r="Q2123" s="75"/>
      <c r="R2123" s="75"/>
      <c r="S2123" s="75"/>
      <c r="T2123" s="75"/>
      <c r="U2123" s="75"/>
      <c r="V2123" s="75"/>
      <c r="W2123" s="75"/>
      <c r="X2123" s="75"/>
      <c r="Y2123" s="75"/>
      <c r="Z2123" s="75"/>
      <c r="AA2123" s="75"/>
      <c r="AB2123" s="75"/>
      <c r="AC2123" s="75"/>
      <c r="AD2123" s="75"/>
      <c r="AE2123" s="75"/>
    </row>
    <row r="2124" spans="10:31" ht="15" customHeight="1">
      <c r="J2124" s="75"/>
      <c r="K2124" s="75"/>
      <c r="L2124" s="75"/>
      <c r="M2124" s="75"/>
      <c r="N2124" s="75"/>
      <c r="O2124" s="75"/>
      <c r="P2124" s="75"/>
      <c r="Q2124" s="75"/>
      <c r="R2124" s="75"/>
      <c r="S2124" s="75"/>
      <c r="T2124" s="75"/>
      <c r="U2124" s="75"/>
      <c r="V2124" s="75"/>
      <c r="W2124" s="75"/>
      <c r="X2124" s="75"/>
      <c r="Y2124" s="75"/>
      <c r="Z2124" s="75"/>
      <c r="AA2124" s="75"/>
      <c r="AB2124" s="75"/>
      <c r="AC2124" s="75"/>
      <c r="AD2124" s="75"/>
      <c r="AE2124" s="75"/>
    </row>
    <row r="2125" spans="10:31" ht="15" customHeight="1">
      <c r="J2125" s="75"/>
      <c r="K2125" s="75"/>
      <c r="L2125" s="75"/>
      <c r="M2125" s="75"/>
      <c r="N2125" s="75"/>
      <c r="O2125" s="75"/>
      <c r="P2125" s="75"/>
      <c r="Q2125" s="75"/>
      <c r="R2125" s="75"/>
      <c r="S2125" s="75"/>
      <c r="T2125" s="75"/>
      <c r="U2125" s="75"/>
      <c r="V2125" s="75"/>
      <c r="W2125" s="75"/>
      <c r="X2125" s="75"/>
      <c r="Y2125" s="75"/>
      <c r="Z2125" s="75"/>
      <c r="AA2125" s="75"/>
      <c r="AB2125" s="75"/>
      <c r="AC2125" s="75"/>
      <c r="AD2125" s="75"/>
      <c r="AE2125" s="75"/>
    </row>
    <row r="2126" spans="10:31" ht="15" customHeight="1">
      <c r="J2126" s="75"/>
      <c r="K2126" s="75"/>
      <c r="L2126" s="75"/>
      <c r="M2126" s="75"/>
      <c r="N2126" s="75"/>
      <c r="O2126" s="75"/>
      <c r="P2126" s="75"/>
      <c r="Q2126" s="75"/>
      <c r="R2126" s="75"/>
      <c r="S2126" s="75"/>
      <c r="T2126" s="75"/>
      <c r="U2126" s="75"/>
      <c r="V2126" s="75"/>
      <c r="W2126" s="75"/>
      <c r="X2126" s="75"/>
      <c r="Y2126" s="75"/>
      <c r="Z2126" s="75"/>
      <c r="AA2126" s="75"/>
      <c r="AB2126" s="75"/>
      <c r="AC2126" s="75"/>
      <c r="AD2126" s="75"/>
      <c r="AE2126" s="75"/>
    </row>
    <row r="2127" spans="10:31" ht="15" customHeight="1">
      <c r="J2127" s="75"/>
      <c r="K2127" s="75"/>
      <c r="L2127" s="75"/>
      <c r="M2127" s="75"/>
      <c r="N2127" s="75"/>
      <c r="O2127" s="75"/>
      <c r="P2127" s="75"/>
      <c r="Q2127" s="75"/>
      <c r="R2127" s="75"/>
      <c r="S2127" s="75"/>
      <c r="T2127" s="75"/>
      <c r="U2127" s="75"/>
      <c r="V2127" s="75"/>
      <c r="W2127" s="75"/>
      <c r="X2127" s="75"/>
      <c r="Y2127" s="75"/>
      <c r="Z2127" s="75"/>
      <c r="AA2127" s="75"/>
      <c r="AB2127" s="75"/>
      <c r="AC2127" s="75"/>
      <c r="AD2127" s="75"/>
      <c r="AE2127" s="75"/>
    </row>
    <row r="2128" spans="10:31" ht="15" customHeight="1">
      <c r="J2128" s="75"/>
      <c r="K2128" s="75"/>
      <c r="L2128" s="75"/>
      <c r="M2128" s="75"/>
      <c r="N2128" s="75"/>
      <c r="O2128" s="75"/>
      <c r="P2128" s="75"/>
      <c r="Q2128" s="75"/>
      <c r="R2128" s="75"/>
      <c r="S2128" s="75"/>
      <c r="T2128" s="75"/>
      <c r="U2128" s="75"/>
      <c r="V2128" s="75"/>
      <c r="W2128" s="75"/>
      <c r="X2128" s="75"/>
      <c r="Y2128" s="75"/>
      <c r="Z2128" s="75"/>
      <c r="AA2128" s="75"/>
      <c r="AB2128" s="75"/>
      <c r="AC2128" s="75"/>
      <c r="AD2128" s="75"/>
      <c r="AE2128" s="75"/>
    </row>
    <row r="2129" spans="10:31" ht="15" customHeight="1">
      <c r="J2129" s="75"/>
      <c r="K2129" s="75"/>
      <c r="L2129" s="75"/>
      <c r="M2129" s="75"/>
      <c r="N2129" s="75"/>
      <c r="O2129" s="75"/>
      <c r="P2129" s="75"/>
      <c r="Q2129" s="75"/>
      <c r="R2129" s="75"/>
      <c r="S2129" s="75"/>
      <c r="T2129" s="75"/>
      <c r="U2129" s="75"/>
      <c r="V2129" s="75"/>
      <c r="W2129" s="75"/>
      <c r="X2129" s="75"/>
      <c r="Y2129" s="75"/>
      <c r="Z2129" s="75"/>
      <c r="AA2129" s="75"/>
      <c r="AB2129" s="75"/>
      <c r="AC2129" s="75"/>
      <c r="AD2129" s="75"/>
      <c r="AE2129" s="75"/>
    </row>
    <row r="2130" spans="10:31" ht="15" customHeight="1">
      <c r="J2130" s="75"/>
      <c r="K2130" s="75"/>
      <c r="L2130" s="75"/>
      <c r="M2130" s="75"/>
      <c r="N2130" s="75"/>
      <c r="O2130" s="75"/>
      <c r="P2130" s="75"/>
      <c r="Q2130" s="75"/>
      <c r="R2130" s="75"/>
      <c r="S2130" s="75"/>
      <c r="T2130" s="75"/>
      <c r="U2130" s="75"/>
      <c r="V2130" s="75"/>
      <c r="W2130" s="75"/>
      <c r="X2130" s="75"/>
      <c r="Y2130" s="75"/>
      <c r="Z2130" s="75"/>
      <c r="AA2130" s="75"/>
      <c r="AB2130" s="75"/>
      <c r="AC2130" s="75"/>
      <c r="AD2130" s="75"/>
      <c r="AE2130" s="75"/>
    </row>
    <row r="2131" spans="10:31" ht="15" customHeight="1">
      <c r="J2131" s="75"/>
      <c r="K2131" s="75"/>
      <c r="L2131" s="75"/>
      <c r="M2131" s="75"/>
      <c r="N2131" s="75"/>
      <c r="O2131" s="75"/>
      <c r="P2131" s="75"/>
      <c r="Q2131" s="75"/>
      <c r="R2131" s="75"/>
      <c r="S2131" s="75"/>
      <c r="T2131" s="75"/>
      <c r="U2131" s="75"/>
      <c r="V2131" s="75"/>
      <c r="W2131" s="75"/>
      <c r="X2131" s="75"/>
      <c r="Y2131" s="75"/>
      <c r="Z2131" s="75"/>
      <c r="AA2131" s="75"/>
      <c r="AB2131" s="75"/>
      <c r="AC2131" s="75"/>
      <c r="AD2131" s="75"/>
      <c r="AE2131" s="75"/>
    </row>
    <row r="2132" spans="10:31" ht="15" customHeight="1">
      <c r="J2132" s="75"/>
      <c r="K2132" s="75"/>
      <c r="L2132" s="75"/>
      <c r="M2132" s="75"/>
      <c r="N2132" s="75"/>
      <c r="O2132" s="75"/>
      <c r="P2132" s="75"/>
      <c r="Q2132" s="75"/>
      <c r="R2132" s="75"/>
      <c r="S2132" s="75"/>
      <c r="T2132" s="75"/>
      <c r="U2132" s="75"/>
      <c r="V2132" s="75"/>
      <c r="W2132" s="75"/>
      <c r="X2132" s="75"/>
      <c r="Y2132" s="75"/>
      <c r="Z2132" s="75"/>
      <c r="AA2132" s="75"/>
      <c r="AB2132" s="75"/>
      <c r="AC2132" s="75"/>
      <c r="AD2132" s="75"/>
      <c r="AE2132" s="75"/>
    </row>
    <row r="2133" spans="10:31" ht="15" customHeight="1">
      <c r="J2133" s="75"/>
      <c r="K2133" s="75"/>
      <c r="L2133" s="75"/>
      <c r="M2133" s="75"/>
      <c r="N2133" s="75"/>
      <c r="O2133" s="75"/>
      <c r="P2133" s="75"/>
      <c r="Q2133" s="75"/>
      <c r="R2133" s="75"/>
      <c r="S2133" s="75"/>
      <c r="T2133" s="75"/>
      <c r="U2133" s="75"/>
      <c r="V2133" s="75"/>
      <c r="W2133" s="75"/>
      <c r="X2133" s="75"/>
      <c r="Y2133" s="75"/>
      <c r="Z2133" s="75"/>
      <c r="AA2133" s="75"/>
      <c r="AB2133" s="75"/>
      <c r="AC2133" s="75"/>
      <c r="AD2133" s="75"/>
      <c r="AE2133" s="75"/>
    </row>
    <row r="2134" spans="10:31" ht="15" customHeight="1">
      <c r="J2134" s="75"/>
      <c r="K2134" s="75"/>
      <c r="L2134" s="75"/>
      <c r="M2134" s="75"/>
      <c r="N2134" s="75"/>
      <c r="O2134" s="75"/>
      <c r="P2134" s="75"/>
      <c r="Q2134" s="75"/>
      <c r="R2134" s="75"/>
      <c r="S2134" s="75"/>
      <c r="T2134" s="75"/>
      <c r="U2134" s="75"/>
      <c r="V2134" s="75"/>
      <c r="W2134" s="75"/>
      <c r="X2134" s="75"/>
      <c r="Y2134" s="75"/>
      <c r="Z2134" s="75"/>
      <c r="AA2134" s="75"/>
      <c r="AB2134" s="75"/>
      <c r="AC2134" s="75"/>
      <c r="AD2134" s="75"/>
      <c r="AE2134" s="75"/>
    </row>
    <row r="2135" spans="10:31" ht="15" customHeight="1">
      <c r="J2135" s="75"/>
      <c r="K2135" s="75"/>
      <c r="L2135" s="75"/>
      <c r="M2135" s="75"/>
      <c r="N2135" s="75"/>
      <c r="O2135" s="75"/>
      <c r="P2135" s="75"/>
      <c r="Q2135" s="75"/>
      <c r="R2135" s="75"/>
      <c r="S2135" s="75"/>
      <c r="T2135" s="75"/>
      <c r="U2135" s="75"/>
      <c r="V2135" s="75"/>
      <c r="W2135" s="75"/>
      <c r="X2135" s="75"/>
      <c r="Y2135" s="75"/>
      <c r="Z2135" s="75"/>
      <c r="AA2135" s="75"/>
      <c r="AB2135" s="75"/>
      <c r="AC2135" s="75"/>
      <c r="AD2135" s="75"/>
      <c r="AE2135" s="75"/>
    </row>
    <row r="2136" spans="10:31" ht="15" customHeight="1">
      <c r="J2136" s="75"/>
      <c r="K2136" s="75"/>
      <c r="L2136" s="75"/>
      <c r="M2136" s="75"/>
      <c r="N2136" s="75"/>
      <c r="O2136" s="75"/>
      <c r="P2136" s="75"/>
      <c r="Q2136" s="75"/>
      <c r="R2136" s="75"/>
      <c r="S2136" s="75"/>
      <c r="T2136" s="75"/>
      <c r="U2136" s="75"/>
      <c r="V2136" s="75"/>
      <c r="W2136" s="75"/>
      <c r="X2136" s="75"/>
      <c r="Y2136" s="75"/>
      <c r="Z2136" s="75"/>
      <c r="AA2136" s="75"/>
      <c r="AB2136" s="75"/>
      <c r="AC2136" s="75"/>
      <c r="AD2136" s="75"/>
      <c r="AE2136" s="75"/>
    </row>
    <row r="2137" spans="10:31" ht="15" customHeight="1">
      <c r="J2137" s="75"/>
      <c r="K2137" s="75"/>
      <c r="L2137" s="75"/>
      <c r="M2137" s="75"/>
      <c r="N2137" s="75"/>
      <c r="O2137" s="75"/>
      <c r="P2137" s="75"/>
      <c r="Q2137" s="75"/>
      <c r="R2137" s="75"/>
      <c r="S2137" s="75"/>
      <c r="T2137" s="75"/>
      <c r="U2137" s="75"/>
      <c r="V2137" s="75"/>
      <c r="W2137" s="75"/>
      <c r="X2137" s="75"/>
      <c r="Y2137" s="75"/>
      <c r="Z2137" s="75"/>
      <c r="AA2137" s="75"/>
      <c r="AB2137" s="75"/>
      <c r="AC2137" s="75"/>
      <c r="AD2137" s="75"/>
      <c r="AE2137" s="75"/>
    </row>
    <row r="2138" spans="10:31" ht="15" customHeight="1">
      <c r="J2138" s="75"/>
      <c r="K2138" s="75"/>
      <c r="L2138" s="75"/>
      <c r="M2138" s="75"/>
      <c r="N2138" s="75"/>
      <c r="O2138" s="75"/>
      <c r="P2138" s="75"/>
      <c r="Q2138" s="75"/>
      <c r="R2138" s="75"/>
      <c r="S2138" s="75"/>
      <c r="T2138" s="75"/>
      <c r="U2138" s="75"/>
      <c r="V2138" s="75"/>
      <c r="W2138" s="75"/>
      <c r="X2138" s="75"/>
      <c r="Y2138" s="75"/>
      <c r="Z2138" s="75"/>
      <c r="AA2138" s="75"/>
      <c r="AB2138" s="75"/>
      <c r="AC2138" s="75"/>
      <c r="AD2138" s="75"/>
      <c r="AE2138" s="75"/>
    </row>
    <row r="2139" spans="10:31" ht="15" customHeight="1">
      <c r="J2139" s="75"/>
      <c r="K2139" s="75"/>
      <c r="L2139" s="75"/>
      <c r="M2139" s="75"/>
      <c r="N2139" s="75"/>
      <c r="O2139" s="75"/>
      <c r="P2139" s="75"/>
      <c r="Q2139" s="75"/>
      <c r="R2139" s="75"/>
      <c r="S2139" s="75"/>
      <c r="T2139" s="75"/>
      <c r="U2139" s="75"/>
      <c r="V2139" s="75"/>
      <c r="W2139" s="75"/>
      <c r="X2139" s="75"/>
      <c r="Y2139" s="75"/>
      <c r="Z2139" s="75"/>
      <c r="AA2139" s="75"/>
      <c r="AB2139" s="75"/>
      <c r="AC2139" s="75"/>
      <c r="AD2139" s="75"/>
      <c r="AE2139" s="75"/>
    </row>
    <row r="2140" spans="10:31" ht="15" customHeight="1">
      <c r="J2140" s="75"/>
      <c r="K2140" s="75"/>
      <c r="L2140" s="75"/>
      <c r="M2140" s="75"/>
      <c r="N2140" s="75"/>
      <c r="O2140" s="75"/>
      <c r="P2140" s="75"/>
      <c r="Q2140" s="75"/>
      <c r="R2140" s="75"/>
      <c r="S2140" s="75"/>
      <c r="T2140" s="75"/>
      <c r="U2140" s="75"/>
      <c r="V2140" s="75"/>
      <c r="W2140" s="75"/>
      <c r="X2140" s="75"/>
      <c r="Y2140" s="75"/>
      <c r="Z2140" s="75"/>
      <c r="AA2140" s="75"/>
      <c r="AB2140" s="75"/>
      <c r="AC2140" s="75"/>
      <c r="AD2140" s="75"/>
      <c r="AE2140" s="75"/>
    </row>
    <row r="2141" spans="10:31" ht="15" customHeight="1">
      <c r="J2141" s="75"/>
      <c r="K2141" s="75"/>
      <c r="L2141" s="75"/>
      <c r="M2141" s="75"/>
      <c r="N2141" s="75"/>
      <c r="O2141" s="75"/>
      <c r="P2141" s="75"/>
      <c r="Q2141" s="75"/>
      <c r="R2141" s="75"/>
      <c r="S2141" s="75"/>
      <c r="T2141" s="75"/>
      <c r="U2141" s="75"/>
      <c r="V2141" s="75"/>
      <c r="W2141" s="75"/>
      <c r="X2141" s="75"/>
      <c r="Y2141" s="75"/>
      <c r="Z2141" s="75"/>
      <c r="AA2141" s="75"/>
      <c r="AB2141" s="75"/>
      <c r="AC2141" s="75"/>
      <c r="AD2141" s="75"/>
      <c r="AE2141" s="75"/>
    </row>
    <row r="2142" spans="10:31" ht="15" customHeight="1">
      <c r="J2142" s="75"/>
      <c r="K2142" s="75"/>
      <c r="L2142" s="75"/>
      <c r="M2142" s="75"/>
      <c r="N2142" s="75"/>
      <c r="O2142" s="75"/>
      <c r="P2142" s="75"/>
      <c r="Q2142" s="75"/>
      <c r="R2142" s="75"/>
      <c r="S2142" s="75"/>
      <c r="T2142" s="75"/>
      <c r="U2142" s="75"/>
      <c r="V2142" s="75"/>
      <c r="W2142" s="75"/>
      <c r="X2142" s="75"/>
      <c r="Y2142" s="75"/>
      <c r="Z2142" s="75"/>
      <c r="AA2142" s="75"/>
      <c r="AB2142" s="75"/>
      <c r="AC2142" s="75"/>
      <c r="AD2142" s="75"/>
      <c r="AE2142" s="75"/>
    </row>
    <row r="2143" spans="10:31" ht="15" customHeight="1">
      <c r="J2143" s="75"/>
      <c r="K2143" s="75"/>
      <c r="L2143" s="75"/>
      <c r="M2143" s="75"/>
      <c r="N2143" s="75"/>
      <c r="O2143" s="75"/>
      <c r="P2143" s="75"/>
      <c r="Q2143" s="75"/>
      <c r="R2143" s="75"/>
      <c r="S2143" s="75"/>
      <c r="T2143" s="75"/>
      <c r="U2143" s="75"/>
      <c r="V2143" s="75"/>
      <c r="W2143" s="75"/>
      <c r="X2143" s="75"/>
      <c r="Y2143" s="75"/>
      <c r="Z2143" s="75"/>
      <c r="AA2143" s="75"/>
      <c r="AB2143" s="75"/>
      <c r="AC2143" s="75"/>
      <c r="AD2143" s="75"/>
      <c r="AE2143" s="75"/>
    </row>
    <row r="2144" spans="10:31" ht="15" customHeight="1">
      <c r="J2144" s="75"/>
      <c r="K2144" s="75"/>
      <c r="L2144" s="75"/>
      <c r="M2144" s="75"/>
      <c r="N2144" s="75"/>
      <c r="O2144" s="75"/>
      <c r="P2144" s="75"/>
      <c r="Q2144" s="75"/>
      <c r="R2144" s="75"/>
      <c r="S2144" s="75"/>
      <c r="T2144" s="75"/>
      <c r="U2144" s="75"/>
      <c r="V2144" s="75"/>
      <c r="W2144" s="75"/>
      <c r="X2144" s="75"/>
      <c r="Y2144" s="75"/>
      <c r="Z2144" s="75"/>
      <c r="AA2144" s="75"/>
      <c r="AB2144" s="75"/>
      <c r="AC2144" s="75"/>
      <c r="AD2144" s="75"/>
      <c r="AE2144" s="75"/>
    </row>
    <row r="2145" spans="10:31" ht="15" customHeight="1">
      <c r="J2145" s="75"/>
      <c r="K2145" s="75"/>
      <c r="L2145" s="75"/>
      <c r="M2145" s="75"/>
      <c r="N2145" s="75"/>
      <c r="O2145" s="75"/>
      <c r="P2145" s="75"/>
      <c r="Q2145" s="75"/>
      <c r="R2145" s="75"/>
      <c r="S2145" s="75"/>
      <c r="T2145" s="75"/>
      <c r="U2145" s="75"/>
      <c r="V2145" s="75"/>
      <c r="W2145" s="75"/>
      <c r="X2145" s="75"/>
      <c r="Y2145" s="75"/>
      <c r="Z2145" s="75"/>
      <c r="AA2145" s="75"/>
      <c r="AB2145" s="75"/>
      <c r="AC2145" s="75"/>
      <c r="AD2145" s="75"/>
      <c r="AE2145" s="75"/>
    </row>
    <row r="2146" spans="10:31" ht="15" customHeight="1">
      <c r="J2146" s="75"/>
      <c r="K2146" s="75"/>
      <c r="L2146" s="75"/>
      <c r="M2146" s="75"/>
      <c r="N2146" s="75"/>
      <c r="O2146" s="75"/>
      <c r="P2146" s="75"/>
      <c r="Q2146" s="75"/>
      <c r="R2146" s="75"/>
      <c r="S2146" s="75"/>
      <c r="T2146" s="75"/>
      <c r="U2146" s="75"/>
      <c r="V2146" s="75"/>
      <c r="W2146" s="75"/>
      <c r="X2146" s="75"/>
      <c r="Y2146" s="75"/>
      <c r="Z2146" s="75"/>
      <c r="AA2146" s="75"/>
      <c r="AB2146" s="75"/>
      <c r="AC2146" s="75"/>
      <c r="AD2146" s="75"/>
      <c r="AE2146" s="75"/>
    </row>
    <row r="2147" spans="10:31" ht="15" customHeight="1">
      <c r="J2147" s="75"/>
      <c r="K2147" s="75"/>
      <c r="L2147" s="75"/>
      <c r="M2147" s="75"/>
      <c r="N2147" s="75"/>
      <c r="O2147" s="75"/>
      <c r="P2147" s="75"/>
      <c r="Q2147" s="75"/>
      <c r="R2147" s="75"/>
      <c r="S2147" s="75"/>
      <c r="T2147" s="75"/>
      <c r="U2147" s="75"/>
      <c r="V2147" s="75"/>
      <c r="W2147" s="75"/>
      <c r="X2147" s="75"/>
      <c r="Y2147" s="75"/>
      <c r="Z2147" s="75"/>
      <c r="AA2147" s="75"/>
      <c r="AB2147" s="75"/>
      <c r="AC2147" s="75"/>
      <c r="AD2147" s="75"/>
      <c r="AE2147" s="75"/>
    </row>
    <row r="2148" spans="10:31" ht="15" customHeight="1">
      <c r="J2148" s="75"/>
      <c r="K2148" s="75"/>
      <c r="L2148" s="75"/>
      <c r="M2148" s="75"/>
      <c r="N2148" s="75"/>
      <c r="O2148" s="75"/>
      <c r="P2148" s="75"/>
      <c r="Q2148" s="75"/>
      <c r="R2148" s="75"/>
      <c r="S2148" s="75"/>
      <c r="T2148" s="75"/>
      <c r="U2148" s="75"/>
      <c r="V2148" s="75"/>
      <c r="W2148" s="75"/>
      <c r="X2148" s="75"/>
      <c r="Y2148" s="75"/>
      <c r="Z2148" s="75"/>
      <c r="AA2148" s="75"/>
      <c r="AB2148" s="75"/>
      <c r="AC2148" s="75"/>
      <c r="AD2148" s="75"/>
      <c r="AE2148" s="75"/>
    </row>
    <row r="2149" spans="10:31" ht="15" customHeight="1">
      <c r="J2149" s="75"/>
      <c r="K2149" s="75"/>
      <c r="L2149" s="75"/>
      <c r="M2149" s="75"/>
      <c r="N2149" s="75"/>
      <c r="O2149" s="75"/>
      <c r="P2149" s="75"/>
      <c r="Q2149" s="75"/>
      <c r="R2149" s="75"/>
      <c r="S2149" s="75"/>
      <c r="T2149" s="75"/>
      <c r="U2149" s="75"/>
      <c r="V2149" s="75"/>
      <c r="W2149" s="75"/>
      <c r="X2149" s="75"/>
      <c r="Y2149" s="75"/>
      <c r="Z2149" s="75"/>
      <c r="AA2149" s="75"/>
      <c r="AB2149" s="75"/>
      <c r="AC2149" s="75"/>
      <c r="AD2149" s="75"/>
      <c r="AE2149" s="75"/>
    </row>
    <row r="2150" spans="10:31" ht="15" customHeight="1">
      <c r="J2150" s="75"/>
      <c r="K2150" s="75"/>
      <c r="L2150" s="75"/>
      <c r="M2150" s="75"/>
      <c r="N2150" s="75"/>
      <c r="O2150" s="75"/>
      <c r="P2150" s="75"/>
      <c r="Q2150" s="75"/>
      <c r="R2150" s="75"/>
      <c r="S2150" s="75"/>
      <c r="T2150" s="75"/>
      <c r="U2150" s="75"/>
      <c r="V2150" s="75"/>
      <c r="W2150" s="75"/>
      <c r="X2150" s="75"/>
      <c r="Y2150" s="75"/>
      <c r="Z2150" s="75"/>
      <c r="AA2150" s="75"/>
      <c r="AB2150" s="75"/>
      <c r="AC2150" s="75"/>
      <c r="AD2150" s="75"/>
      <c r="AE2150" s="75"/>
    </row>
    <row r="2151" spans="10:31" ht="15" customHeight="1">
      <c r="J2151" s="75"/>
      <c r="K2151" s="75"/>
      <c r="L2151" s="75"/>
      <c r="M2151" s="75"/>
      <c r="N2151" s="75"/>
      <c r="O2151" s="75"/>
      <c r="P2151" s="75"/>
      <c r="Q2151" s="75"/>
      <c r="R2151" s="75"/>
      <c r="S2151" s="75"/>
      <c r="T2151" s="75"/>
      <c r="U2151" s="75"/>
      <c r="V2151" s="75"/>
      <c r="W2151" s="75"/>
      <c r="X2151" s="75"/>
      <c r="Y2151" s="75"/>
      <c r="Z2151" s="75"/>
      <c r="AA2151" s="75"/>
      <c r="AB2151" s="75"/>
      <c r="AC2151" s="75"/>
      <c r="AD2151" s="75"/>
      <c r="AE2151" s="75"/>
    </row>
    <row r="2152" spans="10:31" ht="15" customHeight="1">
      <c r="J2152" s="75"/>
      <c r="K2152" s="75"/>
      <c r="L2152" s="75"/>
      <c r="M2152" s="75"/>
      <c r="N2152" s="75"/>
      <c r="O2152" s="75"/>
      <c r="P2152" s="75"/>
      <c r="Q2152" s="75"/>
      <c r="R2152" s="75"/>
      <c r="S2152" s="75"/>
      <c r="T2152" s="75"/>
      <c r="U2152" s="75"/>
      <c r="V2152" s="75"/>
      <c r="W2152" s="75"/>
      <c r="X2152" s="75"/>
      <c r="Y2152" s="75"/>
      <c r="Z2152" s="75"/>
      <c r="AA2152" s="75"/>
      <c r="AB2152" s="75"/>
      <c r="AC2152" s="75"/>
      <c r="AD2152" s="75"/>
      <c r="AE2152" s="75"/>
    </row>
    <row r="2153" spans="10:31" ht="15" customHeight="1">
      <c r="J2153" s="75"/>
      <c r="K2153" s="75"/>
      <c r="L2153" s="75"/>
      <c r="M2153" s="75"/>
      <c r="N2153" s="75"/>
      <c r="O2153" s="75"/>
      <c r="P2153" s="75"/>
      <c r="Q2153" s="75"/>
      <c r="R2153" s="75"/>
      <c r="S2153" s="75"/>
      <c r="T2153" s="75"/>
      <c r="U2153" s="75"/>
      <c r="V2153" s="75"/>
      <c r="W2153" s="75"/>
      <c r="X2153" s="75"/>
      <c r="Y2153" s="75"/>
      <c r="Z2153" s="75"/>
      <c r="AA2153" s="75"/>
      <c r="AB2153" s="75"/>
      <c r="AC2153" s="75"/>
      <c r="AD2153" s="75"/>
      <c r="AE2153" s="75"/>
    </row>
    <row r="2154" spans="10:31" ht="15" customHeight="1">
      <c r="J2154" s="75"/>
      <c r="K2154" s="75"/>
      <c r="L2154" s="75"/>
      <c r="M2154" s="75"/>
      <c r="N2154" s="75"/>
      <c r="O2154" s="75"/>
      <c r="P2154" s="75"/>
      <c r="Q2154" s="75"/>
      <c r="R2154" s="75"/>
      <c r="S2154" s="75"/>
      <c r="T2154" s="75"/>
      <c r="U2154" s="75"/>
      <c r="V2154" s="75"/>
      <c r="W2154" s="75"/>
      <c r="X2154" s="75"/>
      <c r="Y2154" s="75"/>
      <c r="Z2154" s="75"/>
      <c r="AA2154" s="75"/>
      <c r="AB2154" s="75"/>
      <c r="AC2154" s="75"/>
      <c r="AD2154" s="75"/>
      <c r="AE2154" s="75"/>
    </row>
    <row r="2155" spans="10:31" ht="15" customHeight="1">
      <c r="J2155" s="75"/>
      <c r="K2155" s="75"/>
      <c r="L2155" s="75"/>
      <c r="M2155" s="75"/>
      <c r="N2155" s="75"/>
      <c r="O2155" s="75"/>
      <c r="P2155" s="75"/>
      <c r="Q2155" s="75"/>
      <c r="R2155" s="75"/>
      <c r="S2155" s="75"/>
      <c r="T2155" s="75"/>
      <c r="U2155" s="75"/>
      <c r="V2155" s="75"/>
      <c r="W2155" s="75"/>
      <c r="X2155" s="75"/>
      <c r="Y2155" s="75"/>
      <c r="Z2155" s="75"/>
      <c r="AA2155" s="75"/>
      <c r="AB2155" s="75"/>
      <c r="AC2155" s="75"/>
      <c r="AD2155" s="75"/>
      <c r="AE2155" s="75"/>
    </row>
    <row r="2156" spans="10:31" ht="15" customHeight="1">
      <c r="J2156" s="75"/>
      <c r="K2156" s="75"/>
      <c r="L2156" s="75"/>
      <c r="M2156" s="75"/>
      <c r="N2156" s="75"/>
      <c r="O2156" s="75"/>
      <c r="P2156" s="75"/>
      <c r="Q2156" s="75"/>
      <c r="R2156" s="75"/>
      <c r="S2156" s="75"/>
      <c r="T2156" s="75"/>
      <c r="U2156" s="75"/>
      <c r="V2156" s="75"/>
      <c r="W2156" s="75"/>
      <c r="X2156" s="75"/>
      <c r="Y2156" s="75"/>
      <c r="Z2156" s="75"/>
      <c r="AA2156" s="75"/>
      <c r="AB2156" s="75"/>
      <c r="AC2156" s="75"/>
      <c r="AD2156" s="75"/>
      <c r="AE2156" s="75"/>
    </row>
    <row r="2157" spans="10:31" ht="15" customHeight="1">
      <c r="J2157" s="75"/>
      <c r="K2157" s="75"/>
      <c r="L2157" s="75"/>
      <c r="M2157" s="75"/>
      <c r="N2157" s="75"/>
      <c r="O2157" s="75"/>
      <c r="P2157" s="75"/>
      <c r="Q2157" s="75"/>
      <c r="R2157" s="75"/>
      <c r="S2157" s="75"/>
      <c r="T2157" s="75"/>
      <c r="U2157" s="75"/>
      <c r="V2157" s="75"/>
      <c r="W2157" s="75"/>
      <c r="X2157" s="75"/>
      <c r="Y2157" s="75"/>
      <c r="Z2157" s="75"/>
      <c r="AA2157" s="75"/>
      <c r="AB2157" s="75"/>
      <c r="AC2157" s="75"/>
      <c r="AD2157" s="75"/>
      <c r="AE2157" s="75"/>
    </row>
    <row r="2158" spans="10:31" ht="15" customHeight="1">
      <c r="J2158" s="75"/>
      <c r="K2158" s="75"/>
      <c r="L2158" s="75"/>
      <c r="M2158" s="75"/>
      <c r="N2158" s="75"/>
      <c r="O2158" s="75"/>
      <c r="P2158" s="75"/>
      <c r="Q2158" s="75"/>
      <c r="R2158" s="75"/>
      <c r="S2158" s="75"/>
      <c r="T2158" s="75"/>
      <c r="U2158" s="75"/>
      <c r="V2158" s="75"/>
      <c r="W2158" s="75"/>
      <c r="X2158" s="75"/>
      <c r="Y2158" s="75"/>
      <c r="Z2158" s="75"/>
      <c r="AA2158" s="75"/>
      <c r="AB2158" s="75"/>
      <c r="AC2158" s="75"/>
      <c r="AD2158" s="75"/>
      <c r="AE2158" s="75"/>
    </row>
    <row r="2159" spans="10:31" ht="15" customHeight="1">
      <c r="J2159" s="75"/>
      <c r="K2159" s="75"/>
      <c r="L2159" s="75"/>
      <c r="M2159" s="75"/>
      <c r="N2159" s="75"/>
      <c r="O2159" s="75"/>
      <c r="P2159" s="75"/>
      <c r="Q2159" s="75"/>
      <c r="R2159" s="75"/>
      <c r="S2159" s="75"/>
      <c r="T2159" s="75"/>
      <c r="U2159" s="75"/>
      <c r="V2159" s="75"/>
      <c r="W2159" s="75"/>
      <c r="X2159" s="75"/>
      <c r="Y2159" s="75"/>
      <c r="Z2159" s="75"/>
      <c r="AA2159" s="75"/>
      <c r="AB2159" s="75"/>
      <c r="AC2159" s="75"/>
      <c r="AD2159" s="75"/>
      <c r="AE2159" s="75"/>
    </row>
    <row r="2160" spans="10:31" ht="15" customHeight="1">
      <c r="J2160" s="75"/>
      <c r="K2160" s="75"/>
      <c r="L2160" s="75"/>
      <c r="M2160" s="75"/>
      <c r="N2160" s="75"/>
      <c r="O2160" s="75"/>
      <c r="P2160" s="75"/>
      <c r="Q2160" s="75"/>
      <c r="R2160" s="75"/>
      <c r="S2160" s="75"/>
      <c r="T2160" s="75"/>
      <c r="U2160" s="75"/>
      <c r="V2160" s="75"/>
      <c r="W2160" s="75"/>
      <c r="X2160" s="75"/>
      <c r="Y2160" s="75"/>
      <c r="Z2160" s="75"/>
      <c r="AA2160" s="75"/>
      <c r="AB2160" s="75"/>
      <c r="AC2160" s="75"/>
      <c r="AD2160" s="75"/>
      <c r="AE2160" s="75"/>
    </row>
    <row r="2161" spans="10:31" ht="15" customHeight="1">
      <c r="J2161" s="75"/>
      <c r="K2161" s="75"/>
      <c r="L2161" s="75"/>
      <c r="M2161" s="75"/>
      <c r="N2161" s="75"/>
      <c r="O2161" s="75"/>
      <c r="P2161" s="75"/>
      <c r="Q2161" s="75"/>
      <c r="R2161" s="75"/>
      <c r="S2161" s="75"/>
      <c r="T2161" s="75"/>
      <c r="U2161" s="75"/>
      <c r="V2161" s="75"/>
      <c r="W2161" s="75"/>
      <c r="X2161" s="75"/>
      <c r="Y2161" s="75"/>
      <c r="Z2161" s="75"/>
      <c r="AA2161" s="75"/>
      <c r="AB2161" s="75"/>
      <c r="AC2161" s="75"/>
      <c r="AD2161" s="75"/>
      <c r="AE2161" s="75"/>
    </row>
    <row r="2162" spans="10:31" ht="15" customHeight="1">
      <c r="J2162" s="75"/>
      <c r="K2162" s="75"/>
      <c r="L2162" s="75"/>
      <c r="M2162" s="75"/>
      <c r="N2162" s="75"/>
      <c r="O2162" s="75"/>
      <c r="P2162" s="75"/>
      <c r="Q2162" s="75"/>
      <c r="R2162" s="75"/>
      <c r="S2162" s="75"/>
      <c r="T2162" s="75"/>
      <c r="U2162" s="75"/>
      <c r="V2162" s="75"/>
      <c r="W2162" s="75"/>
      <c r="X2162" s="75"/>
      <c r="Y2162" s="75"/>
      <c r="Z2162" s="75"/>
      <c r="AA2162" s="75"/>
      <c r="AB2162" s="75"/>
      <c r="AC2162" s="75"/>
      <c r="AD2162" s="75"/>
      <c r="AE2162" s="75"/>
    </row>
    <row r="2163" spans="10:31" ht="15" customHeight="1">
      <c r="J2163" s="75"/>
      <c r="K2163" s="75"/>
      <c r="L2163" s="75"/>
      <c r="M2163" s="75"/>
      <c r="N2163" s="75"/>
      <c r="O2163" s="75"/>
      <c r="P2163" s="75"/>
      <c r="Q2163" s="75"/>
      <c r="R2163" s="75"/>
      <c r="S2163" s="75"/>
      <c r="T2163" s="75"/>
      <c r="U2163" s="75"/>
      <c r="V2163" s="75"/>
      <c r="W2163" s="75"/>
      <c r="X2163" s="75"/>
      <c r="Y2163" s="75"/>
      <c r="Z2163" s="75"/>
      <c r="AA2163" s="75"/>
      <c r="AB2163" s="75"/>
      <c r="AC2163" s="75"/>
      <c r="AD2163" s="75"/>
      <c r="AE2163" s="75"/>
    </row>
    <row r="2164" spans="10:31" ht="15" customHeight="1">
      <c r="J2164" s="75"/>
      <c r="K2164" s="75"/>
      <c r="L2164" s="75"/>
      <c r="M2164" s="75"/>
      <c r="N2164" s="75"/>
      <c r="O2164" s="75"/>
      <c r="P2164" s="75"/>
      <c r="Q2164" s="75"/>
      <c r="R2164" s="75"/>
      <c r="S2164" s="75"/>
      <c r="T2164" s="75"/>
      <c r="U2164" s="75"/>
      <c r="V2164" s="75"/>
      <c r="W2164" s="75"/>
      <c r="X2164" s="75"/>
      <c r="Y2164" s="75"/>
      <c r="Z2164" s="75"/>
      <c r="AA2164" s="75"/>
      <c r="AB2164" s="75"/>
      <c r="AC2164" s="75"/>
      <c r="AD2164" s="75"/>
      <c r="AE2164" s="75"/>
    </row>
    <row r="2165" spans="10:31" ht="15" customHeight="1">
      <c r="J2165" s="75"/>
      <c r="K2165" s="75"/>
      <c r="L2165" s="75"/>
      <c r="M2165" s="75"/>
      <c r="N2165" s="75"/>
      <c r="O2165" s="75"/>
      <c r="P2165" s="75"/>
      <c r="Q2165" s="75"/>
      <c r="R2165" s="75"/>
      <c r="S2165" s="75"/>
      <c r="T2165" s="75"/>
      <c r="U2165" s="75"/>
      <c r="V2165" s="75"/>
      <c r="W2165" s="75"/>
      <c r="X2165" s="75"/>
      <c r="Y2165" s="75"/>
      <c r="Z2165" s="75"/>
      <c r="AA2165" s="75"/>
      <c r="AB2165" s="75"/>
      <c r="AC2165" s="75"/>
      <c r="AD2165" s="75"/>
      <c r="AE2165" s="75"/>
    </row>
    <row r="2166" spans="10:31" ht="15" customHeight="1">
      <c r="J2166" s="75"/>
      <c r="K2166" s="75"/>
      <c r="L2166" s="75"/>
      <c r="M2166" s="75"/>
      <c r="N2166" s="75"/>
      <c r="O2166" s="75"/>
      <c r="P2166" s="75"/>
      <c r="Q2166" s="75"/>
      <c r="R2166" s="75"/>
      <c r="S2166" s="75"/>
      <c r="T2166" s="75"/>
      <c r="U2166" s="75"/>
      <c r="V2166" s="75"/>
      <c r="W2166" s="75"/>
      <c r="X2166" s="75"/>
      <c r="Y2166" s="75"/>
      <c r="Z2166" s="75"/>
      <c r="AA2166" s="75"/>
      <c r="AB2166" s="75"/>
      <c r="AC2166" s="75"/>
      <c r="AD2166" s="75"/>
      <c r="AE2166" s="75"/>
    </row>
    <row r="2167" spans="10:31" ht="15" customHeight="1">
      <c r="J2167" s="75"/>
      <c r="K2167" s="75"/>
      <c r="L2167" s="75"/>
      <c r="M2167" s="75"/>
      <c r="N2167" s="75"/>
      <c r="O2167" s="75"/>
      <c r="P2167" s="75"/>
      <c r="Q2167" s="75"/>
      <c r="R2167" s="75"/>
      <c r="S2167" s="75"/>
      <c r="T2167" s="75"/>
      <c r="U2167" s="75"/>
      <c r="V2167" s="75"/>
      <c r="W2167" s="75"/>
      <c r="X2167" s="75"/>
      <c r="Y2167" s="75"/>
      <c r="Z2167" s="75"/>
      <c r="AA2167" s="75"/>
      <c r="AB2167" s="75"/>
      <c r="AC2167" s="75"/>
      <c r="AD2167" s="75"/>
      <c r="AE2167" s="75"/>
    </row>
    <row r="2168" spans="10:31" ht="15" customHeight="1">
      <c r="J2168" s="75"/>
      <c r="K2168" s="75"/>
      <c r="L2168" s="75"/>
      <c r="M2168" s="75"/>
      <c r="N2168" s="75"/>
      <c r="O2168" s="75"/>
      <c r="P2168" s="75"/>
      <c r="Q2168" s="75"/>
      <c r="R2168" s="75"/>
      <c r="S2168" s="75"/>
      <c r="T2168" s="75"/>
      <c r="U2168" s="75"/>
      <c r="V2168" s="75"/>
      <c r="W2168" s="75"/>
      <c r="X2168" s="75"/>
      <c r="Y2168" s="75"/>
      <c r="Z2168" s="75"/>
      <c r="AA2168" s="75"/>
      <c r="AB2168" s="75"/>
      <c r="AC2168" s="75"/>
      <c r="AD2168" s="75"/>
      <c r="AE2168" s="75"/>
    </row>
    <row r="2169" spans="10:31" ht="15" customHeight="1">
      <c r="J2169" s="75"/>
      <c r="K2169" s="75"/>
      <c r="L2169" s="75"/>
      <c r="M2169" s="75"/>
      <c r="N2169" s="75"/>
      <c r="O2169" s="75"/>
      <c r="P2169" s="75"/>
      <c r="Q2169" s="75"/>
      <c r="R2169" s="75"/>
      <c r="S2169" s="75"/>
      <c r="T2169" s="75"/>
      <c r="U2169" s="75"/>
      <c r="V2169" s="75"/>
      <c r="W2169" s="75"/>
      <c r="X2169" s="75"/>
      <c r="Y2169" s="75"/>
      <c r="Z2169" s="75"/>
      <c r="AA2169" s="75"/>
      <c r="AB2169" s="75"/>
      <c r="AC2169" s="75"/>
      <c r="AD2169" s="75"/>
      <c r="AE2169" s="75"/>
    </row>
    <row r="2170" spans="10:31" ht="15" customHeight="1">
      <c r="J2170" s="75"/>
      <c r="K2170" s="75"/>
      <c r="L2170" s="75"/>
      <c r="M2170" s="75"/>
      <c r="N2170" s="75"/>
      <c r="O2170" s="75"/>
      <c r="P2170" s="75"/>
      <c r="Q2170" s="75"/>
      <c r="R2170" s="75"/>
      <c r="S2170" s="75"/>
      <c r="T2170" s="75"/>
      <c r="U2170" s="75"/>
      <c r="V2170" s="75"/>
      <c r="W2170" s="75"/>
      <c r="X2170" s="75"/>
      <c r="Y2170" s="75"/>
      <c r="Z2170" s="75"/>
      <c r="AA2170" s="75"/>
      <c r="AB2170" s="75"/>
      <c r="AC2170" s="75"/>
      <c r="AD2170" s="75"/>
      <c r="AE2170" s="75"/>
    </row>
    <row r="2171" spans="10:31" ht="15" customHeight="1">
      <c r="J2171" s="75"/>
      <c r="K2171" s="75"/>
      <c r="L2171" s="75"/>
      <c r="M2171" s="75"/>
      <c r="N2171" s="75"/>
      <c r="O2171" s="75"/>
      <c r="P2171" s="75"/>
      <c r="Q2171" s="75"/>
      <c r="R2171" s="75"/>
      <c r="S2171" s="75"/>
      <c r="T2171" s="75"/>
      <c r="U2171" s="75"/>
      <c r="V2171" s="75"/>
      <c r="W2171" s="75"/>
      <c r="X2171" s="75"/>
      <c r="Y2171" s="75"/>
      <c r="Z2171" s="75"/>
      <c r="AA2171" s="75"/>
      <c r="AB2171" s="75"/>
      <c r="AC2171" s="75"/>
      <c r="AD2171" s="75"/>
      <c r="AE2171" s="75"/>
    </row>
    <row r="2172" spans="10:31" ht="15" customHeight="1">
      <c r="J2172" s="75"/>
      <c r="K2172" s="75"/>
      <c r="L2172" s="75"/>
      <c r="M2172" s="75"/>
      <c r="N2172" s="75"/>
      <c r="O2172" s="75"/>
      <c r="P2172" s="75"/>
      <c r="Q2172" s="75"/>
      <c r="R2172" s="75"/>
      <c r="S2172" s="75"/>
      <c r="T2172" s="75"/>
      <c r="U2172" s="75"/>
      <c r="V2172" s="75"/>
      <c r="W2172" s="75"/>
      <c r="X2172" s="75"/>
      <c r="Y2172" s="75"/>
      <c r="Z2172" s="75"/>
      <c r="AA2172" s="75"/>
      <c r="AB2172" s="75"/>
      <c r="AC2172" s="75"/>
      <c r="AD2172" s="75"/>
      <c r="AE2172" s="75"/>
    </row>
    <row r="2173" spans="10:31" ht="15" customHeight="1">
      <c r="J2173" s="75"/>
      <c r="K2173" s="75"/>
      <c r="L2173" s="75"/>
      <c r="M2173" s="75"/>
      <c r="N2173" s="75"/>
      <c r="O2173" s="75"/>
      <c r="P2173" s="75"/>
      <c r="Q2173" s="75"/>
      <c r="R2173" s="75"/>
      <c r="S2173" s="75"/>
      <c r="T2173" s="75"/>
      <c r="U2173" s="75"/>
      <c r="V2173" s="75"/>
      <c r="W2173" s="75"/>
      <c r="X2173" s="75"/>
      <c r="Y2173" s="75"/>
      <c r="Z2173" s="75"/>
      <c r="AA2173" s="75"/>
      <c r="AB2173" s="75"/>
      <c r="AC2173" s="75"/>
      <c r="AD2173" s="75"/>
      <c r="AE2173" s="75"/>
    </row>
    <row r="2174" spans="10:31" ht="15" customHeight="1">
      <c r="J2174" s="75"/>
      <c r="K2174" s="75"/>
      <c r="L2174" s="75"/>
      <c r="M2174" s="75"/>
      <c r="N2174" s="75"/>
      <c r="O2174" s="75"/>
      <c r="P2174" s="75"/>
      <c r="Q2174" s="75"/>
      <c r="R2174" s="75"/>
      <c r="S2174" s="75"/>
      <c r="T2174" s="75"/>
      <c r="U2174" s="75"/>
      <c r="V2174" s="75"/>
      <c r="W2174" s="75"/>
      <c r="X2174" s="75"/>
      <c r="Y2174" s="75"/>
      <c r="Z2174" s="75"/>
      <c r="AA2174" s="75"/>
      <c r="AB2174" s="75"/>
      <c r="AC2174" s="75"/>
      <c r="AD2174" s="75"/>
      <c r="AE2174" s="75"/>
    </row>
    <row r="2175" spans="10:31" ht="15" customHeight="1">
      <c r="J2175" s="75"/>
      <c r="K2175" s="75"/>
      <c r="L2175" s="75"/>
      <c r="M2175" s="75"/>
      <c r="N2175" s="75"/>
      <c r="O2175" s="75"/>
      <c r="P2175" s="75"/>
      <c r="Q2175" s="75"/>
      <c r="R2175" s="75"/>
      <c r="S2175" s="75"/>
      <c r="T2175" s="75"/>
      <c r="U2175" s="75"/>
      <c r="V2175" s="75"/>
      <c r="W2175" s="75"/>
      <c r="X2175" s="75"/>
      <c r="Y2175" s="75"/>
      <c r="Z2175" s="75"/>
      <c r="AA2175" s="75"/>
      <c r="AB2175" s="75"/>
      <c r="AC2175" s="75"/>
      <c r="AD2175" s="75"/>
      <c r="AE2175" s="75"/>
    </row>
    <row r="2176" spans="10:31" ht="15" customHeight="1">
      <c r="J2176" s="75"/>
      <c r="K2176" s="75"/>
      <c r="L2176" s="75"/>
      <c r="M2176" s="75"/>
      <c r="N2176" s="75"/>
      <c r="O2176" s="75"/>
      <c r="P2176" s="75"/>
      <c r="Q2176" s="75"/>
      <c r="R2176" s="75"/>
      <c r="S2176" s="75"/>
      <c r="T2176" s="75"/>
      <c r="U2176" s="75"/>
      <c r="V2176" s="75"/>
      <c r="W2176" s="75"/>
      <c r="X2176" s="75"/>
      <c r="Y2176" s="75"/>
      <c r="Z2176" s="75"/>
      <c r="AA2176" s="75"/>
      <c r="AB2176" s="75"/>
      <c r="AC2176" s="75"/>
      <c r="AD2176" s="75"/>
      <c r="AE2176" s="75"/>
    </row>
    <row r="2177" spans="10:31" ht="15" customHeight="1">
      <c r="J2177" s="75"/>
      <c r="K2177" s="75"/>
      <c r="L2177" s="75"/>
      <c r="M2177" s="75"/>
      <c r="N2177" s="75"/>
      <c r="O2177" s="75"/>
      <c r="P2177" s="75"/>
      <c r="Q2177" s="75"/>
      <c r="R2177" s="75"/>
      <c r="S2177" s="75"/>
      <c r="T2177" s="75"/>
      <c r="U2177" s="75"/>
      <c r="V2177" s="75"/>
      <c r="W2177" s="75"/>
      <c r="X2177" s="75"/>
      <c r="Y2177" s="75"/>
      <c r="Z2177" s="75"/>
      <c r="AA2177" s="75"/>
      <c r="AB2177" s="75"/>
      <c r="AC2177" s="75"/>
      <c r="AD2177" s="75"/>
      <c r="AE2177" s="75"/>
    </row>
    <row r="2178" spans="10:31" ht="15" customHeight="1">
      <c r="J2178" s="75"/>
      <c r="K2178" s="75"/>
      <c r="L2178" s="75"/>
      <c r="M2178" s="75"/>
      <c r="N2178" s="75"/>
      <c r="O2178" s="75"/>
      <c r="P2178" s="75"/>
      <c r="Q2178" s="75"/>
      <c r="R2178" s="75"/>
      <c r="S2178" s="75"/>
      <c r="T2178" s="75"/>
      <c r="U2178" s="75"/>
      <c r="V2178" s="75"/>
      <c r="W2178" s="75"/>
      <c r="X2178" s="75"/>
      <c r="Y2178" s="75"/>
      <c r="Z2178" s="75"/>
      <c r="AA2178" s="75"/>
      <c r="AB2178" s="75"/>
      <c r="AC2178" s="75"/>
      <c r="AD2178" s="75"/>
      <c r="AE2178" s="75"/>
    </row>
    <row r="2179" spans="10:31" ht="15" customHeight="1">
      <c r="J2179" s="75"/>
      <c r="K2179" s="75"/>
      <c r="L2179" s="75"/>
      <c r="M2179" s="75"/>
      <c r="N2179" s="75"/>
      <c r="O2179" s="75"/>
      <c r="P2179" s="75"/>
      <c r="Q2179" s="75"/>
      <c r="R2179" s="75"/>
      <c r="S2179" s="75"/>
      <c r="T2179" s="75"/>
      <c r="U2179" s="75"/>
      <c r="V2179" s="75"/>
      <c r="W2179" s="75"/>
      <c r="X2179" s="75"/>
      <c r="Y2179" s="75"/>
      <c r="Z2179" s="75"/>
      <c r="AA2179" s="75"/>
      <c r="AB2179" s="75"/>
      <c r="AC2179" s="75"/>
      <c r="AD2179" s="75"/>
      <c r="AE2179" s="75"/>
    </row>
    <row r="2180" spans="10:31" ht="15" customHeight="1">
      <c r="J2180" s="75"/>
      <c r="K2180" s="75"/>
      <c r="L2180" s="75"/>
      <c r="M2180" s="75"/>
      <c r="N2180" s="75"/>
      <c r="O2180" s="75"/>
      <c r="P2180" s="75"/>
      <c r="Q2180" s="75"/>
      <c r="R2180" s="75"/>
      <c r="S2180" s="75"/>
      <c r="T2180" s="75"/>
      <c r="U2180" s="75"/>
      <c r="V2180" s="75"/>
      <c r="W2180" s="75"/>
      <c r="X2180" s="75"/>
      <c r="Y2180" s="75"/>
      <c r="Z2180" s="75"/>
      <c r="AA2180" s="75"/>
      <c r="AB2180" s="75"/>
      <c r="AC2180" s="75"/>
      <c r="AD2180" s="75"/>
      <c r="AE2180" s="75"/>
    </row>
    <row r="2181" spans="10:31" ht="15" customHeight="1">
      <c r="J2181" s="75"/>
      <c r="K2181" s="75"/>
      <c r="L2181" s="75"/>
      <c r="M2181" s="75"/>
      <c r="N2181" s="75"/>
      <c r="O2181" s="75"/>
      <c r="P2181" s="75"/>
      <c r="Q2181" s="75"/>
      <c r="R2181" s="75"/>
      <c r="S2181" s="75"/>
      <c r="T2181" s="75"/>
      <c r="U2181" s="75"/>
      <c r="V2181" s="75"/>
      <c r="W2181" s="75"/>
      <c r="X2181" s="75"/>
      <c r="Y2181" s="75"/>
      <c r="Z2181" s="75"/>
      <c r="AA2181" s="75"/>
      <c r="AB2181" s="75"/>
      <c r="AC2181" s="75"/>
      <c r="AD2181" s="75"/>
      <c r="AE2181" s="75"/>
    </row>
    <row r="2182" spans="10:31" ht="15" customHeight="1">
      <c r="J2182" s="75"/>
      <c r="K2182" s="75"/>
      <c r="L2182" s="75"/>
      <c r="M2182" s="75"/>
      <c r="N2182" s="75"/>
      <c r="O2182" s="75"/>
      <c r="P2182" s="75"/>
      <c r="Q2182" s="75"/>
      <c r="R2182" s="75"/>
      <c r="S2182" s="75"/>
      <c r="T2182" s="75"/>
      <c r="U2182" s="75"/>
      <c r="V2182" s="75"/>
      <c r="W2182" s="75"/>
      <c r="X2182" s="75"/>
      <c r="Y2182" s="75"/>
      <c r="Z2182" s="75"/>
      <c r="AA2182" s="75"/>
      <c r="AB2182" s="75"/>
      <c r="AC2182" s="75"/>
      <c r="AD2182" s="75"/>
      <c r="AE2182" s="75"/>
    </row>
    <row r="2183" spans="10:31" ht="15" customHeight="1">
      <c r="J2183" s="75"/>
      <c r="K2183" s="75"/>
      <c r="L2183" s="75"/>
      <c r="M2183" s="75"/>
      <c r="N2183" s="75"/>
      <c r="O2183" s="75"/>
      <c r="P2183" s="75"/>
      <c r="Q2183" s="75"/>
      <c r="R2183" s="75"/>
      <c r="S2183" s="75"/>
      <c r="T2183" s="75"/>
      <c r="U2183" s="75"/>
      <c r="V2183" s="75"/>
      <c r="W2183" s="75"/>
      <c r="X2183" s="75"/>
      <c r="Y2183" s="75"/>
      <c r="Z2183" s="75"/>
      <c r="AA2183" s="75"/>
      <c r="AB2183" s="75"/>
      <c r="AC2183" s="75"/>
      <c r="AD2183" s="75"/>
      <c r="AE2183" s="75"/>
    </row>
    <row r="2184" spans="10:31" ht="15" customHeight="1">
      <c r="J2184" s="75"/>
      <c r="K2184" s="75"/>
      <c r="L2184" s="75"/>
      <c r="M2184" s="75"/>
      <c r="N2184" s="75"/>
      <c r="O2184" s="75"/>
      <c r="P2184" s="75"/>
      <c r="Q2184" s="75"/>
      <c r="R2184" s="75"/>
      <c r="S2184" s="75"/>
      <c r="T2184" s="75"/>
      <c r="U2184" s="75"/>
      <c r="V2184" s="75"/>
      <c r="W2184" s="75"/>
      <c r="X2184" s="75"/>
      <c r="Y2184" s="75"/>
      <c r="Z2184" s="75"/>
      <c r="AA2184" s="75"/>
      <c r="AB2184" s="75"/>
      <c r="AC2184" s="75"/>
      <c r="AD2184" s="75"/>
      <c r="AE2184" s="75"/>
    </row>
    <row r="2185" spans="10:31" ht="15" customHeight="1">
      <c r="J2185" s="75"/>
      <c r="K2185" s="75"/>
      <c r="L2185" s="75"/>
      <c r="M2185" s="75"/>
      <c r="N2185" s="75"/>
      <c r="O2185" s="75"/>
      <c r="P2185" s="75"/>
      <c r="Q2185" s="75"/>
      <c r="R2185" s="75"/>
      <c r="S2185" s="75"/>
      <c r="T2185" s="75"/>
      <c r="U2185" s="75"/>
      <c r="V2185" s="75"/>
      <c r="W2185" s="75"/>
      <c r="X2185" s="75"/>
      <c r="Y2185" s="75"/>
      <c r="Z2185" s="75"/>
      <c r="AA2185" s="75"/>
      <c r="AB2185" s="75"/>
      <c r="AC2185" s="75"/>
      <c r="AD2185" s="75"/>
      <c r="AE2185" s="75"/>
    </row>
    <row r="2186" spans="10:31" ht="15" customHeight="1">
      <c r="J2186" s="75"/>
      <c r="K2186" s="75"/>
      <c r="L2186" s="75"/>
      <c r="M2186" s="75"/>
      <c r="N2186" s="75"/>
      <c r="O2186" s="75"/>
      <c r="P2186" s="75"/>
      <c r="Q2186" s="75"/>
      <c r="R2186" s="75"/>
      <c r="S2186" s="75"/>
      <c r="T2186" s="75"/>
      <c r="U2186" s="75"/>
      <c r="V2186" s="75"/>
      <c r="W2186" s="75"/>
      <c r="X2186" s="75"/>
      <c r="Y2186" s="75"/>
      <c r="Z2186" s="75"/>
      <c r="AA2186" s="75"/>
      <c r="AB2186" s="75"/>
      <c r="AC2186" s="75"/>
      <c r="AD2186" s="75"/>
      <c r="AE2186" s="75"/>
    </row>
    <row r="2187" spans="10:31" ht="15" customHeight="1">
      <c r="J2187" s="75"/>
      <c r="K2187" s="75"/>
      <c r="L2187" s="75"/>
      <c r="M2187" s="75"/>
      <c r="N2187" s="75"/>
      <c r="O2187" s="75"/>
      <c r="P2187" s="75"/>
      <c r="Q2187" s="75"/>
      <c r="R2187" s="75"/>
      <c r="S2187" s="75"/>
      <c r="T2187" s="75"/>
      <c r="U2187" s="75"/>
      <c r="V2187" s="75"/>
      <c r="W2187" s="75"/>
      <c r="X2187" s="75"/>
      <c r="Y2187" s="75"/>
      <c r="Z2187" s="75"/>
      <c r="AA2187" s="75"/>
      <c r="AB2187" s="75"/>
      <c r="AC2187" s="75"/>
      <c r="AD2187" s="75"/>
      <c r="AE2187" s="75"/>
    </row>
    <row r="2188" spans="10:31" ht="15" customHeight="1">
      <c r="J2188" s="75"/>
      <c r="K2188" s="75"/>
      <c r="L2188" s="75"/>
      <c r="M2188" s="75"/>
      <c r="N2188" s="75"/>
      <c r="O2188" s="75"/>
      <c r="P2188" s="75"/>
      <c r="Q2188" s="75"/>
      <c r="R2188" s="75"/>
      <c r="S2188" s="75"/>
      <c r="T2188" s="75"/>
      <c r="U2188" s="75"/>
      <c r="V2188" s="75"/>
      <c r="W2188" s="75"/>
      <c r="X2188" s="75"/>
      <c r="Y2188" s="75"/>
      <c r="Z2188" s="75"/>
      <c r="AA2188" s="75"/>
      <c r="AB2188" s="75"/>
      <c r="AC2188" s="75"/>
      <c r="AD2188" s="75"/>
      <c r="AE2188" s="75"/>
    </row>
    <row r="2189" spans="10:31" ht="15" customHeight="1">
      <c r="J2189" s="75"/>
      <c r="K2189" s="75"/>
      <c r="L2189" s="75"/>
      <c r="M2189" s="75"/>
      <c r="N2189" s="75"/>
      <c r="O2189" s="75"/>
      <c r="P2189" s="75"/>
      <c r="Q2189" s="75"/>
      <c r="R2189" s="75"/>
      <c r="S2189" s="75"/>
      <c r="T2189" s="75"/>
      <c r="U2189" s="75"/>
      <c r="V2189" s="75"/>
      <c r="W2189" s="75"/>
      <c r="X2189" s="75"/>
      <c r="Y2189" s="75"/>
      <c r="Z2189" s="75"/>
      <c r="AA2189" s="75"/>
      <c r="AB2189" s="75"/>
      <c r="AC2189" s="75"/>
      <c r="AD2189" s="75"/>
      <c r="AE2189" s="75"/>
    </row>
    <row r="2190" spans="10:31" ht="15" customHeight="1">
      <c r="J2190" s="75"/>
      <c r="K2190" s="75"/>
      <c r="L2190" s="75"/>
      <c r="M2190" s="75"/>
      <c r="N2190" s="75"/>
      <c r="O2190" s="75"/>
      <c r="P2190" s="75"/>
      <c r="Q2190" s="75"/>
      <c r="R2190" s="75"/>
      <c r="S2190" s="75"/>
      <c r="T2190" s="75"/>
      <c r="U2190" s="75"/>
      <c r="V2190" s="75"/>
      <c r="W2190" s="75"/>
      <c r="X2190" s="75"/>
      <c r="Y2190" s="75"/>
      <c r="Z2190" s="75"/>
      <c r="AA2190" s="75"/>
      <c r="AB2190" s="75"/>
      <c r="AC2190" s="75"/>
      <c r="AD2190" s="75"/>
      <c r="AE2190" s="75"/>
    </row>
    <row r="2191" spans="10:31" ht="15" customHeight="1">
      <c r="J2191" s="75"/>
      <c r="K2191" s="75"/>
      <c r="L2191" s="75"/>
      <c r="M2191" s="75"/>
      <c r="N2191" s="75"/>
      <c r="O2191" s="75"/>
      <c r="P2191" s="75"/>
      <c r="Q2191" s="75"/>
      <c r="R2191" s="75"/>
      <c r="S2191" s="75"/>
      <c r="T2191" s="75"/>
      <c r="U2191" s="75"/>
      <c r="V2191" s="75"/>
      <c r="W2191" s="75"/>
      <c r="X2191" s="75"/>
      <c r="Y2191" s="75"/>
      <c r="Z2191" s="75"/>
      <c r="AA2191" s="75"/>
      <c r="AB2191" s="75"/>
      <c r="AC2191" s="75"/>
      <c r="AD2191" s="75"/>
      <c r="AE2191" s="75"/>
    </row>
    <row r="2192" spans="10:31" ht="15" customHeight="1">
      <c r="J2192" s="75"/>
      <c r="K2192" s="75"/>
      <c r="L2192" s="75"/>
      <c r="M2192" s="75"/>
      <c r="N2192" s="75"/>
      <c r="O2192" s="75"/>
      <c r="P2192" s="75"/>
      <c r="Q2192" s="75"/>
      <c r="R2192" s="75"/>
      <c r="S2192" s="75"/>
      <c r="T2192" s="75"/>
      <c r="U2192" s="75"/>
      <c r="V2192" s="75"/>
      <c r="W2192" s="75"/>
      <c r="X2192" s="75"/>
      <c r="Y2192" s="75"/>
      <c r="Z2192" s="75"/>
      <c r="AA2192" s="75"/>
      <c r="AB2192" s="75"/>
      <c r="AC2192" s="75"/>
      <c r="AD2192" s="75"/>
      <c r="AE2192" s="75"/>
    </row>
    <row r="2193" spans="10:31" ht="15" customHeight="1">
      <c r="J2193" s="75"/>
      <c r="K2193" s="75"/>
      <c r="L2193" s="75"/>
      <c r="M2193" s="75"/>
      <c r="N2193" s="75"/>
      <c r="O2193" s="75"/>
      <c r="P2193" s="75"/>
      <c r="Q2193" s="75"/>
      <c r="R2193" s="75"/>
      <c r="S2193" s="75"/>
      <c r="T2193" s="75"/>
      <c r="U2193" s="75"/>
      <c r="V2193" s="75"/>
      <c r="W2193" s="75"/>
      <c r="X2193" s="75"/>
      <c r="Y2193" s="75"/>
      <c r="Z2193" s="75"/>
      <c r="AA2193" s="75"/>
      <c r="AB2193" s="75"/>
      <c r="AC2193" s="75"/>
      <c r="AD2193" s="75"/>
      <c r="AE2193" s="75"/>
    </row>
    <row r="2194" spans="10:31" ht="15" customHeight="1">
      <c r="J2194" s="75"/>
      <c r="K2194" s="75"/>
      <c r="L2194" s="75"/>
      <c r="M2194" s="75"/>
      <c r="N2194" s="75"/>
      <c r="O2194" s="75"/>
      <c r="P2194" s="75"/>
      <c r="Q2194" s="75"/>
      <c r="R2194" s="75"/>
      <c r="S2194" s="75"/>
      <c r="T2194" s="75"/>
      <c r="U2194" s="75"/>
      <c r="V2194" s="75"/>
      <c r="W2194" s="75"/>
      <c r="X2194" s="75"/>
      <c r="Y2194" s="75"/>
      <c r="Z2194" s="75"/>
      <c r="AA2194" s="75"/>
      <c r="AB2194" s="75"/>
      <c r="AC2194" s="75"/>
      <c r="AD2194" s="75"/>
      <c r="AE2194" s="75"/>
    </row>
    <row r="2195" spans="10:31" ht="15" customHeight="1">
      <c r="J2195" s="75"/>
      <c r="K2195" s="75"/>
      <c r="L2195" s="75"/>
      <c r="M2195" s="75"/>
      <c r="N2195" s="75"/>
      <c r="O2195" s="75"/>
      <c r="P2195" s="75"/>
      <c r="Q2195" s="75"/>
      <c r="R2195" s="75"/>
      <c r="S2195" s="75"/>
      <c r="T2195" s="75"/>
      <c r="U2195" s="75"/>
      <c r="V2195" s="75"/>
      <c r="W2195" s="75"/>
      <c r="X2195" s="75"/>
      <c r="Y2195" s="75"/>
      <c r="Z2195" s="75"/>
      <c r="AA2195" s="75"/>
      <c r="AB2195" s="75"/>
      <c r="AC2195" s="75"/>
      <c r="AD2195" s="75"/>
      <c r="AE2195" s="75"/>
    </row>
    <row r="2196" spans="10:31" ht="15" customHeight="1">
      <c r="J2196" s="75"/>
      <c r="K2196" s="75"/>
      <c r="L2196" s="75"/>
      <c r="M2196" s="75"/>
      <c r="N2196" s="75"/>
      <c r="O2196" s="75"/>
      <c r="P2196" s="75"/>
      <c r="Q2196" s="75"/>
      <c r="R2196" s="75"/>
      <c r="S2196" s="75"/>
      <c r="T2196" s="75"/>
      <c r="U2196" s="75"/>
      <c r="V2196" s="75"/>
      <c r="W2196" s="75"/>
      <c r="X2196" s="75"/>
      <c r="Y2196" s="75"/>
      <c r="Z2196" s="75"/>
      <c r="AA2196" s="75"/>
      <c r="AB2196" s="75"/>
      <c r="AC2196" s="75"/>
      <c r="AD2196" s="75"/>
      <c r="AE2196" s="75"/>
    </row>
    <row r="2197" spans="10:31" ht="15" customHeight="1">
      <c r="J2197" s="75"/>
      <c r="K2197" s="75"/>
      <c r="L2197" s="75"/>
      <c r="M2197" s="75"/>
      <c r="N2197" s="75"/>
      <c r="O2197" s="75"/>
      <c r="P2197" s="75"/>
      <c r="Q2197" s="75"/>
      <c r="R2197" s="75"/>
      <c r="S2197" s="75"/>
      <c r="T2197" s="75"/>
      <c r="U2197" s="75"/>
      <c r="V2197" s="75"/>
      <c r="W2197" s="75"/>
      <c r="X2197" s="75"/>
      <c r="Y2197" s="75"/>
      <c r="Z2197" s="75"/>
      <c r="AA2197" s="75"/>
      <c r="AB2197" s="75"/>
      <c r="AC2197" s="75"/>
      <c r="AD2197" s="75"/>
      <c r="AE2197" s="75"/>
    </row>
    <row r="2198" spans="10:31" ht="15" customHeight="1">
      <c r="J2198" s="75"/>
      <c r="K2198" s="75"/>
      <c r="L2198" s="75"/>
      <c r="M2198" s="75"/>
      <c r="N2198" s="75"/>
      <c r="O2198" s="75"/>
      <c r="P2198" s="75"/>
      <c r="Q2198" s="75"/>
      <c r="R2198" s="75"/>
      <c r="S2198" s="75"/>
      <c r="T2198" s="75"/>
      <c r="U2198" s="75"/>
      <c r="V2198" s="75"/>
      <c r="W2198" s="75"/>
      <c r="X2198" s="75"/>
      <c r="Y2198" s="75"/>
      <c r="Z2198" s="75"/>
      <c r="AA2198" s="75"/>
      <c r="AB2198" s="75"/>
      <c r="AC2198" s="75"/>
      <c r="AD2198" s="75"/>
      <c r="AE2198" s="75"/>
    </row>
    <row r="2199" spans="10:31" ht="15" customHeight="1">
      <c r="J2199" s="75"/>
      <c r="K2199" s="75"/>
      <c r="L2199" s="75"/>
      <c r="M2199" s="75"/>
      <c r="N2199" s="75"/>
      <c r="O2199" s="75"/>
      <c r="P2199" s="75"/>
      <c r="Q2199" s="75"/>
      <c r="R2199" s="75"/>
      <c r="S2199" s="75"/>
      <c r="T2199" s="75"/>
      <c r="U2199" s="75"/>
      <c r="V2199" s="75"/>
      <c r="W2199" s="75"/>
      <c r="X2199" s="75"/>
      <c r="Y2199" s="75"/>
      <c r="Z2199" s="75"/>
      <c r="AA2199" s="75"/>
      <c r="AB2199" s="75"/>
      <c r="AC2199" s="75"/>
      <c r="AD2199" s="75"/>
      <c r="AE2199" s="75"/>
    </row>
    <row r="2200" spans="10:31" ht="15" customHeight="1">
      <c r="J2200" s="75"/>
      <c r="K2200" s="75"/>
      <c r="L2200" s="75"/>
      <c r="M2200" s="75"/>
      <c r="N2200" s="75"/>
      <c r="O2200" s="75"/>
      <c r="P2200" s="75"/>
      <c r="Q2200" s="75"/>
      <c r="R2200" s="75"/>
      <c r="S2200" s="75"/>
      <c r="T2200" s="75"/>
      <c r="U2200" s="75"/>
      <c r="V2200" s="75"/>
      <c r="W2200" s="75"/>
      <c r="X2200" s="75"/>
      <c r="Y2200" s="75"/>
      <c r="Z2200" s="75"/>
      <c r="AA2200" s="75"/>
      <c r="AB2200" s="75"/>
      <c r="AC2200" s="75"/>
      <c r="AD2200" s="75"/>
      <c r="AE2200" s="75"/>
    </row>
    <row r="2201" spans="10:31" ht="15" customHeight="1">
      <c r="J2201" s="75"/>
      <c r="K2201" s="75"/>
      <c r="L2201" s="75"/>
      <c r="M2201" s="75"/>
      <c r="N2201" s="75"/>
      <c r="O2201" s="75"/>
      <c r="P2201" s="75"/>
      <c r="Q2201" s="75"/>
      <c r="R2201" s="75"/>
      <c r="S2201" s="75"/>
      <c r="T2201" s="75"/>
      <c r="U2201" s="75"/>
      <c r="V2201" s="75"/>
      <c r="W2201" s="75"/>
      <c r="X2201" s="75"/>
      <c r="Y2201" s="75"/>
      <c r="Z2201" s="75"/>
      <c r="AA2201" s="75"/>
      <c r="AB2201" s="75"/>
      <c r="AC2201" s="75"/>
      <c r="AD2201" s="75"/>
      <c r="AE2201" s="75"/>
    </row>
    <row r="2202" spans="10:31" ht="15" customHeight="1">
      <c r="J2202" s="75"/>
      <c r="K2202" s="75"/>
      <c r="L2202" s="75"/>
      <c r="M2202" s="75"/>
      <c r="N2202" s="75"/>
      <c r="O2202" s="75"/>
      <c r="P2202" s="75"/>
      <c r="Q2202" s="75"/>
      <c r="R2202" s="75"/>
      <c r="S2202" s="75"/>
      <c r="T2202" s="75"/>
      <c r="U2202" s="75"/>
      <c r="V2202" s="75"/>
      <c r="W2202" s="75"/>
      <c r="X2202" s="75"/>
      <c r="Y2202" s="75"/>
      <c r="Z2202" s="75"/>
      <c r="AA2202" s="75"/>
      <c r="AB2202" s="75"/>
      <c r="AC2202" s="75"/>
      <c r="AD2202" s="75"/>
      <c r="AE2202" s="75"/>
    </row>
    <row r="2203" spans="10:31" ht="15" customHeight="1">
      <c r="J2203" s="75"/>
      <c r="K2203" s="75"/>
      <c r="L2203" s="75"/>
      <c r="M2203" s="75"/>
      <c r="N2203" s="75"/>
      <c r="O2203" s="75"/>
      <c r="P2203" s="75"/>
      <c r="Q2203" s="75"/>
      <c r="R2203" s="75"/>
      <c r="S2203" s="75"/>
      <c r="T2203" s="75"/>
      <c r="U2203" s="75"/>
      <c r="V2203" s="75"/>
      <c r="W2203" s="75"/>
      <c r="X2203" s="75"/>
      <c r="Y2203" s="75"/>
      <c r="Z2203" s="75"/>
      <c r="AA2203" s="75"/>
      <c r="AB2203" s="75"/>
      <c r="AC2203" s="75"/>
      <c r="AD2203" s="75"/>
      <c r="AE2203" s="75"/>
    </row>
    <row r="2204" spans="10:31" ht="15" customHeight="1">
      <c r="J2204" s="75"/>
      <c r="K2204" s="75"/>
      <c r="L2204" s="75"/>
      <c r="M2204" s="75"/>
      <c r="N2204" s="75"/>
      <c r="O2204" s="75"/>
      <c r="P2204" s="75"/>
      <c r="Q2204" s="75"/>
      <c r="R2204" s="75"/>
      <c r="S2204" s="75"/>
      <c r="T2204" s="75"/>
      <c r="U2204" s="75"/>
      <c r="V2204" s="75"/>
      <c r="W2204" s="75"/>
      <c r="X2204" s="75"/>
      <c r="Y2204" s="75"/>
      <c r="Z2204" s="75"/>
      <c r="AA2204" s="75"/>
      <c r="AB2204" s="75"/>
      <c r="AC2204" s="75"/>
      <c r="AD2204" s="75"/>
      <c r="AE2204" s="75"/>
    </row>
    <row r="2205" spans="10:31" ht="15" customHeight="1">
      <c r="J2205" s="75"/>
      <c r="K2205" s="75"/>
      <c r="L2205" s="75"/>
      <c r="M2205" s="75"/>
      <c r="N2205" s="75"/>
      <c r="O2205" s="75"/>
      <c r="P2205" s="75"/>
      <c r="Q2205" s="75"/>
      <c r="R2205" s="75"/>
      <c r="S2205" s="75"/>
      <c r="T2205" s="75"/>
      <c r="U2205" s="75"/>
      <c r="V2205" s="75"/>
      <c r="W2205" s="75"/>
      <c r="X2205" s="75"/>
      <c r="Y2205" s="75"/>
      <c r="Z2205" s="75"/>
      <c r="AA2205" s="75"/>
      <c r="AB2205" s="75"/>
      <c r="AC2205" s="75"/>
      <c r="AD2205" s="75"/>
      <c r="AE2205" s="75"/>
    </row>
    <row r="2206" spans="10:31" ht="15" customHeight="1">
      <c r="J2206" s="75"/>
      <c r="K2206" s="75"/>
      <c r="L2206" s="75"/>
      <c r="M2206" s="75"/>
      <c r="N2206" s="75"/>
      <c r="O2206" s="75"/>
      <c r="P2206" s="75"/>
      <c r="Q2206" s="75"/>
      <c r="R2206" s="75"/>
      <c r="S2206" s="75"/>
      <c r="T2206" s="75"/>
      <c r="U2206" s="75"/>
      <c r="V2206" s="75"/>
      <c r="W2206" s="75"/>
      <c r="X2206" s="75"/>
      <c r="Y2206" s="75"/>
      <c r="Z2206" s="75"/>
      <c r="AA2206" s="75"/>
      <c r="AB2206" s="75"/>
      <c r="AC2206" s="75"/>
      <c r="AD2206" s="75"/>
      <c r="AE2206" s="75"/>
    </row>
    <row r="2207" spans="10:31" ht="15" customHeight="1">
      <c r="J2207" s="75"/>
      <c r="K2207" s="75"/>
      <c r="L2207" s="75"/>
      <c r="M2207" s="75"/>
      <c r="N2207" s="75"/>
      <c r="O2207" s="75"/>
      <c r="P2207" s="75"/>
      <c r="Q2207" s="75"/>
      <c r="R2207" s="75"/>
      <c r="S2207" s="75"/>
      <c r="T2207" s="75"/>
      <c r="U2207" s="75"/>
      <c r="V2207" s="75"/>
      <c r="W2207" s="75"/>
      <c r="X2207" s="75"/>
      <c r="Y2207" s="75"/>
      <c r="Z2207" s="75"/>
      <c r="AA2207" s="75"/>
      <c r="AB2207" s="75"/>
      <c r="AC2207" s="75"/>
      <c r="AD2207" s="75"/>
      <c r="AE2207" s="75"/>
    </row>
    <row r="2208" spans="10:31" ht="15" customHeight="1">
      <c r="J2208" s="75"/>
      <c r="K2208" s="75"/>
      <c r="L2208" s="75"/>
      <c r="M2208" s="75"/>
      <c r="N2208" s="75"/>
      <c r="O2208" s="75"/>
      <c r="P2208" s="75"/>
      <c r="Q2208" s="75"/>
      <c r="R2208" s="75"/>
      <c r="S2208" s="75"/>
      <c r="T2208" s="75"/>
      <c r="U2208" s="75"/>
      <c r="V2208" s="75"/>
      <c r="W2208" s="75"/>
      <c r="X2208" s="75"/>
      <c r="Y2208" s="75"/>
      <c r="Z2208" s="75"/>
      <c r="AA2208" s="75"/>
      <c r="AB2208" s="75"/>
      <c r="AC2208" s="75"/>
      <c r="AD2208" s="75"/>
      <c r="AE2208" s="75"/>
    </row>
    <row r="2209" spans="10:31" ht="15" customHeight="1">
      <c r="J2209" s="75"/>
      <c r="K2209" s="75"/>
      <c r="L2209" s="75"/>
      <c r="M2209" s="75"/>
      <c r="N2209" s="75"/>
      <c r="O2209" s="75"/>
      <c r="P2209" s="75"/>
      <c r="Q2209" s="75"/>
      <c r="R2209" s="75"/>
      <c r="S2209" s="75"/>
      <c r="T2209" s="75"/>
      <c r="U2209" s="75"/>
      <c r="V2209" s="75"/>
      <c r="W2209" s="75"/>
      <c r="X2209" s="75"/>
      <c r="Y2209" s="75"/>
      <c r="Z2209" s="75"/>
      <c r="AA2209" s="75"/>
      <c r="AB2209" s="75"/>
      <c r="AC2209" s="75"/>
      <c r="AD2209" s="75"/>
      <c r="AE2209" s="75"/>
    </row>
    <row r="2210" spans="10:31" ht="15" customHeight="1">
      <c r="J2210" s="75"/>
      <c r="K2210" s="75"/>
      <c r="L2210" s="75"/>
      <c r="M2210" s="75"/>
      <c r="N2210" s="75"/>
      <c r="O2210" s="75"/>
      <c r="P2210" s="75"/>
      <c r="Q2210" s="75"/>
      <c r="R2210" s="75"/>
      <c r="S2210" s="75"/>
      <c r="T2210" s="75"/>
      <c r="U2210" s="75"/>
      <c r="V2210" s="75"/>
      <c r="W2210" s="75"/>
      <c r="X2210" s="75"/>
      <c r="Y2210" s="75"/>
      <c r="Z2210" s="75"/>
      <c r="AA2210" s="75"/>
      <c r="AB2210" s="75"/>
      <c r="AC2210" s="75"/>
      <c r="AD2210" s="75"/>
      <c r="AE2210" s="75"/>
    </row>
    <row r="2211" spans="10:31" ht="15" customHeight="1">
      <c r="J2211" s="75"/>
      <c r="K2211" s="75"/>
      <c r="L2211" s="75"/>
      <c r="M2211" s="75"/>
      <c r="N2211" s="75"/>
      <c r="O2211" s="75"/>
      <c r="P2211" s="75"/>
      <c r="Q2211" s="75"/>
      <c r="R2211" s="75"/>
      <c r="S2211" s="75"/>
      <c r="T2211" s="75"/>
      <c r="U2211" s="75"/>
      <c r="V2211" s="75"/>
      <c r="W2211" s="75"/>
      <c r="X2211" s="75"/>
      <c r="Y2211" s="75"/>
      <c r="Z2211" s="75"/>
      <c r="AA2211" s="75"/>
      <c r="AB2211" s="75"/>
      <c r="AC2211" s="75"/>
      <c r="AD2211" s="75"/>
      <c r="AE2211" s="75"/>
    </row>
    <row r="2212" spans="10:31" ht="15" customHeight="1">
      <c r="J2212" s="75"/>
      <c r="K2212" s="75"/>
      <c r="L2212" s="75"/>
      <c r="M2212" s="75"/>
      <c r="N2212" s="75"/>
      <c r="O2212" s="75"/>
      <c r="P2212" s="75"/>
      <c r="Q2212" s="75"/>
      <c r="R2212" s="75"/>
      <c r="S2212" s="75"/>
      <c r="T2212" s="75"/>
      <c r="U2212" s="75"/>
      <c r="V2212" s="75"/>
      <c r="W2212" s="75"/>
      <c r="X2212" s="75"/>
      <c r="Y2212" s="75"/>
      <c r="Z2212" s="75"/>
      <c r="AA2212" s="75"/>
      <c r="AB2212" s="75"/>
      <c r="AC2212" s="75"/>
      <c r="AD2212" s="75"/>
      <c r="AE2212" s="75"/>
    </row>
    <row r="2213" spans="10:31" ht="15" customHeight="1">
      <c r="J2213" s="75"/>
      <c r="K2213" s="75"/>
      <c r="L2213" s="75"/>
      <c r="M2213" s="75"/>
      <c r="N2213" s="75"/>
      <c r="O2213" s="75"/>
      <c r="P2213" s="75"/>
      <c r="Q2213" s="75"/>
      <c r="R2213" s="75"/>
      <c r="S2213" s="75"/>
      <c r="T2213" s="75"/>
      <c r="U2213" s="75"/>
      <c r="V2213" s="75"/>
      <c r="W2213" s="75"/>
      <c r="X2213" s="75"/>
      <c r="Y2213" s="75"/>
      <c r="Z2213" s="75"/>
      <c r="AA2213" s="75"/>
      <c r="AB2213" s="75"/>
      <c r="AC2213" s="75"/>
      <c r="AD2213" s="75"/>
      <c r="AE2213" s="75"/>
    </row>
    <row r="2214" spans="10:31" ht="15" customHeight="1">
      <c r="J2214" s="75"/>
      <c r="K2214" s="75"/>
      <c r="L2214" s="75"/>
      <c r="M2214" s="75"/>
      <c r="N2214" s="75"/>
      <c r="O2214" s="75"/>
      <c r="P2214" s="75"/>
      <c r="Q2214" s="75"/>
      <c r="R2214" s="75"/>
      <c r="S2214" s="75"/>
      <c r="T2214" s="75"/>
      <c r="U2214" s="75"/>
      <c r="V2214" s="75"/>
      <c r="W2214" s="75"/>
      <c r="X2214" s="75"/>
      <c r="Y2214" s="75"/>
      <c r="Z2214" s="75"/>
      <c r="AA2214" s="75"/>
      <c r="AB2214" s="75"/>
      <c r="AC2214" s="75"/>
      <c r="AD2214" s="75"/>
      <c r="AE2214" s="75"/>
    </row>
    <row r="2215" spans="10:31" ht="15" customHeight="1">
      <c r="J2215" s="75"/>
      <c r="K2215" s="75"/>
      <c r="L2215" s="75"/>
      <c r="M2215" s="75"/>
      <c r="N2215" s="75"/>
      <c r="O2215" s="75"/>
      <c r="P2215" s="75"/>
      <c r="Q2215" s="75"/>
      <c r="R2215" s="75"/>
      <c r="S2215" s="75"/>
      <c r="T2215" s="75"/>
      <c r="U2215" s="75"/>
      <c r="V2215" s="75"/>
      <c r="W2215" s="75"/>
      <c r="X2215" s="75"/>
      <c r="Y2215" s="75"/>
      <c r="Z2215" s="75"/>
      <c r="AA2215" s="75"/>
      <c r="AB2215" s="75"/>
      <c r="AC2215" s="75"/>
      <c r="AD2215" s="75"/>
      <c r="AE2215" s="75"/>
    </row>
    <row r="2216" spans="10:31" ht="15" customHeight="1">
      <c r="J2216" s="75"/>
      <c r="K2216" s="75"/>
      <c r="L2216" s="75"/>
      <c r="M2216" s="75"/>
      <c r="N2216" s="75"/>
      <c r="O2216" s="75"/>
      <c r="P2216" s="75"/>
      <c r="Q2216" s="75"/>
      <c r="R2216" s="75"/>
      <c r="S2216" s="75"/>
      <c r="T2216" s="75"/>
      <c r="U2216" s="75"/>
      <c r="V2216" s="75"/>
      <c r="W2216" s="75"/>
      <c r="X2216" s="75"/>
      <c r="Y2216" s="75"/>
      <c r="Z2216" s="75"/>
      <c r="AA2216" s="75"/>
      <c r="AB2216" s="75"/>
      <c r="AC2216" s="75"/>
      <c r="AD2216" s="75"/>
      <c r="AE2216" s="75"/>
    </row>
    <row r="2217" spans="10:31" ht="15" customHeight="1">
      <c r="J2217" s="75"/>
      <c r="K2217" s="75"/>
      <c r="L2217" s="75"/>
      <c r="M2217" s="75"/>
      <c r="N2217" s="75"/>
      <c r="O2217" s="75"/>
      <c r="P2217" s="75"/>
      <c r="Q2217" s="75"/>
      <c r="R2217" s="75"/>
      <c r="S2217" s="75"/>
      <c r="T2217" s="75"/>
      <c r="U2217" s="75"/>
      <c r="V2217" s="75"/>
      <c r="W2217" s="75"/>
      <c r="X2217" s="75"/>
      <c r="Y2217" s="75"/>
      <c r="Z2217" s="75"/>
      <c r="AA2217" s="75"/>
      <c r="AB2217" s="75"/>
      <c r="AC2217" s="75"/>
      <c r="AD2217" s="75"/>
      <c r="AE2217" s="75"/>
    </row>
    <row r="2218" spans="10:31" ht="15" customHeight="1">
      <c r="J2218" s="75"/>
      <c r="K2218" s="75"/>
      <c r="L2218" s="75"/>
      <c r="M2218" s="75"/>
      <c r="N2218" s="75"/>
      <c r="O2218" s="75"/>
      <c r="P2218" s="75"/>
      <c r="Q2218" s="75"/>
      <c r="R2218" s="75"/>
      <c r="S2218" s="75"/>
      <c r="T2218" s="75"/>
      <c r="U2218" s="75"/>
      <c r="V2218" s="75"/>
      <c r="W2218" s="75"/>
      <c r="X2218" s="75"/>
      <c r="Y2218" s="75"/>
      <c r="Z2218" s="75"/>
      <c r="AA2218" s="75"/>
      <c r="AB2218" s="75"/>
      <c r="AC2218" s="75"/>
      <c r="AD2218" s="75"/>
      <c r="AE2218" s="75"/>
    </row>
    <row r="2219" spans="10:31" ht="15" customHeight="1">
      <c r="J2219" s="75"/>
      <c r="K2219" s="75"/>
      <c r="L2219" s="75"/>
      <c r="M2219" s="75"/>
      <c r="N2219" s="75"/>
      <c r="O2219" s="75"/>
      <c r="P2219" s="75"/>
      <c r="Q2219" s="75"/>
      <c r="R2219" s="75"/>
      <c r="S2219" s="75"/>
      <c r="T2219" s="75"/>
      <c r="U2219" s="75"/>
      <c r="V2219" s="75"/>
      <c r="W2219" s="75"/>
      <c r="X2219" s="75"/>
      <c r="Y2219" s="75"/>
      <c r="Z2219" s="75"/>
      <c r="AA2219" s="75"/>
      <c r="AB2219" s="75"/>
      <c r="AC2219" s="75"/>
      <c r="AD2219" s="75"/>
      <c r="AE2219" s="75"/>
    </row>
    <row r="2220" spans="10:31" ht="15" customHeight="1">
      <c r="J2220" s="75"/>
      <c r="K2220" s="75"/>
      <c r="L2220" s="75"/>
      <c r="M2220" s="75"/>
      <c r="N2220" s="75"/>
      <c r="O2220" s="75"/>
      <c r="P2220" s="75"/>
      <c r="Q2220" s="75"/>
      <c r="R2220" s="75"/>
      <c r="S2220" s="75"/>
      <c r="T2220" s="75"/>
      <c r="U2220" s="75"/>
      <c r="V2220" s="75"/>
      <c r="W2220" s="75"/>
      <c r="X2220" s="75"/>
      <c r="Y2220" s="75"/>
      <c r="Z2220" s="75"/>
      <c r="AA2220" s="75"/>
      <c r="AB2220" s="75"/>
      <c r="AC2220" s="75"/>
      <c r="AD2220" s="75"/>
      <c r="AE2220" s="75"/>
    </row>
    <row r="2221" spans="10:31" ht="15" customHeight="1">
      <c r="J2221" s="75"/>
      <c r="K2221" s="75"/>
      <c r="L2221" s="75"/>
      <c r="M2221" s="75"/>
      <c r="N2221" s="75"/>
      <c r="O2221" s="75"/>
      <c r="P2221" s="75"/>
      <c r="Q2221" s="75"/>
      <c r="R2221" s="75"/>
      <c r="S2221" s="75"/>
      <c r="T2221" s="75"/>
      <c r="U2221" s="75"/>
      <c r="V2221" s="75"/>
      <c r="W2221" s="75"/>
      <c r="X2221" s="75"/>
      <c r="Y2221" s="75"/>
      <c r="Z2221" s="75"/>
      <c r="AA2221" s="75"/>
      <c r="AB2221" s="75"/>
      <c r="AC2221" s="75"/>
      <c r="AD2221" s="75"/>
      <c r="AE2221" s="75"/>
    </row>
    <row r="2222" spans="10:31" ht="15" customHeight="1">
      <c r="J2222" s="75"/>
      <c r="K2222" s="75"/>
      <c r="L2222" s="75"/>
      <c r="M2222" s="75"/>
      <c r="N2222" s="75"/>
      <c r="O2222" s="75"/>
      <c r="P2222" s="75"/>
      <c r="Q2222" s="75"/>
      <c r="R2222" s="75"/>
      <c r="S2222" s="75"/>
      <c r="T2222" s="75"/>
      <c r="U2222" s="75"/>
      <c r="V2222" s="75"/>
      <c r="W2222" s="75"/>
      <c r="X2222" s="75"/>
      <c r="Y2222" s="75"/>
      <c r="Z2222" s="75"/>
      <c r="AA2222" s="75"/>
      <c r="AB2222" s="75"/>
      <c r="AC2222" s="75"/>
      <c r="AD2222" s="75"/>
      <c r="AE2222" s="75"/>
    </row>
    <row r="2223" spans="10:31" ht="15" customHeight="1">
      <c r="J2223" s="75"/>
      <c r="K2223" s="75"/>
      <c r="L2223" s="75"/>
      <c r="M2223" s="75"/>
      <c r="N2223" s="75"/>
      <c r="O2223" s="75"/>
      <c r="P2223" s="75"/>
      <c r="Q2223" s="75"/>
      <c r="R2223" s="75"/>
      <c r="S2223" s="75"/>
      <c r="T2223" s="75"/>
      <c r="U2223" s="75"/>
      <c r="V2223" s="75"/>
      <c r="W2223" s="75"/>
      <c r="X2223" s="75"/>
      <c r="Y2223" s="75"/>
      <c r="Z2223" s="75"/>
      <c r="AA2223" s="75"/>
      <c r="AB2223" s="75"/>
      <c r="AC2223" s="75"/>
      <c r="AD2223" s="75"/>
      <c r="AE2223" s="75"/>
    </row>
    <row r="2224" spans="10:31" ht="15" customHeight="1">
      <c r="J2224" s="75"/>
      <c r="K2224" s="75"/>
      <c r="L2224" s="75"/>
      <c r="M2224" s="75"/>
      <c r="N2224" s="75"/>
      <c r="O2224" s="75"/>
      <c r="P2224" s="75"/>
      <c r="Q2224" s="75"/>
      <c r="R2224" s="75"/>
      <c r="S2224" s="75"/>
      <c r="T2224" s="75"/>
      <c r="U2224" s="75"/>
      <c r="V2224" s="75"/>
      <c r="W2224" s="75"/>
      <c r="X2224" s="75"/>
      <c r="Y2224" s="75"/>
      <c r="Z2224" s="75"/>
      <c r="AA2224" s="75"/>
      <c r="AB2224" s="75"/>
      <c r="AC2224" s="75"/>
      <c r="AD2224" s="75"/>
      <c r="AE2224" s="75"/>
    </row>
    <row r="2225" spans="10:31" ht="15" customHeight="1">
      <c r="J2225" s="75"/>
      <c r="K2225" s="75"/>
      <c r="L2225" s="75"/>
      <c r="M2225" s="75"/>
      <c r="N2225" s="75"/>
      <c r="O2225" s="75"/>
      <c r="P2225" s="75"/>
      <c r="Q2225" s="75"/>
      <c r="R2225" s="75"/>
      <c r="S2225" s="75"/>
      <c r="T2225" s="75"/>
      <c r="U2225" s="75"/>
      <c r="V2225" s="75"/>
      <c r="W2225" s="75"/>
      <c r="X2225" s="75"/>
      <c r="Y2225" s="75"/>
      <c r="Z2225" s="75"/>
      <c r="AA2225" s="75"/>
      <c r="AB2225" s="75"/>
      <c r="AC2225" s="75"/>
      <c r="AD2225" s="75"/>
      <c r="AE2225" s="75"/>
    </row>
    <row r="2226" spans="10:31" ht="15" customHeight="1">
      <c r="J2226" s="75"/>
      <c r="K2226" s="75"/>
      <c r="L2226" s="75"/>
      <c r="M2226" s="75"/>
      <c r="N2226" s="75"/>
      <c r="O2226" s="75"/>
      <c r="P2226" s="75"/>
      <c r="Q2226" s="75"/>
      <c r="R2226" s="75"/>
      <c r="S2226" s="75"/>
      <c r="T2226" s="75"/>
      <c r="U2226" s="75"/>
      <c r="V2226" s="75"/>
      <c r="W2226" s="75"/>
      <c r="X2226" s="75"/>
      <c r="Y2226" s="75"/>
      <c r="Z2226" s="75"/>
      <c r="AA2226" s="75"/>
      <c r="AB2226" s="75"/>
      <c r="AC2226" s="75"/>
      <c r="AD2226" s="75"/>
      <c r="AE2226" s="75"/>
    </row>
    <row r="2227" spans="10:31" ht="15" customHeight="1">
      <c r="J2227" s="75"/>
      <c r="K2227" s="75"/>
      <c r="L2227" s="75"/>
      <c r="M2227" s="75"/>
      <c r="N2227" s="75"/>
      <c r="O2227" s="75"/>
      <c r="P2227" s="75"/>
      <c r="Q2227" s="75"/>
      <c r="R2227" s="75"/>
      <c r="S2227" s="75"/>
      <c r="T2227" s="75"/>
      <c r="U2227" s="75"/>
      <c r="V2227" s="75"/>
      <c r="W2227" s="75"/>
      <c r="X2227" s="75"/>
      <c r="Y2227" s="75"/>
      <c r="Z2227" s="75"/>
      <c r="AA2227" s="75"/>
      <c r="AB2227" s="75"/>
      <c r="AC2227" s="75"/>
      <c r="AD2227" s="75"/>
      <c r="AE2227" s="75"/>
    </row>
    <row r="2228" spans="10:31" ht="15" customHeight="1">
      <c r="J2228" s="75"/>
      <c r="K2228" s="75"/>
      <c r="L2228" s="75"/>
      <c r="M2228" s="75"/>
      <c r="N2228" s="75"/>
      <c r="O2228" s="75"/>
      <c r="P2228" s="75"/>
      <c r="Q2228" s="75"/>
      <c r="R2228" s="75"/>
      <c r="S2228" s="75"/>
      <c r="T2228" s="75"/>
      <c r="U2228" s="75"/>
      <c r="V2228" s="75"/>
      <c r="W2228" s="75"/>
      <c r="X2228" s="75"/>
      <c r="Y2228" s="75"/>
      <c r="Z2228" s="75"/>
      <c r="AA2228" s="75"/>
      <c r="AB2228" s="75"/>
      <c r="AC2228" s="75"/>
      <c r="AD2228" s="75"/>
      <c r="AE2228" s="75"/>
    </row>
    <row r="2229" spans="10:31" ht="15" customHeight="1">
      <c r="J2229" s="75"/>
      <c r="K2229" s="75"/>
      <c r="L2229" s="75"/>
      <c r="M2229" s="75"/>
      <c r="N2229" s="75"/>
      <c r="O2229" s="75"/>
      <c r="P2229" s="75"/>
      <c r="Q2229" s="75"/>
      <c r="R2229" s="75"/>
      <c r="S2229" s="75"/>
      <c r="T2229" s="75"/>
      <c r="U2229" s="75"/>
      <c r="V2229" s="75"/>
      <c r="W2229" s="75"/>
      <c r="X2229" s="75"/>
      <c r="Y2229" s="75"/>
      <c r="Z2229" s="75"/>
      <c r="AA2229" s="75"/>
      <c r="AB2229" s="75"/>
      <c r="AC2229" s="75"/>
      <c r="AD2229" s="75"/>
      <c r="AE2229" s="75"/>
    </row>
    <row r="2230" spans="10:31" ht="15" customHeight="1">
      <c r="J2230" s="75"/>
      <c r="K2230" s="75"/>
      <c r="L2230" s="75"/>
      <c r="M2230" s="75"/>
      <c r="N2230" s="75"/>
      <c r="O2230" s="75"/>
      <c r="P2230" s="75"/>
      <c r="Q2230" s="75"/>
      <c r="R2230" s="75"/>
      <c r="S2230" s="75"/>
      <c r="T2230" s="75"/>
      <c r="U2230" s="75"/>
      <c r="V2230" s="75"/>
      <c r="W2230" s="75"/>
      <c r="X2230" s="75"/>
      <c r="Y2230" s="75"/>
      <c r="Z2230" s="75"/>
      <c r="AA2230" s="75"/>
      <c r="AB2230" s="75"/>
      <c r="AC2230" s="75"/>
      <c r="AD2230" s="75"/>
      <c r="AE2230" s="75"/>
    </row>
    <row r="2231" spans="10:31" ht="15" customHeight="1">
      <c r="J2231" s="75"/>
      <c r="K2231" s="75"/>
      <c r="L2231" s="75"/>
      <c r="M2231" s="75"/>
      <c r="N2231" s="75"/>
      <c r="O2231" s="75"/>
      <c r="P2231" s="75"/>
      <c r="Q2231" s="75"/>
      <c r="R2231" s="75"/>
      <c r="S2231" s="75"/>
      <c r="T2231" s="75"/>
      <c r="U2231" s="75"/>
      <c r="V2231" s="75"/>
      <c r="W2231" s="75"/>
      <c r="X2231" s="75"/>
      <c r="Y2231" s="75"/>
      <c r="Z2231" s="75"/>
      <c r="AA2231" s="75"/>
      <c r="AB2231" s="75"/>
      <c r="AC2231" s="75"/>
      <c r="AD2231" s="75"/>
      <c r="AE2231" s="75"/>
    </row>
    <row r="2232" spans="10:31" ht="15" customHeight="1">
      <c r="J2232" s="75"/>
      <c r="K2232" s="75"/>
      <c r="L2232" s="75"/>
      <c r="M2232" s="75"/>
      <c r="N2232" s="75"/>
      <c r="O2232" s="75"/>
      <c r="P2232" s="75"/>
      <c r="Q2232" s="75"/>
      <c r="R2232" s="75"/>
      <c r="S2232" s="75"/>
      <c r="T2232" s="75"/>
      <c r="U2232" s="75"/>
      <c r="V2232" s="75"/>
      <c r="W2232" s="75"/>
      <c r="X2232" s="75"/>
      <c r="Y2232" s="75"/>
      <c r="Z2232" s="75"/>
      <c r="AA2232" s="75"/>
      <c r="AB2232" s="75"/>
      <c r="AC2232" s="75"/>
      <c r="AD2232" s="75"/>
      <c r="AE2232" s="75"/>
    </row>
    <row r="2233" spans="10:31" ht="15" customHeight="1">
      <c r="J2233" s="75"/>
      <c r="K2233" s="75"/>
      <c r="L2233" s="75"/>
      <c r="M2233" s="75"/>
      <c r="N2233" s="75"/>
      <c r="O2233" s="75"/>
      <c r="P2233" s="75"/>
      <c r="Q2233" s="75"/>
      <c r="R2233" s="75"/>
      <c r="S2233" s="75"/>
      <c r="T2233" s="75"/>
      <c r="U2233" s="75"/>
      <c r="V2233" s="75"/>
      <c r="W2233" s="75"/>
      <c r="X2233" s="75"/>
      <c r="Y2233" s="75"/>
      <c r="Z2233" s="75"/>
      <c r="AA2233" s="75"/>
      <c r="AB2233" s="75"/>
      <c r="AC2233" s="75"/>
      <c r="AD2233" s="75"/>
      <c r="AE2233" s="75"/>
    </row>
    <row r="2234" spans="10:31" ht="15" customHeight="1">
      <c r="J2234" s="75"/>
      <c r="K2234" s="75"/>
      <c r="L2234" s="75"/>
      <c r="M2234" s="75"/>
      <c r="N2234" s="75"/>
      <c r="O2234" s="75"/>
      <c r="P2234" s="75"/>
      <c r="Q2234" s="75"/>
      <c r="R2234" s="75"/>
      <c r="S2234" s="75"/>
      <c r="T2234" s="75"/>
      <c r="U2234" s="75"/>
      <c r="V2234" s="75"/>
      <c r="W2234" s="75"/>
      <c r="X2234" s="75"/>
      <c r="Y2234" s="75"/>
      <c r="Z2234" s="75"/>
      <c r="AA2234" s="75"/>
      <c r="AB2234" s="75"/>
      <c r="AC2234" s="75"/>
      <c r="AD2234" s="75"/>
      <c r="AE2234" s="75"/>
    </row>
    <row r="2235" spans="10:31" ht="15" customHeight="1">
      <c r="J2235" s="75"/>
      <c r="K2235" s="75"/>
      <c r="L2235" s="75"/>
      <c r="M2235" s="75"/>
      <c r="N2235" s="75"/>
      <c r="O2235" s="75"/>
      <c r="P2235" s="75"/>
      <c r="Q2235" s="75"/>
      <c r="R2235" s="75"/>
      <c r="S2235" s="75"/>
      <c r="T2235" s="75"/>
      <c r="U2235" s="75"/>
      <c r="V2235" s="75"/>
      <c r="W2235" s="75"/>
      <c r="X2235" s="75"/>
      <c r="Y2235" s="75"/>
      <c r="Z2235" s="75"/>
      <c r="AA2235" s="75"/>
      <c r="AB2235" s="75"/>
      <c r="AC2235" s="75"/>
      <c r="AD2235" s="75"/>
      <c r="AE2235" s="75"/>
    </row>
    <row r="2236" spans="10:31" ht="15" customHeight="1">
      <c r="J2236" s="75"/>
      <c r="K2236" s="75"/>
      <c r="L2236" s="75"/>
      <c r="M2236" s="75"/>
      <c r="N2236" s="75"/>
      <c r="O2236" s="75"/>
      <c r="P2236" s="75"/>
      <c r="Q2236" s="75"/>
      <c r="R2236" s="75"/>
      <c r="S2236" s="75"/>
      <c r="T2236" s="75"/>
      <c r="U2236" s="75"/>
      <c r="V2236" s="75"/>
      <c r="W2236" s="75"/>
      <c r="X2236" s="75"/>
      <c r="Y2236" s="75"/>
      <c r="Z2236" s="75"/>
      <c r="AA2236" s="75"/>
      <c r="AB2236" s="75"/>
      <c r="AC2236" s="75"/>
      <c r="AD2236" s="75"/>
      <c r="AE2236" s="75"/>
    </row>
    <row r="2237" spans="10:31" ht="15" customHeight="1">
      <c r="J2237" s="75"/>
      <c r="K2237" s="75"/>
      <c r="L2237" s="75"/>
      <c r="M2237" s="75"/>
      <c r="N2237" s="75"/>
      <c r="O2237" s="75"/>
      <c r="P2237" s="75"/>
      <c r="Q2237" s="75"/>
      <c r="R2237" s="75"/>
      <c r="S2237" s="75"/>
      <c r="T2237" s="75"/>
      <c r="U2237" s="75"/>
      <c r="V2237" s="75"/>
      <c r="W2237" s="75"/>
      <c r="X2237" s="75"/>
      <c r="Y2237" s="75"/>
      <c r="Z2237" s="75"/>
      <c r="AA2237" s="75"/>
      <c r="AB2237" s="75"/>
      <c r="AC2237" s="75"/>
      <c r="AD2237" s="75"/>
      <c r="AE2237" s="75"/>
    </row>
    <row r="2238" spans="10:31" ht="15" customHeight="1">
      <c r="J2238" s="75"/>
      <c r="K2238" s="75"/>
      <c r="L2238" s="75"/>
      <c r="M2238" s="75"/>
      <c r="N2238" s="75"/>
      <c r="O2238" s="75"/>
      <c r="P2238" s="75"/>
      <c r="Q2238" s="75"/>
      <c r="R2238" s="75"/>
      <c r="S2238" s="75"/>
      <c r="T2238" s="75"/>
      <c r="U2238" s="75"/>
      <c r="V2238" s="75"/>
      <c r="W2238" s="75"/>
      <c r="X2238" s="75"/>
      <c r="Y2238" s="75"/>
      <c r="Z2238" s="75"/>
      <c r="AA2238" s="75"/>
      <c r="AB2238" s="75"/>
      <c r="AC2238" s="75"/>
      <c r="AD2238" s="75"/>
      <c r="AE2238" s="75"/>
    </row>
    <row r="2239" spans="10:31" ht="15" customHeight="1">
      <c r="J2239" s="75"/>
      <c r="K2239" s="75"/>
      <c r="L2239" s="75"/>
      <c r="M2239" s="75"/>
      <c r="N2239" s="75"/>
      <c r="O2239" s="75"/>
      <c r="P2239" s="75"/>
      <c r="Q2239" s="75"/>
      <c r="R2239" s="75"/>
      <c r="S2239" s="75"/>
      <c r="T2239" s="75"/>
      <c r="U2239" s="75"/>
      <c r="V2239" s="75"/>
      <c r="W2239" s="75"/>
      <c r="X2239" s="75"/>
      <c r="Y2239" s="75"/>
      <c r="Z2239" s="75"/>
      <c r="AA2239" s="75"/>
      <c r="AB2239" s="75"/>
      <c r="AC2239" s="75"/>
      <c r="AD2239" s="75"/>
      <c r="AE2239" s="75"/>
    </row>
    <row r="2240" spans="10:31" ht="15" customHeight="1">
      <c r="J2240" s="75"/>
      <c r="K2240" s="75"/>
      <c r="L2240" s="75"/>
      <c r="M2240" s="75"/>
      <c r="N2240" s="75"/>
      <c r="O2240" s="75"/>
      <c r="P2240" s="75"/>
      <c r="Q2240" s="75"/>
      <c r="R2240" s="75"/>
      <c r="S2240" s="75"/>
      <c r="T2240" s="75"/>
      <c r="U2240" s="75"/>
      <c r="V2240" s="75"/>
      <c r="W2240" s="75"/>
      <c r="X2240" s="75"/>
      <c r="Y2240" s="75"/>
      <c r="Z2240" s="75"/>
      <c r="AA2240" s="75"/>
      <c r="AB2240" s="75"/>
      <c r="AC2240" s="75"/>
      <c r="AD2240" s="75"/>
      <c r="AE2240" s="75"/>
    </row>
    <row r="2241" spans="10:31" ht="15" customHeight="1">
      <c r="J2241" s="75"/>
      <c r="K2241" s="75"/>
      <c r="L2241" s="75"/>
      <c r="M2241" s="75"/>
      <c r="N2241" s="75"/>
      <c r="O2241" s="75"/>
      <c r="P2241" s="75"/>
      <c r="Q2241" s="75"/>
      <c r="R2241" s="75"/>
      <c r="S2241" s="75"/>
      <c r="T2241" s="75"/>
      <c r="U2241" s="75"/>
      <c r="V2241" s="75"/>
      <c r="W2241" s="75"/>
      <c r="X2241" s="75"/>
      <c r="Y2241" s="75"/>
      <c r="Z2241" s="75"/>
      <c r="AA2241" s="75"/>
      <c r="AB2241" s="75"/>
      <c r="AC2241" s="75"/>
      <c r="AD2241" s="75"/>
      <c r="AE2241" s="75"/>
    </row>
    <row r="2242" spans="10:31" ht="15" customHeight="1">
      <c r="J2242" s="75"/>
      <c r="K2242" s="75"/>
      <c r="L2242" s="75"/>
      <c r="M2242" s="75"/>
      <c r="N2242" s="75"/>
      <c r="O2242" s="75"/>
      <c r="P2242" s="75"/>
      <c r="Q2242" s="75"/>
      <c r="R2242" s="75"/>
      <c r="S2242" s="75"/>
      <c r="T2242" s="75"/>
      <c r="U2242" s="75"/>
      <c r="V2242" s="75"/>
      <c r="W2242" s="75"/>
      <c r="X2242" s="75"/>
      <c r="Y2242" s="75"/>
      <c r="Z2242" s="75"/>
      <c r="AA2242" s="75"/>
      <c r="AB2242" s="75"/>
      <c r="AC2242" s="75"/>
      <c r="AD2242" s="75"/>
      <c r="AE2242" s="75"/>
    </row>
    <row r="2243" spans="10:31" ht="15" customHeight="1">
      <c r="J2243" s="75"/>
      <c r="K2243" s="75"/>
      <c r="L2243" s="75"/>
      <c r="M2243" s="75"/>
      <c r="N2243" s="75"/>
      <c r="O2243" s="75"/>
      <c r="P2243" s="75"/>
      <c r="Q2243" s="75"/>
      <c r="R2243" s="75"/>
      <c r="S2243" s="75"/>
      <c r="T2243" s="75"/>
      <c r="U2243" s="75"/>
      <c r="V2243" s="75"/>
      <c r="W2243" s="75"/>
      <c r="X2243" s="75"/>
      <c r="Y2243" s="75"/>
      <c r="Z2243" s="75"/>
      <c r="AA2243" s="75"/>
      <c r="AB2243" s="75"/>
      <c r="AC2243" s="75"/>
      <c r="AD2243" s="75"/>
      <c r="AE2243" s="75"/>
    </row>
    <row r="2244" spans="10:31" ht="15" customHeight="1">
      <c r="J2244" s="75"/>
      <c r="K2244" s="75"/>
      <c r="L2244" s="75"/>
      <c r="M2244" s="75"/>
      <c r="N2244" s="75"/>
      <c r="O2244" s="75"/>
      <c r="P2244" s="75"/>
      <c r="Q2244" s="75"/>
      <c r="R2244" s="75"/>
      <c r="S2244" s="75"/>
      <c r="T2244" s="75"/>
      <c r="U2244" s="75"/>
      <c r="V2244" s="75"/>
      <c r="W2244" s="75"/>
      <c r="X2244" s="75"/>
      <c r="Y2244" s="75"/>
      <c r="Z2244" s="75"/>
      <c r="AA2244" s="75"/>
      <c r="AB2244" s="75"/>
      <c r="AC2244" s="75"/>
      <c r="AD2244" s="75"/>
      <c r="AE2244" s="75"/>
    </row>
    <row r="2245" spans="10:31" ht="15" customHeight="1">
      <c r="J2245" s="75"/>
      <c r="K2245" s="75"/>
      <c r="L2245" s="75"/>
      <c r="M2245" s="75"/>
      <c r="N2245" s="75"/>
      <c r="O2245" s="75"/>
      <c r="P2245" s="75"/>
      <c r="Q2245" s="75"/>
      <c r="R2245" s="75"/>
      <c r="S2245" s="75"/>
      <c r="T2245" s="75"/>
      <c r="U2245" s="75"/>
      <c r="V2245" s="75"/>
      <c r="W2245" s="75"/>
      <c r="X2245" s="75"/>
      <c r="Y2245" s="75"/>
      <c r="Z2245" s="75"/>
      <c r="AA2245" s="75"/>
      <c r="AB2245" s="75"/>
      <c r="AC2245" s="75"/>
      <c r="AD2245" s="75"/>
      <c r="AE2245" s="75"/>
    </row>
    <row r="2246" spans="10:31" ht="15" customHeight="1">
      <c r="J2246" s="75"/>
      <c r="K2246" s="75"/>
      <c r="L2246" s="75"/>
      <c r="M2246" s="75"/>
      <c r="N2246" s="75"/>
      <c r="O2246" s="75"/>
      <c r="P2246" s="75"/>
      <c r="Q2246" s="75"/>
      <c r="R2246" s="75"/>
      <c r="S2246" s="75"/>
      <c r="T2246" s="75"/>
      <c r="U2246" s="75"/>
      <c r="V2246" s="75"/>
      <c r="W2246" s="75"/>
      <c r="X2246" s="75"/>
      <c r="Y2246" s="75"/>
      <c r="Z2246" s="75"/>
      <c r="AA2246" s="75"/>
      <c r="AB2246" s="75"/>
      <c r="AC2246" s="75"/>
      <c r="AD2246" s="75"/>
      <c r="AE2246" s="75"/>
    </row>
    <row r="2247" spans="10:31" ht="15" customHeight="1">
      <c r="J2247" s="75"/>
      <c r="K2247" s="75"/>
      <c r="L2247" s="75"/>
      <c r="M2247" s="75"/>
      <c r="N2247" s="75"/>
      <c r="O2247" s="75"/>
      <c r="P2247" s="75"/>
      <c r="Q2247" s="75"/>
      <c r="R2247" s="75"/>
      <c r="S2247" s="75"/>
      <c r="T2247" s="75"/>
      <c r="U2247" s="75"/>
      <c r="V2247" s="75"/>
      <c r="W2247" s="75"/>
      <c r="X2247" s="75"/>
      <c r="Y2247" s="75"/>
      <c r="Z2247" s="75"/>
      <c r="AA2247" s="75"/>
      <c r="AB2247" s="75"/>
      <c r="AC2247" s="75"/>
      <c r="AD2247" s="75"/>
      <c r="AE2247" s="75"/>
    </row>
    <row r="2248" spans="10:31" ht="15" customHeight="1">
      <c r="J2248" s="75"/>
      <c r="K2248" s="75"/>
      <c r="L2248" s="75"/>
      <c r="M2248" s="75"/>
      <c r="N2248" s="75"/>
      <c r="O2248" s="75"/>
      <c r="P2248" s="75"/>
      <c r="Q2248" s="75"/>
      <c r="R2248" s="75"/>
      <c r="S2248" s="75"/>
      <c r="T2248" s="75"/>
      <c r="U2248" s="75"/>
      <c r="V2248" s="75"/>
      <c r="W2248" s="75"/>
      <c r="X2248" s="75"/>
      <c r="Y2248" s="75"/>
      <c r="Z2248" s="75"/>
      <c r="AA2248" s="75"/>
      <c r="AB2248" s="75"/>
      <c r="AC2248" s="75"/>
      <c r="AD2248" s="75"/>
      <c r="AE2248" s="75"/>
    </row>
    <row r="2249" spans="10:31" ht="15" customHeight="1">
      <c r="J2249" s="75"/>
      <c r="K2249" s="75"/>
      <c r="L2249" s="75"/>
      <c r="M2249" s="75"/>
      <c r="N2249" s="75"/>
      <c r="O2249" s="75"/>
      <c r="P2249" s="75"/>
      <c r="Q2249" s="75"/>
      <c r="R2249" s="75"/>
      <c r="S2249" s="75"/>
      <c r="T2249" s="75"/>
      <c r="U2249" s="75"/>
      <c r="V2249" s="75"/>
      <c r="W2249" s="75"/>
      <c r="X2249" s="75"/>
      <c r="Y2249" s="75"/>
      <c r="Z2249" s="75"/>
      <c r="AA2249" s="75"/>
      <c r="AB2249" s="75"/>
      <c r="AC2249" s="75"/>
      <c r="AD2249" s="75"/>
      <c r="AE2249" s="75"/>
    </row>
    <row r="2250" spans="10:31" ht="15" customHeight="1">
      <c r="J2250" s="75"/>
      <c r="K2250" s="75"/>
      <c r="L2250" s="75"/>
      <c r="M2250" s="75"/>
      <c r="N2250" s="75"/>
      <c r="O2250" s="75"/>
      <c r="P2250" s="75"/>
      <c r="Q2250" s="75"/>
      <c r="R2250" s="75"/>
      <c r="S2250" s="75"/>
      <c r="T2250" s="75"/>
      <c r="U2250" s="75"/>
      <c r="V2250" s="75"/>
      <c r="W2250" s="75"/>
      <c r="X2250" s="75"/>
      <c r="Y2250" s="75"/>
      <c r="Z2250" s="75"/>
      <c r="AA2250" s="75"/>
      <c r="AB2250" s="75"/>
      <c r="AC2250" s="75"/>
      <c r="AD2250" s="75"/>
      <c r="AE2250" s="75"/>
    </row>
    <row r="2251" spans="10:31" ht="15" customHeight="1">
      <c r="J2251" s="75"/>
      <c r="K2251" s="75"/>
      <c r="L2251" s="75"/>
      <c r="M2251" s="75"/>
      <c r="N2251" s="75"/>
      <c r="O2251" s="75"/>
      <c r="P2251" s="75"/>
      <c r="Q2251" s="75"/>
      <c r="R2251" s="75"/>
      <c r="S2251" s="75"/>
      <c r="T2251" s="75"/>
      <c r="U2251" s="75"/>
      <c r="V2251" s="75"/>
      <c r="W2251" s="75"/>
      <c r="X2251" s="75"/>
      <c r="Y2251" s="75"/>
      <c r="Z2251" s="75"/>
      <c r="AA2251" s="75"/>
      <c r="AB2251" s="75"/>
      <c r="AC2251" s="75"/>
      <c r="AD2251" s="75"/>
      <c r="AE2251" s="75"/>
    </row>
    <row r="2252" spans="10:31" ht="15" customHeight="1">
      <c r="J2252" s="75"/>
      <c r="K2252" s="75"/>
      <c r="L2252" s="75"/>
      <c r="M2252" s="75"/>
      <c r="N2252" s="75"/>
      <c r="O2252" s="75"/>
      <c r="P2252" s="75"/>
      <c r="Q2252" s="75"/>
      <c r="R2252" s="75"/>
      <c r="S2252" s="75"/>
      <c r="T2252" s="75"/>
      <c r="U2252" s="75"/>
      <c r="V2252" s="75"/>
      <c r="W2252" s="75"/>
      <c r="X2252" s="75"/>
      <c r="Y2252" s="75"/>
      <c r="Z2252" s="75"/>
      <c r="AA2252" s="75"/>
      <c r="AB2252" s="75"/>
      <c r="AC2252" s="75"/>
      <c r="AD2252" s="75"/>
      <c r="AE2252" s="75"/>
    </row>
    <row r="2253" spans="10:31" ht="15" customHeight="1">
      <c r="J2253" s="75"/>
      <c r="K2253" s="75"/>
      <c r="L2253" s="75"/>
      <c r="M2253" s="75"/>
      <c r="N2253" s="75"/>
      <c r="O2253" s="75"/>
      <c r="P2253" s="75"/>
      <c r="Q2253" s="75"/>
      <c r="R2253" s="75"/>
      <c r="S2253" s="75"/>
      <c r="T2253" s="75"/>
      <c r="U2253" s="75"/>
      <c r="V2253" s="75"/>
      <c r="W2253" s="75"/>
      <c r="X2253" s="75"/>
      <c r="Y2253" s="75"/>
      <c r="Z2253" s="75"/>
      <c r="AA2253" s="75"/>
      <c r="AB2253" s="75"/>
      <c r="AC2253" s="75"/>
      <c r="AD2253" s="75"/>
      <c r="AE2253" s="75"/>
    </row>
    <row r="2254" spans="10:31" ht="15" customHeight="1">
      <c r="J2254" s="75"/>
      <c r="K2254" s="75"/>
      <c r="L2254" s="75"/>
      <c r="M2254" s="75"/>
      <c r="N2254" s="75"/>
      <c r="O2254" s="75"/>
      <c r="P2254" s="75"/>
      <c r="Q2254" s="75"/>
      <c r="R2254" s="75"/>
      <c r="S2254" s="75"/>
      <c r="T2254" s="75"/>
      <c r="U2254" s="75"/>
      <c r="V2254" s="75"/>
      <c r="W2254" s="75"/>
      <c r="X2254" s="75"/>
      <c r="Y2254" s="75"/>
      <c r="Z2254" s="75"/>
      <c r="AA2254" s="75"/>
      <c r="AB2254" s="75"/>
      <c r="AC2254" s="75"/>
      <c r="AD2254" s="75"/>
      <c r="AE2254" s="75"/>
    </row>
    <row r="2255" spans="10:31" ht="15" customHeight="1">
      <c r="J2255" s="75"/>
      <c r="K2255" s="75"/>
      <c r="L2255" s="75"/>
      <c r="M2255" s="75"/>
      <c r="N2255" s="75"/>
      <c r="O2255" s="75"/>
      <c r="P2255" s="75"/>
      <c r="Q2255" s="75"/>
      <c r="R2255" s="75"/>
      <c r="S2255" s="75"/>
      <c r="T2255" s="75"/>
      <c r="U2255" s="75"/>
      <c r="V2255" s="75"/>
      <c r="W2255" s="75"/>
      <c r="X2255" s="75"/>
      <c r="Y2255" s="75"/>
      <c r="Z2255" s="75"/>
      <c r="AA2255" s="75"/>
      <c r="AB2255" s="75"/>
      <c r="AC2255" s="75"/>
      <c r="AD2255" s="75"/>
      <c r="AE2255" s="75"/>
    </row>
    <row r="2256" spans="10:31" ht="15" customHeight="1">
      <c r="J2256" s="75"/>
      <c r="K2256" s="75"/>
      <c r="L2256" s="75"/>
      <c r="M2256" s="75"/>
      <c r="N2256" s="75"/>
      <c r="O2256" s="75"/>
      <c r="P2256" s="75"/>
      <c r="Q2256" s="75"/>
      <c r="R2256" s="75"/>
      <c r="S2256" s="75"/>
      <c r="T2256" s="75"/>
      <c r="U2256" s="75"/>
      <c r="V2256" s="75"/>
      <c r="W2256" s="75"/>
      <c r="X2256" s="75"/>
      <c r="Y2256" s="75"/>
      <c r="Z2256" s="75"/>
      <c r="AA2256" s="75"/>
      <c r="AB2256" s="75"/>
      <c r="AC2256" s="75"/>
      <c r="AD2256" s="75"/>
      <c r="AE2256" s="75"/>
    </row>
    <row r="2257" spans="10:31" ht="15" customHeight="1">
      <c r="J2257" s="75"/>
      <c r="K2257" s="75"/>
      <c r="L2257" s="75"/>
      <c r="M2257" s="75"/>
      <c r="N2257" s="75"/>
      <c r="O2257" s="75"/>
      <c r="P2257" s="75"/>
      <c r="Q2257" s="75"/>
      <c r="R2257" s="75"/>
      <c r="S2257" s="75"/>
      <c r="T2257" s="75"/>
      <c r="U2257" s="75"/>
      <c r="V2257" s="75"/>
      <c r="W2257" s="75"/>
      <c r="X2257" s="75"/>
      <c r="Y2257" s="75"/>
      <c r="Z2257" s="75"/>
      <c r="AA2257" s="75"/>
      <c r="AB2257" s="75"/>
      <c r="AC2257" s="75"/>
      <c r="AD2257" s="75"/>
      <c r="AE2257" s="75"/>
    </row>
    <row r="2258" spans="10:31" ht="15" customHeight="1">
      <c r="J2258" s="75"/>
      <c r="K2258" s="75"/>
      <c r="L2258" s="75"/>
      <c r="M2258" s="75"/>
      <c r="N2258" s="75"/>
      <c r="O2258" s="75"/>
      <c r="P2258" s="75"/>
      <c r="Q2258" s="75"/>
      <c r="R2258" s="75"/>
      <c r="S2258" s="75"/>
      <c r="T2258" s="75"/>
      <c r="U2258" s="75"/>
      <c r="V2258" s="75"/>
      <c r="W2258" s="75"/>
      <c r="X2258" s="75"/>
      <c r="Y2258" s="75"/>
      <c r="Z2258" s="75"/>
      <c r="AA2258" s="75"/>
      <c r="AB2258" s="75"/>
      <c r="AC2258" s="75"/>
      <c r="AD2258" s="75"/>
      <c r="AE2258" s="75"/>
    </row>
    <row r="2259" spans="10:31" ht="15" customHeight="1">
      <c r="J2259" s="75"/>
      <c r="K2259" s="75"/>
      <c r="L2259" s="75"/>
      <c r="M2259" s="75"/>
      <c r="N2259" s="75"/>
      <c r="O2259" s="75"/>
      <c r="P2259" s="75"/>
      <c r="Q2259" s="75"/>
      <c r="R2259" s="75"/>
      <c r="S2259" s="75"/>
      <c r="T2259" s="75"/>
      <c r="U2259" s="75"/>
      <c r="V2259" s="75"/>
      <c r="W2259" s="75"/>
      <c r="X2259" s="75"/>
      <c r="Y2259" s="75"/>
      <c r="Z2259" s="75"/>
      <c r="AA2259" s="75"/>
      <c r="AB2259" s="75"/>
      <c r="AC2259" s="75"/>
      <c r="AD2259" s="75"/>
      <c r="AE2259" s="75"/>
    </row>
    <row r="2260" spans="10:31" ht="15" customHeight="1">
      <c r="J2260" s="75"/>
      <c r="K2260" s="75"/>
      <c r="L2260" s="75"/>
      <c r="M2260" s="75"/>
      <c r="N2260" s="75"/>
      <c r="O2260" s="75"/>
      <c r="P2260" s="75"/>
      <c r="Q2260" s="75"/>
      <c r="R2260" s="75"/>
      <c r="S2260" s="75"/>
      <c r="T2260" s="75"/>
      <c r="U2260" s="75"/>
      <c r="V2260" s="75"/>
      <c r="W2260" s="75"/>
      <c r="X2260" s="75"/>
      <c r="Y2260" s="75"/>
      <c r="Z2260" s="75"/>
      <c r="AA2260" s="75"/>
      <c r="AB2260" s="75"/>
      <c r="AC2260" s="75"/>
      <c r="AD2260" s="75"/>
      <c r="AE2260" s="75"/>
    </row>
    <row r="2261" spans="10:31" ht="15" customHeight="1">
      <c r="J2261" s="75"/>
      <c r="K2261" s="75"/>
      <c r="L2261" s="75"/>
      <c r="M2261" s="75"/>
      <c r="N2261" s="75"/>
      <c r="O2261" s="75"/>
      <c r="P2261" s="75"/>
      <c r="Q2261" s="75"/>
      <c r="R2261" s="75"/>
      <c r="S2261" s="75"/>
      <c r="T2261" s="75"/>
      <c r="U2261" s="75"/>
      <c r="V2261" s="75"/>
      <c r="W2261" s="75"/>
      <c r="X2261" s="75"/>
      <c r="Y2261" s="75"/>
      <c r="Z2261" s="75"/>
      <c r="AA2261" s="75"/>
      <c r="AB2261" s="75"/>
      <c r="AC2261" s="75"/>
      <c r="AD2261" s="75"/>
      <c r="AE2261" s="75"/>
    </row>
    <row r="2262" spans="10:31" ht="15" customHeight="1">
      <c r="J2262" s="75"/>
      <c r="K2262" s="75"/>
      <c r="L2262" s="75"/>
      <c r="M2262" s="75"/>
      <c r="N2262" s="75"/>
      <c r="O2262" s="75"/>
      <c r="P2262" s="75"/>
      <c r="Q2262" s="75"/>
      <c r="R2262" s="75"/>
      <c r="S2262" s="75"/>
      <c r="T2262" s="75"/>
      <c r="U2262" s="75"/>
      <c r="V2262" s="75"/>
      <c r="W2262" s="75"/>
      <c r="X2262" s="75"/>
      <c r="Y2262" s="75"/>
      <c r="Z2262" s="75"/>
      <c r="AA2262" s="75"/>
      <c r="AB2262" s="75"/>
      <c r="AC2262" s="75"/>
      <c r="AD2262" s="75"/>
      <c r="AE2262" s="75"/>
    </row>
    <row r="2263" spans="10:31" ht="15" customHeight="1">
      <c r="J2263" s="75"/>
      <c r="K2263" s="75"/>
      <c r="L2263" s="75"/>
      <c r="M2263" s="75"/>
      <c r="N2263" s="75"/>
      <c r="O2263" s="75"/>
      <c r="P2263" s="75"/>
      <c r="Q2263" s="75"/>
      <c r="R2263" s="75"/>
      <c r="S2263" s="75"/>
      <c r="T2263" s="75"/>
      <c r="U2263" s="75"/>
      <c r="V2263" s="75"/>
      <c r="W2263" s="75"/>
      <c r="X2263" s="75"/>
      <c r="Y2263" s="75"/>
      <c r="Z2263" s="75"/>
      <c r="AA2263" s="75"/>
      <c r="AB2263" s="75"/>
      <c r="AC2263" s="75"/>
      <c r="AD2263" s="75"/>
      <c r="AE2263" s="75"/>
    </row>
    <row r="2264" spans="10:31" ht="15" customHeight="1">
      <c r="J2264" s="75"/>
      <c r="K2264" s="75"/>
      <c r="L2264" s="75"/>
      <c r="M2264" s="75"/>
      <c r="N2264" s="75"/>
      <c r="O2264" s="75"/>
      <c r="P2264" s="75"/>
      <c r="Q2264" s="75"/>
      <c r="R2264" s="75"/>
      <c r="S2264" s="75"/>
      <c r="T2264" s="75"/>
      <c r="U2264" s="75"/>
      <c r="V2264" s="75"/>
      <c r="W2264" s="75"/>
      <c r="X2264" s="75"/>
      <c r="Y2264" s="75"/>
      <c r="Z2264" s="75"/>
      <c r="AA2264" s="75"/>
      <c r="AB2264" s="75"/>
      <c r="AC2264" s="75"/>
      <c r="AD2264" s="75"/>
      <c r="AE2264" s="75"/>
    </row>
    <row r="2265" spans="10:31" ht="15" customHeight="1">
      <c r="J2265" s="75"/>
      <c r="K2265" s="75"/>
      <c r="L2265" s="75"/>
      <c r="M2265" s="75"/>
      <c r="N2265" s="75"/>
      <c r="O2265" s="75"/>
      <c r="P2265" s="75"/>
      <c r="Q2265" s="75"/>
      <c r="R2265" s="75"/>
      <c r="S2265" s="75"/>
      <c r="T2265" s="75"/>
      <c r="U2265" s="75"/>
      <c r="V2265" s="75"/>
      <c r="W2265" s="75"/>
      <c r="X2265" s="75"/>
      <c r="Y2265" s="75"/>
      <c r="Z2265" s="75"/>
      <c r="AA2265" s="75"/>
      <c r="AB2265" s="75"/>
      <c r="AC2265" s="75"/>
      <c r="AD2265" s="75"/>
      <c r="AE2265" s="75"/>
    </row>
    <row r="2266" spans="10:31" ht="15" customHeight="1">
      <c r="J2266" s="75"/>
      <c r="K2266" s="75"/>
      <c r="L2266" s="75"/>
      <c r="M2266" s="75"/>
      <c r="N2266" s="75"/>
      <c r="O2266" s="75"/>
      <c r="P2266" s="75"/>
      <c r="Q2266" s="75"/>
      <c r="R2266" s="75"/>
      <c r="S2266" s="75"/>
      <c r="T2266" s="75"/>
      <c r="U2266" s="75"/>
      <c r="V2266" s="75"/>
      <c r="W2266" s="75"/>
      <c r="X2266" s="75"/>
      <c r="Y2266" s="75"/>
      <c r="Z2266" s="75"/>
      <c r="AA2266" s="75"/>
      <c r="AB2266" s="75"/>
      <c r="AC2266" s="75"/>
      <c r="AD2266" s="75"/>
      <c r="AE2266" s="75"/>
    </row>
    <row r="2267" spans="10:31" ht="15" customHeight="1">
      <c r="J2267" s="75"/>
      <c r="K2267" s="75"/>
      <c r="L2267" s="75"/>
      <c r="M2267" s="75"/>
      <c r="N2267" s="75"/>
      <c r="O2267" s="75"/>
      <c r="P2267" s="75"/>
      <c r="Q2267" s="75"/>
      <c r="R2267" s="75"/>
      <c r="S2267" s="75"/>
      <c r="T2267" s="75"/>
      <c r="U2267" s="75"/>
      <c r="V2267" s="75"/>
      <c r="W2267" s="75"/>
      <c r="X2267" s="75"/>
      <c r="Y2267" s="75"/>
      <c r="Z2267" s="75"/>
      <c r="AA2267" s="75"/>
      <c r="AB2267" s="75"/>
      <c r="AC2267" s="75"/>
      <c r="AD2267" s="75"/>
      <c r="AE2267" s="75"/>
    </row>
    <row r="2268" spans="10:31" ht="15" customHeight="1">
      <c r="J2268" s="75"/>
      <c r="K2268" s="75"/>
      <c r="L2268" s="75"/>
      <c r="M2268" s="75"/>
      <c r="N2268" s="75"/>
      <c r="O2268" s="75"/>
      <c r="P2268" s="75"/>
      <c r="Q2268" s="75"/>
      <c r="R2268" s="75"/>
      <c r="S2268" s="75"/>
      <c r="T2268" s="75"/>
      <c r="U2268" s="75"/>
      <c r="V2268" s="75"/>
      <c r="W2268" s="75"/>
      <c r="X2268" s="75"/>
      <c r="Y2268" s="75"/>
      <c r="Z2268" s="75"/>
      <c r="AA2268" s="75"/>
      <c r="AB2268" s="75"/>
      <c r="AC2268" s="75"/>
      <c r="AD2268" s="75"/>
      <c r="AE2268" s="75"/>
    </row>
    <row r="2269" spans="10:31" ht="15" customHeight="1">
      <c r="J2269" s="75"/>
      <c r="K2269" s="75"/>
      <c r="L2269" s="75"/>
      <c r="M2269" s="75"/>
      <c r="N2269" s="75"/>
      <c r="O2269" s="75"/>
      <c r="P2269" s="75"/>
      <c r="Q2269" s="75"/>
      <c r="R2269" s="75"/>
      <c r="S2269" s="75"/>
      <c r="T2269" s="75"/>
      <c r="U2269" s="75"/>
      <c r="V2269" s="75"/>
      <c r="W2269" s="75"/>
      <c r="X2269" s="75"/>
      <c r="Y2269" s="75"/>
      <c r="Z2269" s="75"/>
      <c r="AA2269" s="75"/>
      <c r="AB2269" s="75"/>
      <c r="AC2269" s="75"/>
      <c r="AD2269" s="75"/>
      <c r="AE2269" s="75"/>
    </row>
    <row r="2270" spans="10:31" ht="15" customHeight="1">
      <c r="J2270" s="75"/>
      <c r="K2270" s="75"/>
      <c r="L2270" s="75"/>
      <c r="M2270" s="75"/>
      <c r="N2270" s="75"/>
      <c r="O2270" s="75"/>
      <c r="P2270" s="75"/>
      <c r="Q2270" s="75"/>
      <c r="R2270" s="75"/>
      <c r="S2270" s="75"/>
      <c r="T2270" s="75"/>
      <c r="U2270" s="75"/>
      <c r="V2270" s="75"/>
      <c r="W2270" s="75"/>
      <c r="X2270" s="75"/>
      <c r="Y2270" s="75"/>
      <c r="Z2270" s="75"/>
      <c r="AA2270" s="75"/>
      <c r="AB2270" s="75"/>
      <c r="AC2270" s="75"/>
      <c r="AD2270" s="75"/>
      <c r="AE2270" s="75"/>
    </row>
    <row r="2271" spans="10:31" ht="15" customHeight="1">
      <c r="J2271" s="75"/>
      <c r="K2271" s="75"/>
      <c r="L2271" s="75"/>
      <c r="M2271" s="75"/>
      <c r="N2271" s="75"/>
      <c r="O2271" s="75"/>
      <c r="P2271" s="75"/>
      <c r="Q2271" s="75"/>
      <c r="R2271" s="75"/>
      <c r="S2271" s="75"/>
      <c r="T2271" s="75"/>
      <c r="U2271" s="75"/>
      <c r="V2271" s="75"/>
      <c r="W2271" s="75"/>
      <c r="X2271" s="75"/>
      <c r="Y2271" s="75"/>
      <c r="Z2271" s="75"/>
      <c r="AA2271" s="75"/>
      <c r="AB2271" s="75"/>
      <c r="AC2271" s="75"/>
      <c r="AD2271" s="75"/>
      <c r="AE2271" s="75"/>
    </row>
    <row r="2272" spans="10:31" ht="15" customHeight="1">
      <c r="J2272" s="75"/>
      <c r="K2272" s="75"/>
      <c r="L2272" s="75"/>
      <c r="M2272" s="75"/>
      <c r="N2272" s="75"/>
      <c r="O2272" s="75"/>
      <c r="P2272" s="75"/>
      <c r="Q2272" s="75"/>
      <c r="R2272" s="75"/>
      <c r="S2272" s="75"/>
      <c r="T2272" s="75"/>
      <c r="U2272" s="75"/>
      <c r="V2272" s="75"/>
      <c r="W2272" s="75"/>
      <c r="X2272" s="75"/>
      <c r="Y2272" s="75"/>
      <c r="Z2272" s="75"/>
      <c r="AA2272" s="75"/>
      <c r="AB2272" s="75"/>
      <c r="AC2272" s="75"/>
      <c r="AD2272" s="75"/>
      <c r="AE2272" s="75"/>
    </row>
    <row r="2273" spans="10:31" ht="15" customHeight="1">
      <c r="J2273" s="75"/>
      <c r="K2273" s="75"/>
      <c r="L2273" s="75"/>
      <c r="M2273" s="75"/>
      <c r="N2273" s="75"/>
      <c r="O2273" s="75"/>
      <c r="P2273" s="75"/>
      <c r="Q2273" s="75"/>
      <c r="R2273" s="75"/>
      <c r="S2273" s="75"/>
      <c r="T2273" s="75"/>
      <c r="U2273" s="75"/>
      <c r="V2273" s="75"/>
      <c r="W2273" s="75"/>
      <c r="X2273" s="75"/>
      <c r="Y2273" s="75"/>
      <c r="Z2273" s="75"/>
      <c r="AA2273" s="75"/>
      <c r="AB2273" s="75"/>
      <c r="AC2273" s="75"/>
      <c r="AD2273" s="75"/>
      <c r="AE2273" s="75"/>
    </row>
    <row r="2274" spans="10:31" ht="15" customHeight="1">
      <c r="J2274" s="75"/>
      <c r="K2274" s="75"/>
      <c r="L2274" s="75"/>
      <c r="M2274" s="75"/>
      <c r="N2274" s="75"/>
      <c r="O2274" s="75"/>
      <c r="P2274" s="75"/>
      <c r="Q2274" s="75"/>
      <c r="R2274" s="75"/>
      <c r="S2274" s="75"/>
      <c r="T2274" s="75"/>
      <c r="U2274" s="75"/>
      <c r="V2274" s="75"/>
      <c r="W2274" s="75"/>
      <c r="X2274" s="75"/>
      <c r="Y2274" s="75"/>
      <c r="Z2274" s="75"/>
      <c r="AA2274" s="75"/>
      <c r="AB2274" s="75"/>
      <c r="AC2274" s="75"/>
      <c r="AD2274" s="75"/>
      <c r="AE2274" s="75"/>
    </row>
    <row r="2275" spans="10:31" ht="15" customHeight="1">
      <c r="J2275" s="75"/>
      <c r="K2275" s="75"/>
      <c r="L2275" s="75"/>
      <c r="M2275" s="75"/>
      <c r="N2275" s="75"/>
      <c r="O2275" s="75"/>
      <c r="P2275" s="75"/>
      <c r="Q2275" s="75"/>
      <c r="R2275" s="75"/>
      <c r="S2275" s="75"/>
      <c r="T2275" s="75"/>
      <c r="U2275" s="75"/>
      <c r="V2275" s="75"/>
      <c r="W2275" s="75"/>
      <c r="X2275" s="75"/>
      <c r="Y2275" s="75"/>
      <c r="Z2275" s="75"/>
      <c r="AA2275" s="75"/>
      <c r="AB2275" s="75"/>
      <c r="AC2275" s="75"/>
      <c r="AD2275" s="75"/>
      <c r="AE2275" s="75"/>
    </row>
    <row r="2276" spans="10:31" ht="15" customHeight="1">
      <c r="J2276" s="75"/>
      <c r="K2276" s="75"/>
      <c r="L2276" s="75"/>
      <c r="M2276" s="75"/>
      <c r="N2276" s="75"/>
      <c r="O2276" s="75"/>
      <c r="P2276" s="75"/>
      <c r="Q2276" s="75"/>
      <c r="R2276" s="75"/>
      <c r="S2276" s="75"/>
      <c r="T2276" s="75"/>
      <c r="U2276" s="75"/>
      <c r="V2276" s="75"/>
      <c r="W2276" s="75"/>
      <c r="X2276" s="75"/>
      <c r="Y2276" s="75"/>
      <c r="Z2276" s="75"/>
      <c r="AA2276" s="75"/>
      <c r="AB2276" s="75"/>
      <c r="AC2276" s="75"/>
      <c r="AD2276" s="75"/>
      <c r="AE2276" s="75"/>
    </row>
    <row r="2277" spans="10:31" ht="15" customHeight="1">
      <c r="J2277" s="75"/>
      <c r="K2277" s="75"/>
      <c r="L2277" s="75"/>
      <c r="M2277" s="75"/>
      <c r="N2277" s="75"/>
      <c r="O2277" s="75"/>
      <c r="P2277" s="75"/>
      <c r="Q2277" s="75"/>
      <c r="R2277" s="75"/>
      <c r="S2277" s="75"/>
      <c r="T2277" s="75"/>
      <c r="U2277" s="75"/>
      <c r="V2277" s="75"/>
      <c r="W2277" s="75"/>
      <c r="X2277" s="75"/>
      <c r="Y2277" s="75"/>
      <c r="Z2277" s="75"/>
      <c r="AA2277" s="75"/>
      <c r="AB2277" s="75"/>
      <c r="AC2277" s="75"/>
      <c r="AD2277" s="75"/>
      <c r="AE2277" s="75"/>
    </row>
    <row r="2278" spans="10:31" ht="15" customHeight="1">
      <c r="J2278" s="75"/>
      <c r="K2278" s="75"/>
      <c r="L2278" s="75"/>
      <c r="M2278" s="75"/>
      <c r="N2278" s="75"/>
      <c r="O2278" s="75"/>
      <c r="P2278" s="75"/>
      <c r="Q2278" s="75"/>
      <c r="R2278" s="75"/>
      <c r="S2278" s="75"/>
      <c r="T2278" s="75"/>
      <c r="U2278" s="75"/>
      <c r="V2278" s="75"/>
      <c r="W2278" s="75"/>
      <c r="X2278" s="75"/>
      <c r="Y2278" s="75"/>
      <c r="Z2278" s="75"/>
      <c r="AA2278" s="75"/>
      <c r="AB2278" s="75"/>
      <c r="AC2278" s="75"/>
      <c r="AD2278" s="75"/>
      <c r="AE2278" s="75"/>
    </row>
    <row r="2279" spans="10:31" ht="15" customHeight="1">
      <c r="J2279" s="75"/>
      <c r="K2279" s="75"/>
      <c r="L2279" s="75"/>
      <c r="M2279" s="75"/>
      <c r="N2279" s="75"/>
      <c r="O2279" s="75"/>
      <c r="P2279" s="75"/>
      <c r="Q2279" s="75"/>
      <c r="R2279" s="75"/>
      <c r="S2279" s="75"/>
      <c r="T2279" s="75"/>
      <c r="U2279" s="75"/>
      <c r="V2279" s="75"/>
      <c r="W2279" s="75"/>
      <c r="X2279" s="75"/>
      <c r="Y2279" s="75"/>
      <c r="Z2279" s="75"/>
      <c r="AA2279" s="75"/>
      <c r="AB2279" s="75"/>
      <c r="AC2279" s="75"/>
      <c r="AD2279" s="75"/>
      <c r="AE2279" s="75"/>
    </row>
    <row r="2280" spans="10:31" ht="15" customHeight="1">
      <c r="J2280" s="75"/>
      <c r="K2280" s="75"/>
      <c r="L2280" s="75"/>
      <c r="M2280" s="75"/>
      <c r="N2280" s="75"/>
      <c r="O2280" s="75"/>
      <c r="P2280" s="75"/>
      <c r="Q2280" s="75"/>
      <c r="R2280" s="75"/>
      <c r="S2280" s="75"/>
      <c r="T2280" s="75"/>
      <c r="U2280" s="75"/>
      <c r="V2280" s="75"/>
      <c r="W2280" s="75"/>
      <c r="X2280" s="75"/>
      <c r="Y2280" s="75"/>
      <c r="Z2280" s="75"/>
      <c r="AA2280" s="75"/>
      <c r="AB2280" s="75"/>
      <c r="AC2280" s="75"/>
      <c r="AD2280" s="75"/>
      <c r="AE2280" s="75"/>
    </row>
    <row r="2281" spans="10:31" ht="15" customHeight="1">
      <c r="J2281" s="75"/>
      <c r="K2281" s="75"/>
      <c r="L2281" s="75"/>
      <c r="M2281" s="75"/>
      <c r="N2281" s="75"/>
      <c r="O2281" s="75"/>
      <c r="P2281" s="75"/>
      <c r="Q2281" s="75"/>
      <c r="R2281" s="75"/>
      <c r="S2281" s="75"/>
      <c r="T2281" s="75"/>
      <c r="U2281" s="75"/>
      <c r="V2281" s="75"/>
      <c r="W2281" s="75"/>
      <c r="X2281" s="75"/>
      <c r="Y2281" s="75"/>
      <c r="Z2281" s="75"/>
      <c r="AA2281" s="75"/>
      <c r="AB2281" s="75"/>
      <c r="AC2281" s="75"/>
      <c r="AD2281" s="75"/>
      <c r="AE2281" s="75"/>
    </row>
    <row r="2282" spans="10:31" ht="15" customHeight="1">
      <c r="J2282" s="75"/>
      <c r="K2282" s="75"/>
      <c r="L2282" s="75"/>
      <c r="M2282" s="75"/>
      <c r="N2282" s="75"/>
      <c r="O2282" s="75"/>
      <c r="P2282" s="75"/>
      <c r="Q2282" s="75"/>
      <c r="R2282" s="75"/>
      <c r="S2282" s="75"/>
      <c r="T2282" s="75"/>
      <c r="U2282" s="75"/>
      <c r="V2282" s="75"/>
      <c r="W2282" s="75"/>
      <c r="X2282" s="75"/>
      <c r="Y2282" s="75"/>
      <c r="Z2282" s="75"/>
      <c r="AA2282" s="75"/>
      <c r="AB2282" s="75"/>
      <c r="AC2282" s="75"/>
      <c r="AD2282" s="75"/>
      <c r="AE2282" s="75"/>
    </row>
    <row r="2283" spans="10:31" ht="15" customHeight="1">
      <c r="J2283" s="75"/>
      <c r="K2283" s="75"/>
      <c r="L2283" s="75"/>
      <c r="M2283" s="75"/>
      <c r="N2283" s="75"/>
      <c r="O2283" s="75"/>
      <c r="P2283" s="75"/>
      <c r="Q2283" s="75"/>
      <c r="R2283" s="75"/>
      <c r="S2283" s="75"/>
      <c r="T2283" s="75"/>
      <c r="U2283" s="75"/>
      <c r="V2283" s="75"/>
      <c r="W2283" s="75"/>
      <c r="X2283" s="75"/>
      <c r="Y2283" s="75"/>
      <c r="Z2283" s="75"/>
      <c r="AA2283" s="75"/>
      <c r="AB2283" s="75"/>
      <c r="AC2283" s="75"/>
      <c r="AD2283" s="75"/>
      <c r="AE2283" s="75"/>
    </row>
    <row r="2284" spans="10:31" ht="15" customHeight="1">
      <c r="J2284" s="75"/>
      <c r="K2284" s="75"/>
      <c r="L2284" s="75"/>
      <c r="M2284" s="75"/>
      <c r="N2284" s="75"/>
      <c r="O2284" s="75"/>
      <c r="P2284" s="75"/>
      <c r="Q2284" s="75"/>
      <c r="R2284" s="75"/>
      <c r="S2284" s="75"/>
      <c r="T2284" s="75"/>
      <c r="U2284" s="75"/>
      <c r="V2284" s="75"/>
      <c r="W2284" s="75"/>
      <c r="X2284" s="75"/>
      <c r="Y2284" s="75"/>
      <c r="Z2284" s="75"/>
      <c r="AA2284" s="75"/>
      <c r="AB2284" s="75"/>
      <c r="AC2284" s="75"/>
      <c r="AD2284" s="75"/>
      <c r="AE2284" s="75"/>
    </row>
    <row r="2285" spans="10:31" ht="15" customHeight="1">
      <c r="J2285" s="75"/>
      <c r="K2285" s="75"/>
      <c r="L2285" s="75"/>
      <c r="M2285" s="75"/>
      <c r="N2285" s="75"/>
      <c r="O2285" s="75"/>
      <c r="P2285" s="75"/>
      <c r="Q2285" s="75"/>
      <c r="R2285" s="75"/>
      <c r="S2285" s="75"/>
      <c r="T2285" s="75"/>
      <c r="U2285" s="75"/>
      <c r="V2285" s="75"/>
      <c r="W2285" s="75"/>
      <c r="X2285" s="75"/>
      <c r="Y2285" s="75"/>
      <c r="Z2285" s="75"/>
      <c r="AA2285" s="75"/>
      <c r="AB2285" s="75"/>
      <c r="AC2285" s="75"/>
      <c r="AD2285" s="75"/>
      <c r="AE2285" s="75"/>
    </row>
    <row r="2286" spans="10:31" ht="15" customHeight="1">
      <c r="J2286" s="75"/>
      <c r="K2286" s="75"/>
      <c r="L2286" s="75"/>
      <c r="M2286" s="75"/>
      <c r="N2286" s="75"/>
      <c r="O2286" s="75"/>
      <c r="P2286" s="75"/>
      <c r="Q2286" s="75"/>
      <c r="R2286" s="75"/>
      <c r="S2286" s="75"/>
      <c r="T2286" s="75"/>
      <c r="U2286" s="75"/>
      <c r="V2286" s="75"/>
      <c r="W2286" s="75"/>
      <c r="X2286" s="75"/>
      <c r="Y2286" s="75"/>
      <c r="Z2286" s="75"/>
      <c r="AA2286" s="75"/>
      <c r="AB2286" s="75"/>
      <c r="AC2286" s="75"/>
      <c r="AD2286" s="75"/>
      <c r="AE2286" s="75"/>
    </row>
    <row r="2287" spans="10:31" ht="15" customHeight="1">
      <c r="J2287" s="75"/>
      <c r="K2287" s="75"/>
      <c r="L2287" s="75"/>
      <c r="M2287" s="75"/>
      <c r="N2287" s="75"/>
      <c r="O2287" s="75"/>
      <c r="P2287" s="75"/>
      <c r="Q2287" s="75"/>
      <c r="R2287" s="75"/>
      <c r="S2287" s="75"/>
      <c r="T2287" s="75"/>
      <c r="U2287" s="75"/>
      <c r="V2287" s="75"/>
      <c r="W2287" s="75"/>
      <c r="X2287" s="75"/>
      <c r="Y2287" s="75"/>
      <c r="Z2287" s="75"/>
      <c r="AA2287" s="75"/>
      <c r="AB2287" s="75"/>
      <c r="AC2287" s="75"/>
      <c r="AD2287" s="75"/>
      <c r="AE2287" s="75"/>
    </row>
    <row r="2288" spans="10:31" ht="15" customHeight="1">
      <c r="J2288" s="75"/>
      <c r="K2288" s="75"/>
      <c r="L2288" s="75"/>
      <c r="M2288" s="75"/>
      <c r="N2288" s="75"/>
      <c r="O2288" s="75"/>
      <c r="P2288" s="75"/>
      <c r="Q2288" s="75"/>
      <c r="R2288" s="75"/>
      <c r="S2288" s="75"/>
      <c r="T2288" s="75"/>
      <c r="U2288" s="75"/>
      <c r="V2288" s="75"/>
      <c r="W2288" s="75"/>
      <c r="X2288" s="75"/>
      <c r="Y2288" s="75"/>
      <c r="Z2288" s="75"/>
      <c r="AA2288" s="75"/>
      <c r="AB2288" s="75"/>
      <c r="AC2288" s="75"/>
      <c r="AD2288" s="75"/>
      <c r="AE2288" s="75"/>
    </row>
    <row r="2289" spans="10:31" ht="15" customHeight="1">
      <c r="J2289" s="75"/>
      <c r="K2289" s="75"/>
      <c r="L2289" s="75"/>
      <c r="M2289" s="75"/>
      <c r="N2289" s="75"/>
      <c r="O2289" s="75"/>
      <c r="P2289" s="75"/>
      <c r="Q2289" s="75"/>
      <c r="R2289" s="75"/>
      <c r="S2289" s="75"/>
      <c r="T2289" s="75"/>
      <c r="U2289" s="75"/>
      <c r="V2289" s="75"/>
      <c r="W2289" s="75"/>
      <c r="X2289" s="75"/>
      <c r="Y2289" s="75"/>
      <c r="Z2289" s="75"/>
      <c r="AA2289" s="75"/>
      <c r="AB2289" s="75"/>
      <c r="AC2289" s="75"/>
      <c r="AD2289" s="75"/>
      <c r="AE2289" s="75"/>
    </row>
    <row r="2290" spans="10:31" ht="15" customHeight="1">
      <c r="J2290" s="75"/>
      <c r="K2290" s="75"/>
      <c r="L2290" s="75"/>
      <c r="M2290" s="75"/>
      <c r="N2290" s="75"/>
      <c r="O2290" s="75"/>
      <c r="P2290" s="75"/>
      <c r="Q2290" s="75"/>
      <c r="R2290" s="75"/>
      <c r="S2290" s="75"/>
      <c r="T2290" s="75"/>
      <c r="U2290" s="75"/>
      <c r="V2290" s="75"/>
      <c r="W2290" s="75"/>
      <c r="X2290" s="75"/>
      <c r="Y2290" s="75"/>
      <c r="Z2290" s="75"/>
      <c r="AA2290" s="75"/>
      <c r="AB2290" s="75"/>
      <c r="AC2290" s="75"/>
      <c r="AD2290" s="75"/>
      <c r="AE2290" s="75"/>
    </row>
    <row r="2291" spans="10:31" ht="15" customHeight="1">
      <c r="J2291" s="75"/>
      <c r="K2291" s="75"/>
      <c r="L2291" s="75"/>
      <c r="M2291" s="75"/>
      <c r="N2291" s="75"/>
      <c r="O2291" s="75"/>
      <c r="P2291" s="75"/>
      <c r="Q2291" s="75"/>
      <c r="R2291" s="75"/>
      <c r="S2291" s="75"/>
      <c r="T2291" s="75"/>
      <c r="U2291" s="75"/>
      <c r="V2291" s="75"/>
      <c r="W2291" s="75"/>
      <c r="X2291" s="75"/>
      <c r="Y2291" s="75"/>
      <c r="Z2291" s="75"/>
      <c r="AA2291" s="75"/>
      <c r="AB2291" s="75"/>
      <c r="AC2291" s="75"/>
      <c r="AD2291" s="75"/>
      <c r="AE2291" s="75"/>
    </row>
    <row r="2292" spans="10:31" ht="15" customHeight="1">
      <c r="J2292" s="75"/>
      <c r="K2292" s="75"/>
      <c r="L2292" s="75"/>
      <c r="M2292" s="75"/>
      <c r="N2292" s="75"/>
      <c r="O2292" s="75"/>
      <c r="P2292" s="75"/>
      <c r="Q2292" s="75"/>
      <c r="R2292" s="75"/>
      <c r="S2292" s="75"/>
      <c r="T2292" s="75"/>
      <c r="U2292" s="75"/>
      <c r="V2292" s="75"/>
      <c r="W2292" s="75"/>
      <c r="X2292" s="75"/>
      <c r="Y2292" s="75"/>
      <c r="Z2292" s="75"/>
      <c r="AA2292" s="75"/>
      <c r="AB2292" s="75"/>
      <c r="AC2292" s="75"/>
      <c r="AD2292" s="75"/>
      <c r="AE2292" s="75"/>
    </row>
    <row r="2293" spans="10:31" ht="15" customHeight="1">
      <c r="J2293" s="75"/>
      <c r="K2293" s="75"/>
      <c r="L2293" s="75"/>
      <c r="M2293" s="75"/>
      <c r="N2293" s="75"/>
      <c r="O2293" s="75"/>
      <c r="P2293" s="75"/>
      <c r="Q2293" s="75"/>
      <c r="R2293" s="75"/>
      <c r="S2293" s="75"/>
      <c r="T2293" s="75"/>
      <c r="U2293" s="75"/>
      <c r="V2293" s="75"/>
      <c r="W2293" s="75"/>
      <c r="X2293" s="75"/>
      <c r="Y2293" s="75"/>
      <c r="Z2293" s="75"/>
      <c r="AA2293" s="75"/>
      <c r="AB2293" s="75"/>
      <c r="AC2293" s="75"/>
      <c r="AD2293" s="75"/>
      <c r="AE2293" s="75"/>
    </row>
    <row r="2294" spans="10:31" ht="15" customHeight="1">
      <c r="J2294" s="75"/>
      <c r="K2294" s="75"/>
      <c r="L2294" s="75"/>
      <c r="M2294" s="75"/>
      <c r="N2294" s="75"/>
      <c r="O2294" s="75"/>
      <c r="P2294" s="75"/>
      <c r="Q2294" s="75"/>
      <c r="R2294" s="75"/>
      <c r="S2294" s="75"/>
      <c r="T2294" s="75"/>
      <c r="U2294" s="75"/>
      <c r="V2294" s="75"/>
      <c r="W2294" s="75"/>
      <c r="X2294" s="75"/>
      <c r="Y2294" s="75"/>
      <c r="Z2294" s="75"/>
      <c r="AA2294" s="75"/>
      <c r="AB2294" s="75"/>
      <c r="AC2294" s="75"/>
      <c r="AD2294" s="75"/>
      <c r="AE2294" s="75"/>
    </row>
    <row r="2295" spans="10:31" ht="15" customHeight="1">
      <c r="J2295" s="75"/>
      <c r="K2295" s="75"/>
      <c r="L2295" s="75"/>
      <c r="M2295" s="75"/>
      <c r="N2295" s="75"/>
      <c r="O2295" s="75"/>
      <c r="P2295" s="75"/>
      <c r="Q2295" s="75"/>
      <c r="R2295" s="75"/>
      <c r="S2295" s="75"/>
      <c r="T2295" s="75"/>
      <c r="U2295" s="75"/>
      <c r="V2295" s="75"/>
      <c r="W2295" s="75"/>
      <c r="X2295" s="75"/>
      <c r="Y2295" s="75"/>
      <c r="Z2295" s="75"/>
      <c r="AA2295" s="75"/>
      <c r="AB2295" s="75"/>
      <c r="AC2295" s="75"/>
      <c r="AD2295" s="75"/>
      <c r="AE2295" s="75"/>
    </row>
    <row r="2296" spans="10:31" ht="15" customHeight="1">
      <c r="J2296" s="75"/>
      <c r="K2296" s="75"/>
      <c r="L2296" s="75"/>
      <c r="M2296" s="75"/>
      <c r="N2296" s="75"/>
      <c r="O2296" s="75"/>
      <c r="P2296" s="75"/>
      <c r="Q2296" s="75"/>
      <c r="R2296" s="75"/>
      <c r="S2296" s="75"/>
      <c r="T2296" s="75"/>
      <c r="U2296" s="75"/>
      <c r="V2296" s="75"/>
      <c r="W2296" s="75"/>
      <c r="X2296" s="75"/>
      <c r="Y2296" s="75"/>
      <c r="Z2296" s="75"/>
      <c r="AA2296" s="75"/>
      <c r="AB2296" s="75"/>
      <c r="AC2296" s="75"/>
      <c r="AD2296" s="75"/>
      <c r="AE2296" s="75"/>
    </row>
    <row r="2297" spans="10:31" ht="15" customHeight="1">
      <c r="J2297" s="75"/>
      <c r="K2297" s="75"/>
      <c r="L2297" s="75"/>
      <c r="M2297" s="75"/>
      <c r="N2297" s="75"/>
      <c r="O2297" s="75"/>
      <c r="P2297" s="75"/>
      <c r="Q2297" s="75"/>
      <c r="R2297" s="75"/>
      <c r="S2297" s="75"/>
      <c r="T2297" s="75"/>
      <c r="U2297" s="75"/>
      <c r="V2297" s="75"/>
      <c r="W2297" s="75"/>
      <c r="X2297" s="75"/>
      <c r="Y2297" s="75"/>
      <c r="Z2297" s="75"/>
      <c r="AA2297" s="75"/>
      <c r="AB2297" s="75"/>
      <c r="AC2297" s="75"/>
      <c r="AD2297" s="75"/>
      <c r="AE2297" s="75"/>
    </row>
    <row r="2298" spans="10:31" ht="15" customHeight="1">
      <c r="J2298" s="75"/>
      <c r="K2298" s="75"/>
      <c r="L2298" s="75"/>
      <c r="M2298" s="75"/>
      <c r="N2298" s="75"/>
      <c r="O2298" s="75"/>
      <c r="P2298" s="75"/>
      <c r="Q2298" s="75"/>
      <c r="R2298" s="75"/>
      <c r="S2298" s="75"/>
      <c r="T2298" s="75"/>
      <c r="U2298" s="75"/>
      <c r="V2298" s="75"/>
      <c r="W2298" s="75"/>
      <c r="X2298" s="75"/>
      <c r="Y2298" s="75"/>
      <c r="Z2298" s="75"/>
      <c r="AA2298" s="75"/>
      <c r="AB2298" s="75"/>
      <c r="AC2298" s="75"/>
      <c r="AD2298" s="75"/>
      <c r="AE2298" s="75"/>
    </row>
    <row r="2299" spans="10:31" ht="15" customHeight="1">
      <c r="J2299" s="75"/>
      <c r="K2299" s="75"/>
      <c r="L2299" s="75"/>
      <c r="M2299" s="75"/>
      <c r="N2299" s="75"/>
      <c r="O2299" s="75"/>
      <c r="P2299" s="75"/>
      <c r="Q2299" s="75"/>
      <c r="R2299" s="75"/>
      <c r="S2299" s="75"/>
      <c r="T2299" s="75"/>
      <c r="U2299" s="75"/>
      <c r="V2299" s="75"/>
      <c r="W2299" s="75"/>
      <c r="X2299" s="75"/>
      <c r="Y2299" s="75"/>
      <c r="Z2299" s="75"/>
      <c r="AA2299" s="75"/>
      <c r="AB2299" s="75"/>
      <c r="AC2299" s="75"/>
      <c r="AD2299" s="75"/>
      <c r="AE2299" s="75"/>
    </row>
    <row r="2300" spans="10:31" ht="15" customHeight="1">
      <c r="J2300" s="75"/>
      <c r="K2300" s="75"/>
      <c r="L2300" s="75"/>
      <c r="M2300" s="75"/>
      <c r="N2300" s="75"/>
      <c r="O2300" s="75"/>
      <c r="P2300" s="75"/>
      <c r="Q2300" s="75"/>
      <c r="R2300" s="75"/>
      <c r="S2300" s="75"/>
      <c r="T2300" s="75"/>
      <c r="U2300" s="75"/>
      <c r="V2300" s="75"/>
      <c r="W2300" s="75"/>
      <c r="X2300" s="75"/>
      <c r="Y2300" s="75"/>
      <c r="Z2300" s="75"/>
      <c r="AA2300" s="75"/>
      <c r="AB2300" s="75"/>
      <c r="AC2300" s="75"/>
      <c r="AD2300" s="75"/>
      <c r="AE2300" s="75"/>
    </row>
    <row r="2301" spans="10:31" ht="15" customHeight="1">
      <c r="J2301" s="75"/>
      <c r="K2301" s="75"/>
      <c r="L2301" s="75"/>
      <c r="M2301" s="75"/>
      <c r="N2301" s="75"/>
      <c r="O2301" s="75"/>
      <c r="P2301" s="75"/>
      <c r="Q2301" s="75"/>
      <c r="R2301" s="75"/>
      <c r="S2301" s="75"/>
      <c r="T2301" s="75"/>
      <c r="U2301" s="75"/>
      <c r="V2301" s="75"/>
      <c r="W2301" s="75"/>
      <c r="X2301" s="75"/>
      <c r="Y2301" s="75"/>
      <c r="Z2301" s="75"/>
      <c r="AA2301" s="75"/>
      <c r="AB2301" s="75"/>
      <c r="AC2301" s="75"/>
      <c r="AD2301" s="75"/>
      <c r="AE2301" s="75"/>
    </row>
    <row r="2302" spans="10:31" ht="15" customHeight="1">
      <c r="J2302" s="75"/>
      <c r="K2302" s="75"/>
      <c r="L2302" s="75"/>
      <c r="M2302" s="75"/>
      <c r="N2302" s="75"/>
      <c r="O2302" s="75"/>
      <c r="P2302" s="75"/>
      <c r="Q2302" s="75"/>
      <c r="R2302" s="75"/>
      <c r="S2302" s="75"/>
      <c r="T2302" s="75"/>
      <c r="U2302" s="75"/>
      <c r="V2302" s="75"/>
      <c r="W2302" s="75"/>
      <c r="X2302" s="75"/>
      <c r="Y2302" s="75"/>
      <c r="Z2302" s="75"/>
      <c r="AA2302" s="75"/>
      <c r="AB2302" s="75"/>
      <c r="AC2302" s="75"/>
      <c r="AD2302" s="75"/>
      <c r="AE2302" s="75"/>
    </row>
    <row r="2303" spans="10:31" ht="15" customHeight="1">
      <c r="J2303" s="75"/>
      <c r="K2303" s="75"/>
      <c r="L2303" s="75"/>
      <c r="M2303" s="75"/>
      <c r="N2303" s="75"/>
      <c r="O2303" s="75"/>
      <c r="P2303" s="75"/>
      <c r="Q2303" s="75"/>
      <c r="R2303" s="75"/>
      <c r="S2303" s="75"/>
      <c r="T2303" s="75"/>
      <c r="U2303" s="75"/>
      <c r="V2303" s="75"/>
      <c r="W2303" s="75"/>
      <c r="X2303" s="75"/>
      <c r="Y2303" s="75"/>
      <c r="Z2303" s="75"/>
      <c r="AA2303" s="75"/>
      <c r="AB2303" s="75"/>
      <c r="AC2303" s="75"/>
      <c r="AD2303" s="75"/>
      <c r="AE2303" s="75"/>
    </row>
    <row r="2304" spans="10:31" ht="15" customHeight="1">
      <c r="J2304" s="75"/>
      <c r="K2304" s="75"/>
      <c r="L2304" s="75"/>
      <c r="M2304" s="75"/>
      <c r="N2304" s="75"/>
      <c r="O2304" s="75"/>
      <c r="P2304" s="75"/>
      <c r="Q2304" s="75"/>
      <c r="R2304" s="75"/>
      <c r="S2304" s="75"/>
      <c r="T2304" s="75"/>
      <c r="U2304" s="75"/>
      <c r="V2304" s="75"/>
      <c r="W2304" s="75"/>
      <c r="X2304" s="75"/>
      <c r="Y2304" s="75"/>
      <c r="Z2304" s="75"/>
      <c r="AA2304" s="75"/>
      <c r="AB2304" s="75"/>
      <c r="AC2304" s="75"/>
      <c r="AD2304" s="75"/>
      <c r="AE2304" s="75"/>
    </row>
    <row r="2305" spans="10:31" ht="15" customHeight="1">
      <c r="J2305" s="75"/>
      <c r="K2305" s="75"/>
      <c r="L2305" s="75"/>
      <c r="M2305" s="75"/>
      <c r="N2305" s="75"/>
      <c r="O2305" s="75"/>
      <c r="P2305" s="75"/>
      <c r="Q2305" s="75"/>
      <c r="R2305" s="75"/>
      <c r="S2305" s="75"/>
      <c r="T2305" s="75"/>
      <c r="U2305" s="75"/>
      <c r="V2305" s="75"/>
      <c r="W2305" s="75"/>
      <c r="X2305" s="75"/>
      <c r="Y2305" s="75"/>
      <c r="Z2305" s="75"/>
      <c r="AA2305" s="75"/>
      <c r="AB2305" s="75"/>
      <c r="AC2305" s="75"/>
      <c r="AD2305" s="75"/>
      <c r="AE2305" s="75"/>
    </row>
    <row r="2306" spans="10:31" ht="15" customHeight="1">
      <c r="J2306" s="75"/>
      <c r="K2306" s="75"/>
      <c r="L2306" s="75"/>
      <c r="M2306" s="75"/>
      <c r="N2306" s="75"/>
      <c r="O2306" s="75"/>
      <c r="P2306" s="75"/>
      <c r="Q2306" s="75"/>
      <c r="R2306" s="75"/>
      <c r="S2306" s="75"/>
      <c r="T2306" s="75"/>
      <c r="U2306" s="75"/>
      <c r="V2306" s="75"/>
      <c r="W2306" s="75"/>
      <c r="X2306" s="75"/>
      <c r="Y2306" s="75"/>
      <c r="Z2306" s="75"/>
      <c r="AA2306" s="75"/>
      <c r="AB2306" s="75"/>
      <c r="AC2306" s="75"/>
      <c r="AD2306" s="75"/>
      <c r="AE2306" s="75"/>
    </row>
    <row r="2307" spans="10:31" ht="15" customHeight="1">
      <c r="J2307" s="75"/>
      <c r="K2307" s="75"/>
      <c r="L2307" s="75"/>
      <c r="M2307" s="75"/>
      <c r="N2307" s="75"/>
      <c r="O2307" s="75"/>
      <c r="P2307" s="75"/>
      <c r="Q2307" s="75"/>
      <c r="R2307" s="75"/>
      <c r="S2307" s="75"/>
      <c r="T2307" s="75"/>
      <c r="U2307" s="75"/>
      <c r="V2307" s="75"/>
      <c r="W2307" s="75"/>
      <c r="X2307" s="75"/>
      <c r="Y2307" s="75"/>
      <c r="Z2307" s="75"/>
      <c r="AA2307" s="75"/>
      <c r="AB2307" s="75"/>
      <c r="AC2307" s="75"/>
      <c r="AD2307" s="75"/>
      <c r="AE2307" s="75"/>
    </row>
    <row r="2308" spans="10:31" ht="15" customHeight="1">
      <c r="J2308" s="75"/>
      <c r="K2308" s="75"/>
      <c r="L2308" s="75"/>
      <c r="M2308" s="75"/>
      <c r="N2308" s="75"/>
      <c r="O2308" s="75"/>
      <c r="P2308" s="75"/>
      <c r="Q2308" s="75"/>
      <c r="R2308" s="75"/>
      <c r="S2308" s="75"/>
      <c r="T2308" s="75"/>
      <c r="U2308" s="75"/>
      <c r="V2308" s="75"/>
      <c r="W2308" s="75"/>
      <c r="X2308" s="75"/>
      <c r="Y2308" s="75"/>
      <c r="Z2308" s="75"/>
      <c r="AA2308" s="75"/>
      <c r="AB2308" s="75"/>
      <c r="AC2308" s="75"/>
      <c r="AD2308" s="75"/>
      <c r="AE2308" s="75"/>
    </row>
    <row r="2309" spans="10:31" ht="15" customHeight="1">
      <c r="J2309" s="75"/>
      <c r="K2309" s="75"/>
      <c r="L2309" s="75"/>
      <c r="M2309" s="75"/>
      <c r="N2309" s="75"/>
      <c r="O2309" s="75"/>
      <c r="P2309" s="75"/>
      <c r="Q2309" s="75"/>
      <c r="R2309" s="75"/>
      <c r="S2309" s="75"/>
      <c r="T2309" s="75"/>
      <c r="U2309" s="75"/>
      <c r="V2309" s="75"/>
      <c r="W2309" s="75"/>
      <c r="X2309" s="75"/>
      <c r="Y2309" s="75"/>
      <c r="Z2309" s="75"/>
      <c r="AA2309" s="75"/>
      <c r="AB2309" s="75"/>
      <c r="AC2309" s="75"/>
      <c r="AD2309" s="75"/>
      <c r="AE2309" s="75"/>
    </row>
    <row r="2310" spans="10:31" ht="15" customHeight="1">
      <c r="J2310" s="75"/>
      <c r="K2310" s="75"/>
      <c r="L2310" s="75"/>
      <c r="M2310" s="75"/>
      <c r="N2310" s="75"/>
      <c r="O2310" s="75"/>
      <c r="P2310" s="75"/>
      <c r="Q2310" s="75"/>
      <c r="R2310" s="75"/>
      <c r="S2310" s="75"/>
      <c r="T2310" s="75"/>
      <c r="U2310" s="75"/>
      <c r="V2310" s="75"/>
      <c r="W2310" s="75"/>
      <c r="X2310" s="75"/>
      <c r="Y2310" s="75"/>
      <c r="Z2310" s="75"/>
      <c r="AA2310" s="75"/>
      <c r="AB2310" s="75"/>
      <c r="AC2310" s="75"/>
      <c r="AD2310" s="75"/>
      <c r="AE2310" s="75"/>
    </row>
    <row r="2311" spans="10:31" ht="15" customHeight="1">
      <c r="J2311" s="75"/>
      <c r="K2311" s="75"/>
      <c r="L2311" s="75"/>
      <c r="M2311" s="75"/>
      <c r="N2311" s="75"/>
      <c r="O2311" s="75"/>
      <c r="P2311" s="75"/>
      <c r="Q2311" s="75"/>
      <c r="R2311" s="75"/>
      <c r="S2311" s="75"/>
      <c r="T2311" s="75"/>
      <c r="U2311" s="75"/>
      <c r="V2311" s="75"/>
      <c r="W2311" s="75"/>
      <c r="X2311" s="75"/>
      <c r="Y2311" s="75"/>
      <c r="Z2311" s="75"/>
      <c r="AA2311" s="75"/>
      <c r="AB2311" s="75"/>
      <c r="AC2311" s="75"/>
      <c r="AD2311" s="75"/>
      <c r="AE2311" s="75"/>
    </row>
    <row r="2312" spans="10:31" ht="15" customHeight="1">
      <c r="J2312" s="75"/>
      <c r="K2312" s="75"/>
      <c r="L2312" s="75"/>
      <c r="M2312" s="75"/>
      <c r="N2312" s="75"/>
      <c r="O2312" s="75"/>
      <c r="P2312" s="75"/>
      <c r="Q2312" s="75"/>
      <c r="R2312" s="75"/>
      <c r="S2312" s="75"/>
      <c r="T2312" s="75"/>
      <c r="U2312" s="75"/>
      <c r="V2312" s="75"/>
      <c r="W2312" s="75"/>
      <c r="X2312" s="75"/>
      <c r="Y2312" s="75"/>
      <c r="Z2312" s="75"/>
      <c r="AA2312" s="75"/>
      <c r="AB2312" s="75"/>
      <c r="AC2312" s="75"/>
      <c r="AD2312" s="75"/>
      <c r="AE2312" s="75"/>
    </row>
    <row r="2313" spans="10:31" ht="15" customHeight="1">
      <c r="J2313" s="75"/>
      <c r="K2313" s="75"/>
      <c r="L2313" s="75"/>
      <c r="M2313" s="75"/>
      <c r="N2313" s="75"/>
      <c r="O2313" s="75"/>
      <c r="P2313" s="75"/>
      <c r="Q2313" s="75"/>
      <c r="R2313" s="75"/>
      <c r="S2313" s="75"/>
      <c r="T2313" s="75"/>
      <c r="U2313" s="75"/>
      <c r="V2313" s="75"/>
      <c r="W2313" s="75"/>
      <c r="X2313" s="75"/>
      <c r="Y2313" s="75"/>
      <c r="Z2313" s="75"/>
      <c r="AA2313" s="75"/>
      <c r="AB2313" s="75"/>
      <c r="AC2313" s="75"/>
      <c r="AD2313" s="75"/>
      <c r="AE2313" s="75"/>
    </row>
    <row r="2314" spans="10:31" ht="15" customHeight="1">
      <c r="J2314" s="75"/>
      <c r="K2314" s="75"/>
      <c r="L2314" s="75"/>
      <c r="M2314" s="75"/>
      <c r="N2314" s="75"/>
      <c r="O2314" s="75"/>
      <c r="P2314" s="75"/>
      <c r="Q2314" s="75"/>
      <c r="R2314" s="75"/>
      <c r="S2314" s="75"/>
      <c r="T2314" s="75"/>
      <c r="U2314" s="75"/>
      <c r="V2314" s="75"/>
      <c r="W2314" s="75"/>
      <c r="X2314" s="75"/>
      <c r="Y2314" s="75"/>
      <c r="Z2314" s="75"/>
      <c r="AA2314" s="75"/>
      <c r="AB2314" s="75"/>
      <c r="AC2314" s="75"/>
      <c r="AD2314" s="75"/>
      <c r="AE2314" s="75"/>
    </row>
    <row r="2315" spans="10:31" ht="15" customHeight="1">
      <c r="J2315" s="75"/>
      <c r="K2315" s="75"/>
      <c r="L2315" s="75"/>
      <c r="M2315" s="75"/>
      <c r="N2315" s="75"/>
      <c r="O2315" s="75"/>
      <c r="P2315" s="75"/>
      <c r="Q2315" s="75"/>
      <c r="R2315" s="75"/>
      <c r="S2315" s="75"/>
      <c r="T2315" s="75"/>
      <c r="U2315" s="75"/>
      <c r="V2315" s="75"/>
      <c r="W2315" s="75"/>
      <c r="X2315" s="75"/>
      <c r="Y2315" s="75"/>
      <c r="Z2315" s="75"/>
      <c r="AA2315" s="75"/>
      <c r="AB2315" s="75"/>
      <c r="AC2315" s="75"/>
      <c r="AD2315" s="75"/>
      <c r="AE2315" s="75"/>
    </row>
    <row r="2316" spans="10:31" ht="15" customHeight="1">
      <c r="J2316" s="75"/>
      <c r="K2316" s="75"/>
      <c r="L2316" s="75"/>
      <c r="M2316" s="75"/>
      <c r="N2316" s="75"/>
      <c r="O2316" s="75"/>
      <c r="P2316" s="75"/>
      <c r="Q2316" s="75"/>
      <c r="R2316" s="75"/>
      <c r="S2316" s="75"/>
      <c r="T2316" s="75"/>
      <c r="U2316" s="75"/>
      <c r="V2316" s="75"/>
      <c r="W2316" s="75"/>
      <c r="X2316" s="75"/>
      <c r="Y2316" s="75"/>
      <c r="Z2316" s="75"/>
      <c r="AA2316" s="75"/>
      <c r="AB2316" s="75"/>
      <c r="AC2316" s="75"/>
      <c r="AD2316" s="75"/>
      <c r="AE2316" s="75"/>
    </row>
    <row r="2317" spans="10:31" ht="15" customHeight="1">
      <c r="J2317" s="75"/>
      <c r="K2317" s="75"/>
      <c r="L2317" s="75"/>
      <c r="M2317" s="75"/>
      <c r="N2317" s="75"/>
      <c r="O2317" s="75"/>
      <c r="P2317" s="75"/>
      <c r="Q2317" s="75"/>
      <c r="R2317" s="75"/>
      <c r="S2317" s="75"/>
      <c r="T2317" s="75"/>
      <c r="U2317" s="75"/>
      <c r="V2317" s="75"/>
      <c r="W2317" s="75"/>
      <c r="X2317" s="75"/>
      <c r="Y2317" s="75"/>
      <c r="Z2317" s="75"/>
      <c r="AA2317" s="75"/>
      <c r="AB2317" s="75"/>
      <c r="AC2317" s="75"/>
      <c r="AD2317" s="75"/>
      <c r="AE2317" s="75"/>
    </row>
    <row r="2318" spans="10:31" ht="15" customHeight="1">
      <c r="J2318" s="75"/>
      <c r="K2318" s="75"/>
      <c r="L2318" s="75"/>
      <c r="M2318" s="75"/>
      <c r="N2318" s="75"/>
      <c r="O2318" s="75"/>
      <c r="P2318" s="75"/>
      <c r="Q2318" s="75"/>
      <c r="R2318" s="75"/>
      <c r="S2318" s="75"/>
      <c r="T2318" s="75"/>
      <c r="U2318" s="75"/>
      <c r="V2318" s="75"/>
      <c r="W2318" s="75"/>
      <c r="X2318" s="75"/>
      <c r="Y2318" s="75"/>
      <c r="Z2318" s="75"/>
      <c r="AA2318" s="75"/>
      <c r="AB2318" s="75"/>
      <c r="AC2318" s="75"/>
      <c r="AD2318" s="75"/>
      <c r="AE2318" s="75"/>
    </row>
    <row r="2319" spans="10:31" ht="15" customHeight="1">
      <c r="J2319" s="75"/>
      <c r="K2319" s="75"/>
      <c r="L2319" s="75"/>
      <c r="M2319" s="75"/>
      <c r="N2319" s="75"/>
      <c r="O2319" s="75"/>
      <c r="P2319" s="75"/>
      <c r="Q2319" s="75"/>
      <c r="R2319" s="75"/>
      <c r="S2319" s="75"/>
      <c r="T2319" s="75"/>
      <c r="U2319" s="75"/>
      <c r="V2319" s="75"/>
      <c r="W2319" s="75"/>
      <c r="X2319" s="75"/>
      <c r="Y2319" s="75"/>
      <c r="Z2319" s="75"/>
      <c r="AA2319" s="75"/>
      <c r="AB2319" s="75"/>
      <c r="AC2319" s="75"/>
      <c r="AD2319" s="75"/>
      <c r="AE2319" s="75"/>
    </row>
    <row r="2320" spans="10:31" ht="15" customHeight="1">
      <c r="J2320" s="75"/>
      <c r="K2320" s="75"/>
      <c r="L2320" s="75"/>
      <c r="M2320" s="75"/>
      <c r="N2320" s="75"/>
      <c r="O2320" s="75"/>
      <c r="P2320" s="75"/>
      <c r="Q2320" s="75"/>
      <c r="R2320" s="75"/>
      <c r="S2320" s="75"/>
      <c r="T2320" s="75"/>
      <c r="U2320" s="75"/>
      <c r="V2320" s="75"/>
      <c r="W2320" s="75"/>
      <c r="X2320" s="75"/>
      <c r="Y2320" s="75"/>
      <c r="Z2320" s="75"/>
      <c r="AA2320" s="75"/>
      <c r="AB2320" s="75"/>
      <c r="AC2320" s="75"/>
      <c r="AD2320" s="75"/>
      <c r="AE2320" s="75"/>
    </row>
    <row r="2321" spans="10:31" ht="15" customHeight="1">
      <c r="J2321" s="75"/>
      <c r="K2321" s="75"/>
      <c r="L2321" s="75"/>
      <c r="M2321" s="75"/>
      <c r="N2321" s="75"/>
      <c r="O2321" s="75"/>
      <c r="P2321" s="75"/>
      <c r="Q2321" s="75"/>
      <c r="R2321" s="75"/>
      <c r="S2321" s="75"/>
      <c r="T2321" s="75"/>
      <c r="U2321" s="75"/>
      <c r="V2321" s="75"/>
      <c r="W2321" s="75"/>
      <c r="X2321" s="75"/>
      <c r="Y2321" s="75"/>
      <c r="Z2321" s="75"/>
      <c r="AA2321" s="75"/>
      <c r="AB2321" s="75"/>
      <c r="AC2321" s="75"/>
      <c r="AD2321" s="75"/>
      <c r="AE2321" s="75"/>
    </row>
    <row r="2322" spans="10:31" ht="15" customHeight="1">
      <c r="J2322" s="75"/>
      <c r="K2322" s="75"/>
      <c r="L2322" s="75"/>
      <c r="M2322" s="75"/>
      <c r="N2322" s="75"/>
      <c r="O2322" s="75"/>
      <c r="P2322" s="75"/>
      <c r="Q2322" s="75"/>
      <c r="R2322" s="75"/>
      <c r="S2322" s="75"/>
      <c r="T2322" s="75"/>
      <c r="U2322" s="75"/>
      <c r="V2322" s="75"/>
      <c r="W2322" s="75"/>
      <c r="X2322" s="75"/>
      <c r="Y2322" s="75"/>
      <c r="Z2322" s="75"/>
      <c r="AA2322" s="75"/>
      <c r="AB2322" s="75"/>
      <c r="AC2322" s="75"/>
      <c r="AD2322" s="75"/>
      <c r="AE2322" s="75"/>
    </row>
    <row r="2323" spans="10:31" ht="15" customHeight="1">
      <c r="J2323" s="75"/>
      <c r="K2323" s="75"/>
      <c r="L2323" s="75"/>
      <c r="M2323" s="75"/>
      <c r="N2323" s="75"/>
      <c r="O2323" s="75"/>
      <c r="P2323" s="75"/>
      <c r="Q2323" s="75"/>
      <c r="R2323" s="75"/>
      <c r="S2323" s="75"/>
      <c r="T2323" s="75"/>
      <c r="U2323" s="75"/>
      <c r="V2323" s="75"/>
      <c r="W2323" s="75"/>
      <c r="X2323" s="75"/>
      <c r="Y2323" s="75"/>
      <c r="Z2323" s="75"/>
      <c r="AA2323" s="75"/>
      <c r="AB2323" s="75"/>
      <c r="AC2323" s="75"/>
      <c r="AD2323" s="75"/>
      <c r="AE2323" s="75"/>
    </row>
    <row r="2324" spans="10:31" ht="15" customHeight="1">
      <c r="J2324" s="75"/>
      <c r="K2324" s="75"/>
      <c r="L2324" s="75"/>
      <c r="M2324" s="75"/>
      <c r="N2324" s="75"/>
      <c r="O2324" s="75"/>
      <c r="P2324" s="75"/>
      <c r="Q2324" s="75"/>
      <c r="R2324" s="75"/>
      <c r="S2324" s="75"/>
      <c r="T2324" s="75"/>
      <c r="U2324" s="75"/>
      <c r="V2324" s="75"/>
      <c r="W2324" s="75"/>
      <c r="X2324" s="75"/>
      <c r="Y2324" s="75"/>
      <c r="Z2324" s="75"/>
      <c r="AA2324" s="75"/>
      <c r="AB2324" s="75"/>
      <c r="AC2324" s="75"/>
      <c r="AD2324" s="75"/>
      <c r="AE2324" s="75"/>
    </row>
    <row r="2325" spans="10:31" ht="15" customHeight="1">
      <c r="J2325" s="75"/>
      <c r="K2325" s="75"/>
      <c r="L2325" s="75"/>
      <c r="M2325" s="75"/>
      <c r="N2325" s="75"/>
      <c r="O2325" s="75"/>
      <c r="P2325" s="75"/>
      <c r="Q2325" s="75"/>
      <c r="R2325" s="75"/>
      <c r="S2325" s="75"/>
      <c r="T2325" s="75"/>
      <c r="U2325" s="75"/>
      <c r="V2325" s="75"/>
      <c r="W2325" s="75"/>
      <c r="X2325" s="75"/>
      <c r="Y2325" s="75"/>
      <c r="Z2325" s="75"/>
      <c r="AA2325" s="75"/>
      <c r="AB2325" s="75"/>
      <c r="AC2325" s="75"/>
      <c r="AD2325" s="75"/>
      <c r="AE2325" s="75"/>
    </row>
    <row r="2326" spans="10:31" ht="15" customHeight="1">
      <c r="J2326" s="75"/>
      <c r="K2326" s="75"/>
      <c r="L2326" s="75"/>
      <c r="M2326" s="75"/>
      <c r="N2326" s="75"/>
      <c r="O2326" s="75"/>
      <c r="P2326" s="75"/>
      <c r="Q2326" s="75"/>
      <c r="R2326" s="75"/>
      <c r="S2326" s="75"/>
      <c r="T2326" s="75"/>
      <c r="U2326" s="75"/>
      <c r="V2326" s="75"/>
      <c r="W2326" s="75"/>
      <c r="X2326" s="75"/>
      <c r="Y2326" s="75"/>
      <c r="Z2326" s="75"/>
      <c r="AA2326" s="75"/>
      <c r="AB2326" s="75"/>
      <c r="AC2326" s="75"/>
      <c r="AD2326" s="75"/>
      <c r="AE2326" s="75"/>
    </row>
    <row r="2327" spans="10:31" ht="15" customHeight="1">
      <c r="J2327" s="75"/>
      <c r="K2327" s="75"/>
      <c r="L2327" s="75"/>
      <c r="M2327" s="75"/>
      <c r="N2327" s="75"/>
      <c r="O2327" s="75"/>
      <c r="P2327" s="75"/>
      <c r="Q2327" s="75"/>
      <c r="R2327" s="75"/>
      <c r="S2327" s="75"/>
      <c r="T2327" s="75"/>
      <c r="U2327" s="75"/>
      <c r="V2327" s="75"/>
      <c r="W2327" s="75"/>
      <c r="X2327" s="75"/>
      <c r="Y2327" s="75"/>
      <c r="Z2327" s="75"/>
      <c r="AA2327" s="75"/>
      <c r="AB2327" s="75"/>
      <c r="AC2327" s="75"/>
      <c r="AD2327" s="75"/>
      <c r="AE2327" s="75"/>
    </row>
    <row r="2328" spans="10:31" ht="15" customHeight="1">
      <c r="J2328" s="75"/>
      <c r="K2328" s="75"/>
      <c r="L2328" s="75"/>
      <c r="M2328" s="75"/>
      <c r="N2328" s="75"/>
      <c r="O2328" s="75"/>
      <c r="P2328" s="75"/>
      <c r="Q2328" s="75"/>
      <c r="R2328" s="75"/>
      <c r="S2328" s="75"/>
      <c r="T2328" s="75"/>
      <c r="U2328" s="75"/>
      <c r="V2328" s="75"/>
      <c r="W2328" s="75"/>
      <c r="X2328" s="75"/>
      <c r="Y2328" s="75"/>
      <c r="Z2328" s="75"/>
      <c r="AA2328" s="75"/>
      <c r="AB2328" s="75"/>
      <c r="AC2328" s="75"/>
      <c r="AD2328" s="75"/>
      <c r="AE2328" s="75"/>
    </row>
    <row r="2329" spans="10:31" ht="15" customHeight="1">
      <c r="J2329" s="75"/>
      <c r="K2329" s="75"/>
      <c r="L2329" s="75"/>
      <c r="M2329" s="75"/>
      <c r="N2329" s="75"/>
      <c r="O2329" s="75"/>
      <c r="P2329" s="75"/>
      <c r="Q2329" s="75"/>
      <c r="R2329" s="75"/>
      <c r="S2329" s="75"/>
      <c r="T2329" s="75"/>
      <c r="U2329" s="75"/>
      <c r="V2329" s="75"/>
      <c r="W2329" s="75"/>
      <c r="X2329" s="75"/>
      <c r="Y2329" s="75"/>
      <c r="Z2329" s="75"/>
      <c r="AA2329" s="75"/>
      <c r="AB2329" s="75"/>
      <c r="AC2329" s="75"/>
      <c r="AD2329" s="75"/>
      <c r="AE2329" s="75"/>
    </row>
    <row r="2330" spans="10:31" ht="15" customHeight="1">
      <c r="J2330" s="75"/>
      <c r="K2330" s="75"/>
      <c r="L2330" s="75"/>
      <c r="M2330" s="75"/>
      <c r="N2330" s="75"/>
      <c r="O2330" s="75"/>
      <c r="P2330" s="75"/>
      <c r="Q2330" s="75"/>
      <c r="R2330" s="75"/>
      <c r="S2330" s="75"/>
      <c r="T2330" s="75"/>
      <c r="U2330" s="75"/>
      <c r="V2330" s="75"/>
      <c r="W2330" s="75"/>
      <c r="X2330" s="75"/>
      <c r="Y2330" s="75"/>
      <c r="Z2330" s="75"/>
      <c r="AA2330" s="75"/>
      <c r="AB2330" s="75"/>
      <c r="AC2330" s="75"/>
      <c r="AD2330" s="75"/>
      <c r="AE2330" s="75"/>
    </row>
    <row r="2331" spans="10:31" ht="15" customHeight="1">
      <c r="J2331" s="75"/>
      <c r="K2331" s="75"/>
      <c r="L2331" s="75"/>
      <c r="M2331" s="75"/>
      <c r="N2331" s="75"/>
      <c r="O2331" s="75"/>
      <c r="P2331" s="75"/>
      <c r="Q2331" s="75"/>
      <c r="R2331" s="75"/>
      <c r="S2331" s="75"/>
      <c r="T2331" s="75"/>
      <c r="U2331" s="75"/>
      <c r="V2331" s="75"/>
      <c r="W2331" s="75"/>
      <c r="X2331" s="75"/>
      <c r="Y2331" s="75"/>
      <c r="Z2331" s="75"/>
      <c r="AA2331" s="75"/>
      <c r="AB2331" s="75"/>
      <c r="AC2331" s="75"/>
      <c r="AD2331" s="75"/>
      <c r="AE2331" s="75"/>
    </row>
    <row r="2332" spans="10:31" ht="15" customHeight="1">
      <c r="J2332" s="75"/>
      <c r="K2332" s="75"/>
      <c r="L2332" s="75"/>
      <c r="M2332" s="75"/>
      <c r="N2332" s="75"/>
      <c r="O2332" s="75"/>
      <c r="P2332" s="75"/>
      <c r="Q2332" s="75"/>
      <c r="R2332" s="75"/>
      <c r="S2332" s="75"/>
      <c r="T2332" s="75"/>
      <c r="U2332" s="75"/>
      <c r="V2332" s="75"/>
      <c r="W2332" s="75"/>
      <c r="X2332" s="75"/>
      <c r="Y2332" s="75"/>
      <c r="Z2332" s="75"/>
      <c r="AA2332" s="75"/>
      <c r="AB2332" s="75"/>
      <c r="AC2332" s="75"/>
      <c r="AD2332" s="75"/>
      <c r="AE2332" s="75"/>
    </row>
    <row r="2333" spans="10:31" ht="15" customHeight="1">
      <c r="J2333" s="75"/>
      <c r="K2333" s="75"/>
      <c r="L2333" s="75"/>
      <c r="M2333" s="75"/>
      <c r="N2333" s="75"/>
      <c r="O2333" s="75"/>
      <c r="P2333" s="75"/>
      <c r="Q2333" s="75"/>
      <c r="R2333" s="75"/>
      <c r="S2333" s="75"/>
      <c r="T2333" s="75"/>
      <c r="U2333" s="75"/>
      <c r="V2333" s="75"/>
      <c r="W2333" s="75"/>
      <c r="X2333" s="75"/>
      <c r="Y2333" s="75"/>
      <c r="Z2333" s="75"/>
      <c r="AA2333" s="75"/>
      <c r="AB2333" s="75"/>
      <c r="AC2333" s="75"/>
      <c r="AD2333" s="75"/>
      <c r="AE2333" s="75"/>
    </row>
    <row r="2334" spans="10:31" ht="15" customHeight="1">
      <c r="J2334" s="75"/>
      <c r="K2334" s="75"/>
      <c r="L2334" s="75"/>
      <c r="M2334" s="75"/>
      <c r="N2334" s="75"/>
      <c r="O2334" s="75"/>
      <c r="P2334" s="75"/>
      <c r="Q2334" s="75"/>
      <c r="R2334" s="75"/>
      <c r="S2334" s="75"/>
      <c r="T2334" s="75"/>
      <c r="U2334" s="75"/>
      <c r="V2334" s="75"/>
      <c r="W2334" s="75"/>
      <c r="X2334" s="75"/>
      <c r="Y2334" s="75"/>
      <c r="Z2334" s="75"/>
      <c r="AA2334" s="75"/>
      <c r="AB2334" s="75"/>
      <c r="AC2334" s="75"/>
      <c r="AD2334" s="75"/>
      <c r="AE2334" s="75"/>
    </row>
    <row r="2335" spans="10:31" ht="15" customHeight="1">
      <c r="J2335" s="75"/>
      <c r="K2335" s="75"/>
      <c r="L2335" s="75"/>
      <c r="M2335" s="75"/>
      <c r="N2335" s="75"/>
      <c r="O2335" s="75"/>
      <c r="P2335" s="75"/>
      <c r="Q2335" s="75"/>
      <c r="R2335" s="75"/>
      <c r="S2335" s="75"/>
      <c r="T2335" s="75"/>
      <c r="U2335" s="75"/>
      <c r="V2335" s="75"/>
      <c r="W2335" s="75"/>
      <c r="X2335" s="75"/>
      <c r="Y2335" s="75"/>
      <c r="Z2335" s="75"/>
      <c r="AA2335" s="75"/>
      <c r="AB2335" s="75"/>
      <c r="AC2335" s="75"/>
      <c r="AD2335" s="75"/>
      <c r="AE2335" s="75"/>
    </row>
    <row r="2336" spans="10:31" ht="15" customHeight="1">
      <c r="J2336" s="75"/>
      <c r="K2336" s="75"/>
      <c r="L2336" s="75"/>
      <c r="M2336" s="75"/>
      <c r="N2336" s="75"/>
      <c r="O2336" s="75"/>
      <c r="P2336" s="75"/>
      <c r="Q2336" s="75"/>
      <c r="R2336" s="75"/>
      <c r="S2336" s="75"/>
      <c r="T2336" s="75"/>
      <c r="U2336" s="75"/>
      <c r="V2336" s="75"/>
      <c r="W2336" s="75"/>
      <c r="X2336" s="75"/>
      <c r="Y2336" s="75"/>
      <c r="Z2336" s="75"/>
      <c r="AA2336" s="75"/>
      <c r="AB2336" s="75"/>
      <c r="AC2336" s="75"/>
      <c r="AD2336" s="75"/>
      <c r="AE2336" s="75"/>
    </row>
    <row r="2337" spans="10:31" ht="15" customHeight="1">
      <c r="J2337" s="75"/>
      <c r="K2337" s="75"/>
      <c r="L2337" s="75"/>
      <c r="M2337" s="75"/>
      <c r="N2337" s="75"/>
      <c r="O2337" s="75"/>
      <c r="P2337" s="75"/>
      <c r="Q2337" s="75"/>
      <c r="R2337" s="75"/>
      <c r="S2337" s="75"/>
      <c r="T2337" s="75"/>
      <c r="U2337" s="75"/>
      <c r="V2337" s="75"/>
      <c r="W2337" s="75"/>
      <c r="X2337" s="75"/>
      <c r="Y2337" s="75"/>
      <c r="Z2337" s="75"/>
      <c r="AA2337" s="75"/>
      <c r="AB2337" s="75"/>
      <c r="AC2337" s="75"/>
      <c r="AD2337" s="75"/>
      <c r="AE2337" s="75"/>
    </row>
    <row r="2338" spans="10:31" ht="15" customHeight="1">
      <c r="J2338" s="75"/>
      <c r="K2338" s="75"/>
      <c r="L2338" s="75"/>
      <c r="M2338" s="75"/>
      <c r="N2338" s="75"/>
      <c r="O2338" s="75"/>
      <c r="P2338" s="75"/>
      <c r="Q2338" s="75"/>
      <c r="R2338" s="75"/>
      <c r="S2338" s="75"/>
      <c r="T2338" s="75"/>
      <c r="U2338" s="75"/>
      <c r="V2338" s="75"/>
      <c r="W2338" s="75"/>
      <c r="X2338" s="75"/>
      <c r="Y2338" s="75"/>
      <c r="Z2338" s="75"/>
      <c r="AA2338" s="75"/>
      <c r="AB2338" s="75"/>
      <c r="AC2338" s="75"/>
      <c r="AD2338" s="75"/>
      <c r="AE2338" s="75"/>
    </row>
    <row r="2339" spans="10:31" ht="15" customHeight="1">
      <c r="J2339" s="75"/>
      <c r="K2339" s="75"/>
      <c r="L2339" s="75"/>
      <c r="M2339" s="75"/>
      <c r="N2339" s="75"/>
      <c r="O2339" s="75"/>
      <c r="P2339" s="75"/>
      <c r="Q2339" s="75"/>
      <c r="R2339" s="75"/>
      <c r="S2339" s="75"/>
      <c r="T2339" s="75"/>
      <c r="U2339" s="75"/>
      <c r="V2339" s="75"/>
      <c r="W2339" s="75"/>
      <c r="X2339" s="75"/>
      <c r="Y2339" s="75"/>
      <c r="Z2339" s="75"/>
      <c r="AA2339" s="75"/>
      <c r="AB2339" s="75"/>
      <c r="AC2339" s="75"/>
      <c r="AD2339" s="75"/>
      <c r="AE2339" s="75"/>
    </row>
    <row r="2340" spans="10:31" ht="15" customHeight="1">
      <c r="J2340" s="75"/>
      <c r="K2340" s="75"/>
      <c r="L2340" s="75"/>
      <c r="M2340" s="75"/>
      <c r="N2340" s="75"/>
      <c r="O2340" s="75"/>
      <c r="P2340" s="75"/>
      <c r="Q2340" s="75"/>
      <c r="R2340" s="75"/>
      <c r="S2340" s="75"/>
      <c r="T2340" s="75"/>
      <c r="U2340" s="75"/>
      <c r="V2340" s="75"/>
      <c r="W2340" s="75"/>
      <c r="X2340" s="75"/>
      <c r="Y2340" s="75"/>
      <c r="Z2340" s="75"/>
      <c r="AA2340" s="75"/>
      <c r="AB2340" s="75"/>
      <c r="AC2340" s="75"/>
      <c r="AD2340" s="75"/>
      <c r="AE2340" s="75"/>
    </row>
    <row r="2341" spans="10:31" ht="15" customHeight="1">
      <c r="J2341" s="75"/>
      <c r="K2341" s="75"/>
      <c r="L2341" s="75"/>
      <c r="M2341" s="75"/>
      <c r="N2341" s="75"/>
      <c r="O2341" s="75"/>
      <c r="P2341" s="75"/>
      <c r="Q2341" s="75"/>
      <c r="R2341" s="75"/>
      <c r="S2341" s="75"/>
      <c r="T2341" s="75"/>
      <c r="U2341" s="75"/>
      <c r="V2341" s="75"/>
      <c r="W2341" s="75"/>
      <c r="X2341" s="75"/>
      <c r="Y2341" s="75"/>
      <c r="Z2341" s="75"/>
      <c r="AA2341" s="75"/>
      <c r="AB2341" s="75"/>
      <c r="AC2341" s="75"/>
      <c r="AD2341" s="75"/>
      <c r="AE2341" s="75"/>
    </row>
    <row r="2342" spans="10:31" ht="15" customHeight="1">
      <c r="J2342" s="75"/>
      <c r="K2342" s="75"/>
      <c r="L2342" s="75"/>
      <c r="M2342" s="75"/>
      <c r="N2342" s="75"/>
      <c r="O2342" s="75"/>
      <c r="P2342" s="75"/>
      <c r="Q2342" s="75"/>
      <c r="R2342" s="75"/>
      <c r="S2342" s="75"/>
      <c r="T2342" s="75"/>
      <c r="U2342" s="75"/>
      <c r="V2342" s="75"/>
      <c r="W2342" s="75"/>
      <c r="X2342" s="75"/>
      <c r="Y2342" s="75"/>
      <c r="Z2342" s="75"/>
      <c r="AA2342" s="75"/>
      <c r="AB2342" s="75"/>
      <c r="AC2342" s="75"/>
      <c r="AD2342" s="75"/>
      <c r="AE2342" s="75"/>
    </row>
    <row r="2343" spans="10:31" ht="15" customHeight="1">
      <c r="J2343" s="75"/>
      <c r="K2343" s="75"/>
      <c r="L2343" s="75"/>
      <c r="M2343" s="75"/>
      <c r="N2343" s="75"/>
      <c r="O2343" s="75"/>
      <c r="P2343" s="75"/>
      <c r="Q2343" s="75"/>
      <c r="R2343" s="75"/>
      <c r="S2343" s="75"/>
      <c r="T2343" s="75"/>
      <c r="U2343" s="75"/>
      <c r="V2343" s="75"/>
      <c r="W2343" s="75"/>
      <c r="X2343" s="75"/>
      <c r="Y2343" s="75"/>
      <c r="Z2343" s="75"/>
      <c r="AA2343" s="75"/>
      <c r="AB2343" s="75"/>
      <c r="AC2343" s="75"/>
      <c r="AD2343" s="75"/>
      <c r="AE2343" s="75"/>
    </row>
    <row r="2344" spans="10:31" ht="15" customHeight="1">
      <c r="J2344" s="75"/>
      <c r="K2344" s="75"/>
      <c r="L2344" s="75"/>
      <c r="M2344" s="75"/>
      <c r="N2344" s="75"/>
      <c r="O2344" s="75"/>
      <c r="P2344" s="75"/>
      <c r="Q2344" s="75"/>
      <c r="R2344" s="75"/>
      <c r="S2344" s="75"/>
      <c r="T2344" s="75"/>
      <c r="U2344" s="75"/>
      <c r="V2344" s="75"/>
      <c r="W2344" s="75"/>
      <c r="X2344" s="75"/>
      <c r="Y2344" s="75"/>
      <c r="Z2344" s="75"/>
      <c r="AA2344" s="75"/>
      <c r="AB2344" s="75"/>
      <c r="AC2344" s="75"/>
      <c r="AD2344" s="75"/>
      <c r="AE2344" s="75"/>
    </row>
    <row r="2345" spans="10:31" ht="15" customHeight="1">
      <c r="J2345" s="75"/>
      <c r="K2345" s="75"/>
      <c r="L2345" s="75"/>
      <c r="M2345" s="75"/>
      <c r="N2345" s="75"/>
      <c r="O2345" s="75"/>
      <c r="P2345" s="75"/>
      <c r="Q2345" s="75"/>
      <c r="R2345" s="75"/>
      <c r="S2345" s="75"/>
      <c r="T2345" s="75"/>
      <c r="U2345" s="75"/>
      <c r="V2345" s="75"/>
      <c r="W2345" s="75"/>
      <c r="X2345" s="75"/>
      <c r="Y2345" s="75"/>
      <c r="Z2345" s="75"/>
      <c r="AA2345" s="75"/>
      <c r="AB2345" s="75"/>
      <c r="AC2345" s="75"/>
      <c r="AD2345" s="75"/>
      <c r="AE2345" s="75"/>
    </row>
    <row r="2346" spans="10:31" ht="15" customHeight="1">
      <c r="J2346" s="75"/>
      <c r="K2346" s="75"/>
      <c r="L2346" s="75"/>
      <c r="M2346" s="75"/>
      <c r="N2346" s="75"/>
      <c r="O2346" s="75"/>
      <c r="P2346" s="75"/>
      <c r="Q2346" s="75"/>
      <c r="R2346" s="75"/>
      <c r="S2346" s="75"/>
      <c r="T2346" s="75"/>
      <c r="U2346" s="75"/>
      <c r="V2346" s="75"/>
      <c r="W2346" s="75"/>
      <c r="X2346" s="75"/>
      <c r="Y2346" s="75"/>
      <c r="Z2346" s="75"/>
      <c r="AA2346" s="75"/>
      <c r="AB2346" s="75"/>
      <c r="AC2346" s="75"/>
      <c r="AD2346" s="75"/>
      <c r="AE2346" s="75"/>
    </row>
    <row r="2347" spans="10:31" ht="15" customHeight="1">
      <c r="J2347" s="75"/>
      <c r="K2347" s="75"/>
      <c r="L2347" s="75"/>
      <c r="M2347" s="75"/>
      <c r="N2347" s="75"/>
      <c r="O2347" s="75"/>
      <c r="P2347" s="75"/>
      <c r="Q2347" s="75"/>
      <c r="R2347" s="75"/>
      <c r="S2347" s="75"/>
      <c r="T2347" s="75"/>
      <c r="U2347" s="75"/>
      <c r="V2347" s="75"/>
      <c r="W2347" s="75"/>
      <c r="X2347" s="75"/>
      <c r="Y2347" s="75"/>
      <c r="Z2347" s="75"/>
      <c r="AA2347" s="75"/>
      <c r="AB2347" s="75"/>
      <c r="AC2347" s="75"/>
      <c r="AD2347" s="75"/>
      <c r="AE2347" s="75"/>
    </row>
    <row r="2348" spans="10:31" ht="15" customHeight="1">
      <c r="J2348" s="75"/>
      <c r="K2348" s="75"/>
      <c r="L2348" s="75"/>
      <c r="M2348" s="75"/>
      <c r="N2348" s="75"/>
      <c r="O2348" s="75"/>
      <c r="P2348" s="75"/>
      <c r="Q2348" s="75"/>
      <c r="R2348" s="75"/>
      <c r="S2348" s="75"/>
      <c r="T2348" s="75"/>
      <c r="U2348" s="75"/>
      <c r="V2348" s="75"/>
      <c r="W2348" s="75"/>
      <c r="X2348" s="75"/>
      <c r="Y2348" s="75"/>
      <c r="Z2348" s="75"/>
      <c r="AA2348" s="75"/>
      <c r="AB2348" s="75"/>
      <c r="AC2348" s="75"/>
      <c r="AD2348" s="75"/>
      <c r="AE2348" s="75"/>
    </row>
    <row r="2349" spans="10:31" ht="15" customHeight="1">
      <c r="J2349" s="75"/>
      <c r="K2349" s="75"/>
      <c r="L2349" s="75"/>
      <c r="M2349" s="75"/>
      <c r="N2349" s="75"/>
      <c r="O2349" s="75"/>
      <c r="P2349" s="75"/>
      <c r="Q2349" s="75"/>
      <c r="R2349" s="75"/>
      <c r="S2349" s="75"/>
      <c r="T2349" s="75"/>
      <c r="U2349" s="75"/>
      <c r="V2349" s="75"/>
      <c r="W2349" s="75"/>
      <c r="X2349" s="75"/>
      <c r="Y2349" s="75"/>
      <c r="Z2349" s="75"/>
      <c r="AA2349" s="75"/>
      <c r="AB2349" s="75"/>
      <c r="AC2349" s="75"/>
      <c r="AD2349" s="75"/>
      <c r="AE2349" s="75"/>
    </row>
    <row r="2350" spans="10:31" ht="15" customHeight="1">
      <c r="J2350" s="75"/>
      <c r="K2350" s="75"/>
      <c r="L2350" s="75"/>
      <c r="M2350" s="75"/>
      <c r="N2350" s="75"/>
      <c r="O2350" s="75"/>
      <c r="P2350" s="75"/>
      <c r="Q2350" s="75"/>
      <c r="R2350" s="75"/>
      <c r="S2350" s="75"/>
      <c r="T2350" s="75"/>
      <c r="U2350" s="75"/>
      <c r="V2350" s="75"/>
      <c r="W2350" s="75"/>
      <c r="X2350" s="75"/>
      <c r="Y2350" s="75"/>
      <c r="Z2350" s="75"/>
      <c r="AA2350" s="75"/>
      <c r="AB2350" s="75"/>
      <c r="AC2350" s="75"/>
      <c r="AD2350" s="75"/>
      <c r="AE2350" s="75"/>
    </row>
    <row r="2351" spans="10:31" ht="15" customHeight="1">
      <c r="J2351" s="75"/>
      <c r="K2351" s="75"/>
      <c r="L2351" s="75"/>
      <c r="M2351" s="75"/>
      <c r="N2351" s="75"/>
      <c r="O2351" s="75"/>
      <c r="P2351" s="75"/>
      <c r="Q2351" s="75"/>
      <c r="R2351" s="75"/>
      <c r="S2351" s="75"/>
      <c r="T2351" s="75"/>
      <c r="U2351" s="75"/>
      <c r="V2351" s="75"/>
      <c r="W2351" s="75"/>
      <c r="X2351" s="75"/>
      <c r="Y2351" s="75"/>
      <c r="Z2351" s="75"/>
      <c r="AA2351" s="75"/>
      <c r="AB2351" s="75"/>
      <c r="AC2351" s="75"/>
      <c r="AD2351" s="75"/>
      <c r="AE2351" s="75"/>
    </row>
    <row r="2352" spans="10:31" ht="15" customHeight="1">
      <c r="J2352" s="75"/>
      <c r="K2352" s="75"/>
      <c r="L2352" s="75"/>
      <c r="M2352" s="75"/>
      <c r="N2352" s="75"/>
      <c r="O2352" s="75"/>
      <c r="P2352" s="75"/>
      <c r="Q2352" s="75"/>
      <c r="R2352" s="75"/>
      <c r="S2352" s="75"/>
      <c r="T2352" s="75"/>
      <c r="U2352" s="75"/>
      <c r="V2352" s="75"/>
      <c r="W2352" s="75"/>
      <c r="X2352" s="75"/>
      <c r="Y2352" s="75"/>
      <c r="Z2352" s="75"/>
      <c r="AA2352" s="75"/>
      <c r="AB2352" s="75"/>
      <c r="AC2352" s="75"/>
      <c r="AD2352" s="75"/>
      <c r="AE2352" s="75"/>
    </row>
    <row r="2353" spans="10:31" ht="15" customHeight="1">
      <c r="J2353" s="75"/>
      <c r="K2353" s="75"/>
      <c r="L2353" s="75"/>
      <c r="M2353" s="75"/>
      <c r="N2353" s="75"/>
      <c r="O2353" s="75"/>
      <c r="P2353" s="75"/>
      <c r="Q2353" s="75"/>
      <c r="R2353" s="75"/>
      <c r="S2353" s="75"/>
      <c r="T2353" s="75"/>
      <c r="U2353" s="75"/>
      <c r="V2353" s="75"/>
      <c r="W2353" s="75"/>
      <c r="X2353" s="75"/>
      <c r="Y2353" s="75"/>
      <c r="Z2353" s="75"/>
      <c r="AA2353" s="75"/>
      <c r="AB2353" s="75"/>
      <c r="AC2353" s="75"/>
      <c r="AD2353" s="75"/>
      <c r="AE2353" s="75"/>
    </row>
    <row r="2354" spans="10:31" ht="15" customHeight="1">
      <c r="J2354" s="75"/>
      <c r="K2354" s="75"/>
      <c r="L2354" s="75"/>
      <c r="M2354" s="75"/>
      <c r="N2354" s="75"/>
      <c r="O2354" s="75"/>
      <c r="P2354" s="75"/>
      <c r="Q2354" s="75"/>
      <c r="R2354" s="75"/>
      <c r="S2354" s="75"/>
      <c r="T2354" s="75"/>
      <c r="U2354" s="75"/>
      <c r="V2354" s="75"/>
      <c r="W2354" s="75"/>
      <c r="X2354" s="75"/>
      <c r="Y2354" s="75"/>
      <c r="Z2354" s="75"/>
      <c r="AA2354" s="75"/>
      <c r="AB2354" s="75"/>
      <c r="AC2354" s="75"/>
      <c r="AD2354" s="75"/>
      <c r="AE2354" s="75"/>
    </row>
    <row r="2355" spans="10:31" ht="15" customHeight="1">
      <c r="J2355" s="75"/>
      <c r="K2355" s="75"/>
      <c r="L2355" s="75"/>
      <c r="M2355" s="75"/>
      <c r="N2355" s="75"/>
      <c r="O2355" s="75"/>
      <c r="P2355" s="75"/>
      <c r="Q2355" s="75"/>
      <c r="R2355" s="75"/>
      <c r="S2355" s="75"/>
      <c r="T2355" s="75"/>
      <c r="U2355" s="75"/>
      <c r="V2355" s="75"/>
      <c r="W2355" s="75"/>
      <c r="X2355" s="75"/>
      <c r="Y2355" s="75"/>
      <c r="Z2355" s="75"/>
      <c r="AA2355" s="75"/>
      <c r="AB2355" s="75"/>
      <c r="AC2355" s="75"/>
      <c r="AD2355" s="75"/>
      <c r="AE2355" s="75"/>
    </row>
    <row r="2356" spans="10:31" ht="15" customHeight="1">
      <c r="J2356" s="75"/>
      <c r="K2356" s="75"/>
      <c r="L2356" s="75"/>
      <c r="M2356" s="75"/>
      <c r="N2356" s="75"/>
      <c r="O2356" s="75"/>
      <c r="P2356" s="75"/>
      <c r="Q2356" s="75"/>
      <c r="R2356" s="75"/>
      <c r="S2356" s="75"/>
      <c r="T2356" s="75"/>
      <c r="U2356" s="75"/>
      <c r="V2356" s="75"/>
      <c r="W2356" s="75"/>
      <c r="X2356" s="75"/>
      <c r="Y2356" s="75"/>
      <c r="Z2356" s="75"/>
      <c r="AA2356" s="75"/>
      <c r="AB2356" s="75"/>
      <c r="AC2356" s="75"/>
      <c r="AD2356" s="75"/>
      <c r="AE2356" s="75"/>
    </row>
    <row r="2357" spans="10:31" ht="15" customHeight="1">
      <c r="J2357" s="75"/>
      <c r="K2357" s="75"/>
      <c r="L2357" s="75"/>
      <c r="M2357" s="75"/>
      <c r="N2357" s="75"/>
      <c r="O2357" s="75"/>
      <c r="P2357" s="75"/>
      <c r="Q2357" s="75"/>
      <c r="R2357" s="75"/>
      <c r="S2357" s="75"/>
      <c r="T2357" s="75"/>
      <c r="U2357" s="75"/>
      <c r="V2357" s="75"/>
      <c r="W2357" s="75"/>
      <c r="X2357" s="75"/>
      <c r="Y2357" s="75"/>
      <c r="Z2357" s="75"/>
      <c r="AA2357" s="75"/>
      <c r="AB2357" s="75"/>
      <c r="AC2357" s="75"/>
      <c r="AD2357" s="75"/>
      <c r="AE2357" s="75"/>
    </row>
    <row r="2358" spans="10:31" ht="15" customHeight="1">
      <c r="J2358" s="75"/>
      <c r="K2358" s="75"/>
      <c r="L2358" s="75"/>
      <c r="M2358" s="75"/>
      <c r="N2358" s="75"/>
      <c r="O2358" s="75"/>
      <c r="P2358" s="75"/>
      <c r="Q2358" s="75"/>
      <c r="R2358" s="75"/>
      <c r="S2358" s="75"/>
      <c r="T2358" s="75"/>
      <c r="U2358" s="75"/>
      <c r="V2358" s="75"/>
      <c r="W2358" s="75"/>
      <c r="X2358" s="75"/>
      <c r="Y2358" s="75"/>
      <c r="Z2358" s="75"/>
      <c r="AA2358" s="75"/>
      <c r="AB2358" s="75"/>
      <c r="AC2358" s="75"/>
      <c r="AD2358" s="75"/>
      <c r="AE2358" s="75"/>
    </row>
    <row r="2359" spans="10:31" ht="15" customHeight="1">
      <c r="J2359" s="75"/>
      <c r="K2359" s="75"/>
      <c r="L2359" s="75"/>
      <c r="M2359" s="75"/>
      <c r="N2359" s="75"/>
      <c r="O2359" s="75"/>
      <c r="P2359" s="75"/>
      <c r="Q2359" s="75"/>
      <c r="R2359" s="75"/>
      <c r="S2359" s="75"/>
      <c r="T2359" s="75"/>
      <c r="U2359" s="75"/>
      <c r="V2359" s="75"/>
      <c r="W2359" s="75"/>
      <c r="X2359" s="75"/>
      <c r="Y2359" s="75"/>
      <c r="Z2359" s="75"/>
      <c r="AA2359" s="75"/>
      <c r="AB2359" s="75"/>
      <c r="AC2359" s="75"/>
      <c r="AD2359" s="75"/>
      <c r="AE2359" s="75"/>
    </row>
    <row r="2360" spans="10:31" ht="15" customHeight="1">
      <c r="J2360" s="75"/>
      <c r="K2360" s="75"/>
      <c r="L2360" s="75"/>
      <c r="M2360" s="75"/>
      <c r="N2360" s="75"/>
      <c r="O2360" s="75"/>
      <c r="P2360" s="75"/>
      <c r="Q2360" s="75"/>
      <c r="R2360" s="75"/>
      <c r="S2360" s="75"/>
      <c r="T2360" s="75"/>
      <c r="U2360" s="75"/>
      <c r="V2360" s="75"/>
      <c r="W2360" s="75"/>
      <c r="X2360" s="75"/>
      <c r="Y2360" s="75"/>
      <c r="Z2360" s="75"/>
      <c r="AA2360" s="75"/>
      <c r="AB2360" s="75"/>
      <c r="AC2360" s="75"/>
      <c r="AD2360" s="75"/>
      <c r="AE2360" s="75"/>
    </row>
    <row r="2361" spans="10:31" ht="15" customHeight="1">
      <c r="J2361" s="75"/>
      <c r="K2361" s="75"/>
      <c r="L2361" s="75"/>
      <c r="M2361" s="75"/>
      <c r="N2361" s="75"/>
      <c r="O2361" s="75"/>
      <c r="P2361" s="75"/>
      <c r="Q2361" s="75"/>
      <c r="R2361" s="75"/>
      <c r="S2361" s="75"/>
      <c r="T2361" s="75"/>
      <c r="U2361" s="75"/>
      <c r="V2361" s="75"/>
      <c r="W2361" s="75"/>
      <c r="X2361" s="75"/>
      <c r="Y2361" s="75"/>
      <c r="Z2361" s="75"/>
      <c r="AA2361" s="75"/>
      <c r="AB2361" s="75"/>
      <c r="AC2361" s="75"/>
      <c r="AD2361" s="75"/>
      <c r="AE2361" s="75"/>
    </row>
    <row r="2362" spans="10:31" ht="15" customHeight="1">
      <c r="J2362" s="75"/>
      <c r="K2362" s="75"/>
      <c r="L2362" s="75"/>
      <c r="M2362" s="75"/>
      <c r="N2362" s="75"/>
      <c r="O2362" s="75"/>
      <c r="P2362" s="75"/>
      <c r="Q2362" s="75"/>
      <c r="R2362" s="75"/>
      <c r="S2362" s="75"/>
      <c r="T2362" s="75"/>
      <c r="U2362" s="75"/>
      <c r="V2362" s="75"/>
      <c r="W2362" s="75"/>
      <c r="X2362" s="75"/>
      <c r="Y2362" s="75"/>
      <c r="Z2362" s="75"/>
      <c r="AA2362" s="75"/>
      <c r="AB2362" s="75"/>
      <c r="AC2362" s="75"/>
      <c r="AD2362" s="75"/>
      <c r="AE2362" s="75"/>
    </row>
    <row r="2363" spans="10:31" ht="15" customHeight="1">
      <c r="J2363" s="75"/>
      <c r="K2363" s="75"/>
      <c r="L2363" s="75"/>
      <c r="M2363" s="75"/>
      <c r="N2363" s="75"/>
      <c r="O2363" s="75"/>
      <c r="P2363" s="75"/>
      <c r="Q2363" s="75"/>
      <c r="R2363" s="75"/>
      <c r="S2363" s="75"/>
      <c r="T2363" s="75"/>
      <c r="U2363" s="75"/>
      <c r="V2363" s="75"/>
      <c r="W2363" s="75"/>
      <c r="X2363" s="75"/>
      <c r="Y2363" s="75"/>
      <c r="Z2363" s="75"/>
      <c r="AA2363" s="75"/>
      <c r="AB2363" s="75"/>
      <c r="AC2363" s="75"/>
      <c r="AD2363" s="75"/>
      <c r="AE2363" s="75"/>
    </row>
    <row r="2364" spans="10:31" ht="15" customHeight="1">
      <c r="J2364" s="75"/>
      <c r="K2364" s="75"/>
      <c r="L2364" s="75"/>
      <c r="M2364" s="75"/>
      <c r="N2364" s="75"/>
      <c r="O2364" s="75"/>
      <c r="P2364" s="75"/>
      <c r="Q2364" s="75"/>
      <c r="R2364" s="75"/>
      <c r="S2364" s="75"/>
      <c r="T2364" s="75"/>
      <c r="U2364" s="75"/>
      <c r="V2364" s="75"/>
      <c r="W2364" s="75"/>
      <c r="X2364" s="75"/>
      <c r="Y2364" s="75"/>
      <c r="Z2364" s="75"/>
      <c r="AA2364" s="75"/>
      <c r="AB2364" s="75"/>
      <c r="AC2364" s="75"/>
      <c r="AD2364" s="75"/>
      <c r="AE2364" s="75"/>
    </row>
    <row r="2365" spans="10:31" ht="15" customHeight="1">
      <c r="J2365" s="75"/>
      <c r="K2365" s="75"/>
      <c r="L2365" s="75"/>
      <c r="M2365" s="75"/>
      <c r="N2365" s="75"/>
      <c r="O2365" s="75"/>
      <c r="P2365" s="75"/>
      <c r="Q2365" s="75"/>
      <c r="R2365" s="75"/>
      <c r="S2365" s="75"/>
      <c r="T2365" s="75"/>
      <c r="U2365" s="75"/>
      <c r="V2365" s="75"/>
      <c r="W2365" s="75"/>
      <c r="X2365" s="75"/>
      <c r="Y2365" s="75"/>
      <c r="Z2365" s="75"/>
      <c r="AA2365" s="75"/>
      <c r="AB2365" s="75"/>
      <c r="AC2365" s="75"/>
      <c r="AD2365" s="75"/>
      <c r="AE2365" s="75"/>
    </row>
    <row r="2366" spans="10:31" ht="15" customHeight="1">
      <c r="J2366" s="75"/>
      <c r="K2366" s="75"/>
      <c r="L2366" s="75"/>
      <c r="M2366" s="75"/>
      <c r="N2366" s="75"/>
      <c r="O2366" s="75"/>
      <c r="P2366" s="75"/>
      <c r="Q2366" s="75"/>
      <c r="R2366" s="75"/>
      <c r="S2366" s="75"/>
      <c r="T2366" s="75"/>
      <c r="U2366" s="75"/>
      <c r="V2366" s="75"/>
      <c r="W2366" s="75"/>
      <c r="X2366" s="75"/>
      <c r="Y2366" s="75"/>
      <c r="Z2366" s="75"/>
      <c r="AA2366" s="75"/>
      <c r="AB2366" s="75"/>
      <c r="AC2366" s="75"/>
      <c r="AD2366" s="75"/>
      <c r="AE2366" s="75"/>
    </row>
    <row r="2367" spans="10:31" ht="15" customHeight="1">
      <c r="J2367" s="75"/>
      <c r="K2367" s="75"/>
      <c r="L2367" s="75"/>
      <c r="M2367" s="75"/>
      <c r="N2367" s="75"/>
      <c r="O2367" s="75"/>
      <c r="P2367" s="75"/>
      <c r="Q2367" s="75"/>
      <c r="R2367" s="75"/>
      <c r="S2367" s="75"/>
      <c r="T2367" s="75"/>
      <c r="U2367" s="75"/>
      <c r="V2367" s="75"/>
      <c r="W2367" s="75"/>
      <c r="X2367" s="75"/>
      <c r="Y2367" s="75"/>
      <c r="Z2367" s="75"/>
      <c r="AA2367" s="75"/>
      <c r="AB2367" s="75"/>
      <c r="AC2367" s="75"/>
      <c r="AD2367" s="75"/>
      <c r="AE2367" s="75"/>
    </row>
    <row r="2368" spans="10:31" ht="15" customHeight="1">
      <c r="J2368" s="75"/>
      <c r="K2368" s="75"/>
      <c r="L2368" s="75"/>
      <c r="M2368" s="75"/>
      <c r="N2368" s="75"/>
      <c r="O2368" s="75"/>
      <c r="P2368" s="75"/>
      <c r="Q2368" s="75"/>
      <c r="R2368" s="75"/>
      <c r="S2368" s="75"/>
      <c r="T2368" s="75"/>
      <c r="U2368" s="75"/>
      <c r="V2368" s="75"/>
      <c r="W2368" s="75"/>
      <c r="X2368" s="75"/>
      <c r="Y2368" s="75"/>
      <c r="Z2368" s="75"/>
      <c r="AA2368" s="75"/>
      <c r="AB2368" s="75"/>
      <c r="AC2368" s="75"/>
      <c r="AD2368" s="75"/>
      <c r="AE2368" s="75"/>
    </row>
    <row r="2369" spans="10:31" ht="15" customHeight="1">
      <c r="J2369" s="75"/>
      <c r="K2369" s="75"/>
      <c r="L2369" s="75"/>
      <c r="M2369" s="75"/>
      <c r="N2369" s="75"/>
      <c r="O2369" s="75"/>
      <c r="P2369" s="75"/>
      <c r="Q2369" s="75"/>
      <c r="R2369" s="75"/>
      <c r="S2369" s="75"/>
      <c r="T2369" s="75"/>
      <c r="U2369" s="75"/>
      <c r="V2369" s="75"/>
      <c r="W2369" s="75"/>
      <c r="X2369" s="75"/>
      <c r="Y2369" s="75"/>
      <c r="Z2369" s="75"/>
      <c r="AA2369" s="75"/>
      <c r="AB2369" s="75"/>
      <c r="AC2369" s="75"/>
      <c r="AD2369" s="75"/>
      <c r="AE2369" s="75"/>
    </row>
    <row r="2370" spans="10:31" ht="15" customHeight="1">
      <c r="J2370" s="75"/>
      <c r="K2370" s="75"/>
      <c r="L2370" s="75"/>
      <c r="M2370" s="75"/>
      <c r="N2370" s="75"/>
      <c r="O2370" s="75"/>
      <c r="P2370" s="75"/>
      <c r="Q2370" s="75"/>
      <c r="R2370" s="75"/>
      <c r="S2370" s="75"/>
      <c r="T2370" s="75"/>
      <c r="U2370" s="75"/>
      <c r="V2370" s="75"/>
      <c r="W2370" s="75"/>
      <c r="X2370" s="75"/>
      <c r="Y2370" s="75"/>
      <c r="Z2370" s="75"/>
      <c r="AA2370" s="75"/>
      <c r="AB2370" s="75"/>
      <c r="AC2370" s="75"/>
      <c r="AD2370" s="75"/>
      <c r="AE2370" s="75"/>
    </row>
    <row r="2371" spans="10:31" ht="15" customHeight="1">
      <c r="J2371" s="75"/>
      <c r="K2371" s="75"/>
      <c r="L2371" s="75"/>
      <c r="M2371" s="75"/>
      <c r="N2371" s="75"/>
      <c r="O2371" s="75"/>
      <c r="P2371" s="75"/>
      <c r="Q2371" s="75"/>
      <c r="R2371" s="75"/>
      <c r="S2371" s="75"/>
      <c r="T2371" s="75"/>
      <c r="U2371" s="75"/>
      <c r="V2371" s="75"/>
      <c r="W2371" s="75"/>
      <c r="X2371" s="75"/>
      <c r="Y2371" s="75"/>
      <c r="Z2371" s="75"/>
      <c r="AA2371" s="75"/>
      <c r="AB2371" s="75"/>
      <c r="AC2371" s="75"/>
      <c r="AD2371" s="75"/>
      <c r="AE2371" s="75"/>
    </row>
    <row r="2372" spans="10:31" ht="15" customHeight="1">
      <c r="J2372" s="75"/>
      <c r="K2372" s="75"/>
      <c r="L2372" s="75"/>
      <c r="M2372" s="75"/>
      <c r="N2372" s="75"/>
      <c r="O2372" s="75"/>
      <c r="P2372" s="75"/>
      <c r="Q2372" s="75"/>
      <c r="R2372" s="75"/>
      <c r="S2372" s="75"/>
      <c r="T2372" s="75"/>
      <c r="U2372" s="75"/>
      <c r="V2372" s="75"/>
      <c r="W2372" s="75"/>
      <c r="X2372" s="75"/>
      <c r="Y2372" s="75"/>
      <c r="Z2372" s="75"/>
      <c r="AA2372" s="75"/>
      <c r="AB2372" s="75"/>
      <c r="AC2372" s="75"/>
      <c r="AD2372" s="75"/>
      <c r="AE2372" s="75"/>
    </row>
    <row r="2373" spans="10:31" ht="15" customHeight="1">
      <c r="J2373" s="75"/>
      <c r="K2373" s="75"/>
      <c r="L2373" s="75"/>
      <c r="M2373" s="75"/>
      <c r="N2373" s="75"/>
      <c r="O2373" s="75"/>
      <c r="P2373" s="75"/>
      <c r="Q2373" s="75"/>
      <c r="R2373" s="75"/>
      <c r="S2373" s="75"/>
      <c r="T2373" s="75"/>
      <c r="U2373" s="75"/>
      <c r="V2373" s="75"/>
      <c r="W2373" s="75"/>
      <c r="X2373" s="75"/>
      <c r="Y2373" s="75"/>
      <c r="Z2373" s="75"/>
      <c r="AA2373" s="75"/>
      <c r="AB2373" s="75"/>
      <c r="AC2373" s="75"/>
      <c r="AD2373" s="75"/>
      <c r="AE2373" s="75"/>
    </row>
    <row r="2374" spans="10:31" ht="15" customHeight="1">
      <c r="J2374" s="75"/>
      <c r="K2374" s="75"/>
      <c r="L2374" s="75"/>
      <c r="M2374" s="75"/>
      <c r="N2374" s="75"/>
      <c r="O2374" s="75"/>
      <c r="P2374" s="75"/>
      <c r="Q2374" s="75"/>
      <c r="R2374" s="75"/>
      <c r="S2374" s="75"/>
      <c r="T2374" s="75"/>
      <c r="U2374" s="75"/>
      <c r="V2374" s="75"/>
      <c r="W2374" s="75"/>
      <c r="X2374" s="75"/>
      <c r="Y2374" s="75"/>
      <c r="Z2374" s="75"/>
      <c r="AA2374" s="75"/>
      <c r="AB2374" s="75"/>
      <c r="AC2374" s="75"/>
      <c r="AD2374" s="75"/>
      <c r="AE2374" s="75"/>
    </row>
    <row r="2375" spans="10:31" ht="15" customHeight="1">
      <c r="J2375" s="75"/>
      <c r="K2375" s="75"/>
      <c r="L2375" s="75"/>
      <c r="M2375" s="75"/>
      <c r="N2375" s="75"/>
      <c r="O2375" s="75"/>
      <c r="P2375" s="75"/>
      <c r="Q2375" s="75"/>
      <c r="R2375" s="75"/>
      <c r="S2375" s="75"/>
      <c r="T2375" s="75"/>
      <c r="U2375" s="75"/>
      <c r="V2375" s="75"/>
      <c r="W2375" s="75"/>
      <c r="X2375" s="75"/>
      <c r="Y2375" s="75"/>
      <c r="Z2375" s="75"/>
      <c r="AA2375" s="75"/>
      <c r="AB2375" s="75"/>
      <c r="AC2375" s="75"/>
      <c r="AD2375" s="75"/>
      <c r="AE2375" s="75"/>
    </row>
    <row r="2376" spans="10:31" ht="15" customHeight="1">
      <c r="J2376" s="75"/>
      <c r="K2376" s="75"/>
      <c r="L2376" s="75"/>
      <c r="M2376" s="75"/>
      <c r="N2376" s="75"/>
      <c r="O2376" s="75"/>
      <c r="P2376" s="75"/>
      <c r="Q2376" s="75"/>
      <c r="R2376" s="75"/>
      <c r="S2376" s="75"/>
      <c r="T2376" s="75"/>
      <c r="U2376" s="75"/>
      <c r="V2376" s="75"/>
      <c r="W2376" s="75"/>
      <c r="X2376" s="75"/>
      <c r="Y2376" s="75"/>
      <c r="Z2376" s="75"/>
      <c r="AA2376" s="75"/>
      <c r="AB2376" s="75"/>
      <c r="AC2376" s="75"/>
      <c r="AD2376" s="75"/>
      <c r="AE2376" s="75"/>
    </row>
    <row r="2377" spans="10:31" ht="15" customHeight="1">
      <c r="J2377" s="75"/>
      <c r="K2377" s="75"/>
      <c r="L2377" s="75"/>
      <c r="M2377" s="75"/>
      <c r="N2377" s="75"/>
      <c r="O2377" s="75"/>
      <c r="P2377" s="75"/>
      <c r="Q2377" s="75"/>
      <c r="R2377" s="75"/>
      <c r="S2377" s="75"/>
      <c r="T2377" s="75"/>
      <c r="U2377" s="75"/>
      <c r="V2377" s="75"/>
      <c r="W2377" s="75"/>
      <c r="X2377" s="75"/>
      <c r="Y2377" s="75"/>
      <c r="Z2377" s="75"/>
      <c r="AA2377" s="75"/>
      <c r="AB2377" s="75"/>
      <c r="AC2377" s="75"/>
      <c r="AD2377" s="75"/>
      <c r="AE2377" s="75"/>
    </row>
    <row r="2378" spans="10:31" ht="15" customHeight="1">
      <c r="J2378" s="75"/>
      <c r="K2378" s="75"/>
      <c r="L2378" s="75"/>
      <c r="M2378" s="75"/>
      <c r="N2378" s="75"/>
      <c r="O2378" s="75"/>
      <c r="P2378" s="75"/>
      <c r="Q2378" s="75"/>
      <c r="R2378" s="75"/>
      <c r="S2378" s="75"/>
      <c r="T2378" s="75"/>
      <c r="U2378" s="75"/>
      <c r="V2378" s="75"/>
      <c r="W2378" s="75"/>
      <c r="X2378" s="75"/>
      <c r="Y2378" s="75"/>
      <c r="Z2378" s="75"/>
      <c r="AA2378" s="75"/>
      <c r="AB2378" s="75"/>
      <c r="AC2378" s="75"/>
      <c r="AD2378" s="75"/>
      <c r="AE2378" s="75"/>
    </row>
    <row r="2379" spans="10:31" ht="15" customHeight="1">
      <c r="J2379" s="75"/>
      <c r="K2379" s="75"/>
      <c r="L2379" s="75"/>
      <c r="M2379" s="75"/>
      <c r="N2379" s="75"/>
      <c r="O2379" s="75"/>
      <c r="P2379" s="75"/>
      <c r="Q2379" s="75"/>
      <c r="R2379" s="75"/>
      <c r="S2379" s="75"/>
      <c r="T2379" s="75"/>
      <c r="U2379" s="75"/>
      <c r="V2379" s="75"/>
      <c r="W2379" s="75"/>
      <c r="X2379" s="75"/>
      <c r="Y2379" s="75"/>
      <c r="Z2379" s="75"/>
      <c r="AA2379" s="75"/>
      <c r="AB2379" s="75"/>
      <c r="AC2379" s="75"/>
      <c r="AD2379" s="75"/>
      <c r="AE2379" s="75"/>
    </row>
    <row r="2380" spans="10:31" ht="15" customHeight="1">
      <c r="J2380" s="75"/>
      <c r="K2380" s="75"/>
      <c r="L2380" s="75"/>
      <c r="M2380" s="75"/>
      <c r="N2380" s="75"/>
      <c r="O2380" s="75"/>
      <c r="P2380" s="75"/>
      <c r="Q2380" s="75"/>
      <c r="R2380" s="75"/>
      <c r="S2380" s="75"/>
      <c r="T2380" s="75"/>
      <c r="U2380" s="75"/>
      <c r="V2380" s="75"/>
      <c r="W2380" s="75"/>
      <c r="X2380" s="75"/>
      <c r="Y2380" s="75"/>
      <c r="Z2380" s="75"/>
      <c r="AA2380" s="75"/>
      <c r="AB2380" s="75"/>
      <c r="AC2380" s="75"/>
      <c r="AD2380" s="75"/>
      <c r="AE2380" s="75"/>
    </row>
    <row r="2381" spans="10:31" ht="15" customHeight="1">
      <c r="J2381" s="75"/>
      <c r="K2381" s="75"/>
      <c r="L2381" s="75"/>
      <c r="M2381" s="75"/>
      <c r="N2381" s="75"/>
      <c r="O2381" s="75"/>
      <c r="P2381" s="75"/>
      <c r="Q2381" s="75"/>
      <c r="R2381" s="75"/>
      <c r="S2381" s="75"/>
      <c r="T2381" s="75"/>
      <c r="U2381" s="75"/>
      <c r="V2381" s="75"/>
      <c r="W2381" s="75"/>
      <c r="X2381" s="75"/>
      <c r="Y2381" s="75"/>
      <c r="Z2381" s="75"/>
      <c r="AA2381" s="75"/>
      <c r="AB2381" s="75"/>
      <c r="AC2381" s="75"/>
      <c r="AD2381" s="75"/>
      <c r="AE2381" s="75"/>
    </row>
    <row r="2382" spans="10:31" ht="15" customHeight="1">
      <c r="J2382" s="75"/>
      <c r="K2382" s="75"/>
      <c r="L2382" s="75"/>
      <c r="M2382" s="75"/>
      <c r="N2382" s="75"/>
      <c r="O2382" s="75"/>
      <c r="P2382" s="75"/>
      <c r="Q2382" s="75"/>
      <c r="R2382" s="75"/>
      <c r="S2382" s="75"/>
      <c r="T2382" s="75"/>
      <c r="U2382" s="75"/>
      <c r="V2382" s="75"/>
      <c r="W2382" s="75"/>
      <c r="X2382" s="75"/>
      <c r="Y2382" s="75"/>
      <c r="Z2382" s="75"/>
      <c r="AA2382" s="75"/>
      <c r="AB2382" s="75"/>
      <c r="AC2382" s="75"/>
      <c r="AD2382" s="75"/>
      <c r="AE2382" s="75"/>
    </row>
    <row r="2383" spans="10:31" ht="15" customHeight="1">
      <c r="J2383" s="75"/>
      <c r="K2383" s="75"/>
      <c r="L2383" s="75"/>
      <c r="M2383" s="75"/>
      <c r="N2383" s="75"/>
      <c r="O2383" s="75"/>
      <c r="P2383" s="75"/>
      <c r="Q2383" s="75"/>
      <c r="R2383" s="75"/>
      <c r="S2383" s="75"/>
      <c r="T2383" s="75"/>
      <c r="U2383" s="75"/>
      <c r="V2383" s="75"/>
      <c r="W2383" s="75"/>
      <c r="X2383" s="75"/>
      <c r="Y2383" s="75"/>
      <c r="Z2383" s="75"/>
      <c r="AA2383" s="75"/>
      <c r="AB2383" s="75"/>
      <c r="AC2383" s="75"/>
      <c r="AD2383" s="75"/>
      <c r="AE2383" s="75"/>
    </row>
    <row r="2384" spans="10:31" ht="15" customHeight="1">
      <c r="J2384" s="75"/>
      <c r="K2384" s="75"/>
      <c r="L2384" s="75"/>
      <c r="M2384" s="75"/>
      <c r="N2384" s="75"/>
      <c r="O2384" s="75"/>
      <c r="P2384" s="75"/>
      <c r="Q2384" s="75"/>
      <c r="R2384" s="75"/>
      <c r="S2384" s="75"/>
      <c r="T2384" s="75"/>
      <c r="U2384" s="75"/>
      <c r="V2384" s="75"/>
      <c r="W2384" s="75"/>
      <c r="X2384" s="75"/>
      <c r="Y2384" s="75"/>
      <c r="Z2384" s="75"/>
      <c r="AA2384" s="75"/>
      <c r="AB2384" s="75"/>
      <c r="AC2384" s="75"/>
      <c r="AD2384" s="75"/>
      <c r="AE2384" s="75"/>
    </row>
    <row r="2385" spans="10:31" ht="15" customHeight="1">
      <c r="J2385" s="75"/>
      <c r="K2385" s="75"/>
      <c r="L2385" s="75"/>
      <c r="M2385" s="75"/>
      <c r="N2385" s="75"/>
      <c r="O2385" s="75"/>
      <c r="P2385" s="75"/>
      <c r="Q2385" s="75"/>
      <c r="R2385" s="75"/>
      <c r="S2385" s="75"/>
      <c r="T2385" s="75"/>
      <c r="U2385" s="75"/>
      <c r="V2385" s="75"/>
      <c r="W2385" s="75"/>
      <c r="X2385" s="75"/>
      <c r="Y2385" s="75"/>
      <c r="Z2385" s="75"/>
      <c r="AA2385" s="75"/>
      <c r="AB2385" s="75"/>
      <c r="AC2385" s="75"/>
      <c r="AD2385" s="75"/>
      <c r="AE2385" s="75"/>
    </row>
    <row r="2386" spans="10:31" ht="15" customHeight="1">
      <c r="J2386" s="75"/>
      <c r="K2386" s="75"/>
      <c r="L2386" s="75"/>
      <c r="M2386" s="75"/>
      <c r="N2386" s="75"/>
      <c r="O2386" s="75"/>
      <c r="P2386" s="75"/>
      <c r="Q2386" s="75"/>
      <c r="R2386" s="75"/>
      <c r="S2386" s="75"/>
      <c r="T2386" s="75"/>
      <c r="U2386" s="75"/>
      <c r="V2386" s="75"/>
      <c r="W2386" s="75"/>
      <c r="X2386" s="75"/>
      <c r="Y2386" s="75"/>
      <c r="Z2386" s="75"/>
      <c r="AA2386" s="75"/>
      <c r="AB2386" s="75"/>
      <c r="AC2386" s="75"/>
      <c r="AD2386" s="75"/>
      <c r="AE2386" s="75"/>
    </row>
    <row r="2387" spans="10:31" ht="15" customHeight="1">
      <c r="J2387" s="75"/>
      <c r="K2387" s="75"/>
      <c r="L2387" s="75"/>
      <c r="M2387" s="75"/>
      <c r="N2387" s="75"/>
      <c r="O2387" s="75"/>
      <c r="P2387" s="75"/>
      <c r="Q2387" s="75"/>
      <c r="R2387" s="75"/>
      <c r="S2387" s="75"/>
      <c r="T2387" s="75"/>
      <c r="U2387" s="75"/>
      <c r="V2387" s="75"/>
      <c r="W2387" s="75"/>
      <c r="X2387" s="75"/>
      <c r="Y2387" s="75"/>
      <c r="Z2387" s="75"/>
      <c r="AA2387" s="75"/>
      <c r="AB2387" s="75"/>
      <c r="AC2387" s="75"/>
      <c r="AD2387" s="75"/>
      <c r="AE2387" s="75"/>
    </row>
    <row r="2388" spans="10:31" ht="15" customHeight="1">
      <c r="J2388" s="75"/>
      <c r="K2388" s="75"/>
      <c r="L2388" s="75"/>
      <c r="M2388" s="75"/>
      <c r="N2388" s="75"/>
      <c r="O2388" s="75"/>
      <c r="P2388" s="75"/>
      <c r="Q2388" s="75"/>
      <c r="R2388" s="75"/>
      <c r="S2388" s="75"/>
      <c r="T2388" s="75"/>
      <c r="U2388" s="75"/>
      <c r="V2388" s="75"/>
      <c r="W2388" s="75"/>
      <c r="X2388" s="75"/>
      <c r="Y2388" s="75"/>
      <c r="Z2388" s="75"/>
      <c r="AA2388" s="75"/>
      <c r="AB2388" s="75"/>
      <c r="AC2388" s="75"/>
      <c r="AD2388" s="75"/>
      <c r="AE2388" s="75"/>
    </row>
    <row r="2389" spans="10:31" ht="15" customHeight="1">
      <c r="J2389" s="75"/>
      <c r="K2389" s="75"/>
      <c r="L2389" s="75"/>
      <c r="M2389" s="75"/>
      <c r="N2389" s="75"/>
      <c r="O2389" s="75"/>
      <c r="P2389" s="75"/>
      <c r="Q2389" s="75"/>
      <c r="R2389" s="75"/>
      <c r="S2389" s="75"/>
      <c r="T2389" s="75"/>
      <c r="U2389" s="75"/>
      <c r="V2389" s="75"/>
      <c r="W2389" s="75"/>
      <c r="X2389" s="75"/>
      <c r="Y2389" s="75"/>
      <c r="Z2389" s="75"/>
      <c r="AA2389" s="75"/>
      <c r="AB2389" s="75"/>
      <c r="AC2389" s="75"/>
      <c r="AD2389" s="75"/>
      <c r="AE2389" s="75"/>
    </row>
    <row r="2390" spans="10:31" ht="15" customHeight="1">
      <c r="J2390" s="75"/>
      <c r="K2390" s="75"/>
      <c r="L2390" s="75"/>
      <c r="M2390" s="75"/>
      <c r="N2390" s="75"/>
      <c r="O2390" s="75"/>
      <c r="P2390" s="75"/>
      <c r="Q2390" s="75"/>
      <c r="R2390" s="75"/>
      <c r="S2390" s="75"/>
      <c r="T2390" s="75"/>
      <c r="U2390" s="75"/>
      <c r="V2390" s="75"/>
      <c r="W2390" s="75"/>
      <c r="X2390" s="75"/>
      <c r="Y2390" s="75"/>
      <c r="Z2390" s="75"/>
      <c r="AA2390" s="75"/>
      <c r="AB2390" s="75"/>
      <c r="AC2390" s="75"/>
      <c r="AD2390" s="75"/>
      <c r="AE2390" s="75"/>
    </row>
    <row r="2391" spans="10:31" ht="15" customHeight="1">
      <c r="J2391" s="75"/>
      <c r="K2391" s="75"/>
      <c r="L2391" s="75"/>
      <c r="M2391" s="75"/>
      <c r="N2391" s="75"/>
      <c r="O2391" s="75"/>
      <c r="P2391" s="75"/>
      <c r="Q2391" s="75"/>
      <c r="R2391" s="75"/>
      <c r="S2391" s="75"/>
      <c r="T2391" s="75"/>
      <c r="U2391" s="75"/>
      <c r="V2391" s="75"/>
      <c r="W2391" s="75"/>
      <c r="X2391" s="75"/>
      <c r="Y2391" s="75"/>
      <c r="Z2391" s="75"/>
      <c r="AA2391" s="75"/>
      <c r="AB2391" s="75"/>
      <c r="AC2391" s="75"/>
      <c r="AD2391" s="75"/>
      <c r="AE2391" s="75"/>
    </row>
    <row r="2392" spans="10:31" ht="15" customHeight="1">
      <c r="J2392" s="75"/>
      <c r="K2392" s="75"/>
      <c r="L2392" s="75"/>
      <c r="M2392" s="75"/>
      <c r="N2392" s="75"/>
      <c r="O2392" s="75"/>
      <c r="P2392" s="75"/>
      <c r="Q2392" s="75"/>
      <c r="R2392" s="75"/>
      <c r="S2392" s="75"/>
      <c r="T2392" s="75"/>
      <c r="U2392" s="75"/>
      <c r="V2392" s="75"/>
      <c r="W2392" s="75"/>
      <c r="X2392" s="75"/>
      <c r="Y2392" s="75"/>
      <c r="Z2392" s="75"/>
      <c r="AA2392" s="75"/>
      <c r="AB2392" s="75"/>
      <c r="AC2392" s="75"/>
      <c r="AD2392" s="75"/>
      <c r="AE2392" s="75"/>
    </row>
    <row r="2393" spans="10:31" ht="15" customHeight="1">
      <c r="J2393" s="75"/>
      <c r="K2393" s="75"/>
      <c r="L2393" s="75"/>
      <c r="M2393" s="75"/>
      <c r="N2393" s="75"/>
      <c r="O2393" s="75"/>
      <c r="P2393" s="75"/>
      <c r="Q2393" s="75"/>
      <c r="R2393" s="75"/>
      <c r="S2393" s="75"/>
      <c r="T2393" s="75"/>
      <c r="U2393" s="75"/>
      <c r="V2393" s="75"/>
      <c r="W2393" s="75"/>
      <c r="X2393" s="75"/>
      <c r="Y2393" s="75"/>
      <c r="Z2393" s="75"/>
      <c r="AA2393" s="75"/>
      <c r="AB2393" s="75"/>
      <c r="AC2393" s="75"/>
      <c r="AD2393" s="75"/>
      <c r="AE2393" s="75"/>
    </row>
    <row r="2394" spans="10:31" ht="15" customHeight="1">
      <c r="J2394" s="75"/>
      <c r="K2394" s="75"/>
      <c r="L2394" s="75"/>
      <c r="M2394" s="75"/>
      <c r="N2394" s="75"/>
      <c r="O2394" s="75"/>
      <c r="P2394" s="75"/>
      <c r="Q2394" s="75"/>
      <c r="R2394" s="75"/>
      <c r="S2394" s="75"/>
      <c r="T2394" s="75"/>
      <c r="U2394" s="75"/>
      <c r="V2394" s="75"/>
      <c r="W2394" s="75"/>
      <c r="X2394" s="75"/>
      <c r="Y2394" s="75"/>
      <c r="Z2394" s="75"/>
      <c r="AA2394" s="75"/>
      <c r="AB2394" s="75"/>
      <c r="AC2394" s="75"/>
      <c r="AD2394" s="75"/>
      <c r="AE2394" s="75"/>
    </row>
    <row r="2395" spans="10:31" ht="15" customHeight="1">
      <c r="J2395" s="75"/>
      <c r="K2395" s="75"/>
      <c r="L2395" s="75"/>
      <c r="M2395" s="75"/>
      <c r="N2395" s="75"/>
      <c r="O2395" s="75"/>
      <c r="P2395" s="75"/>
      <c r="Q2395" s="75"/>
      <c r="R2395" s="75"/>
      <c r="S2395" s="75"/>
      <c r="T2395" s="75"/>
      <c r="U2395" s="75"/>
      <c r="V2395" s="75"/>
      <c r="W2395" s="75"/>
      <c r="X2395" s="75"/>
      <c r="Y2395" s="75"/>
      <c r="Z2395" s="75"/>
      <c r="AA2395" s="75"/>
      <c r="AB2395" s="75"/>
      <c r="AC2395" s="75"/>
      <c r="AD2395" s="75"/>
      <c r="AE2395" s="75"/>
    </row>
    <row r="2396" spans="10:31" ht="15" customHeight="1">
      <c r="J2396" s="75"/>
      <c r="K2396" s="75"/>
      <c r="L2396" s="75"/>
      <c r="M2396" s="75"/>
      <c r="N2396" s="75"/>
      <c r="O2396" s="75"/>
      <c r="P2396" s="75"/>
      <c r="Q2396" s="75"/>
      <c r="R2396" s="75"/>
      <c r="S2396" s="75"/>
      <c r="T2396" s="75"/>
      <c r="U2396" s="75"/>
      <c r="V2396" s="75"/>
      <c r="W2396" s="75"/>
      <c r="X2396" s="75"/>
      <c r="Y2396" s="75"/>
      <c r="Z2396" s="75"/>
      <c r="AA2396" s="75"/>
      <c r="AB2396" s="75"/>
      <c r="AC2396" s="75"/>
      <c r="AD2396" s="75"/>
      <c r="AE2396" s="75"/>
    </row>
    <row r="2397" spans="10:31" ht="15" customHeight="1">
      <c r="J2397" s="75"/>
      <c r="K2397" s="75"/>
      <c r="L2397" s="75"/>
      <c r="M2397" s="75"/>
      <c r="N2397" s="75"/>
      <c r="O2397" s="75"/>
      <c r="P2397" s="75"/>
      <c r="Q2397" s="75"/>
      <c r="R2397" s="75"/>
      <c r="S2397" s="75"/>
      <c r="T2397" s="75"/>
      <c r="U2397" s="75"/>
      <c r="V2397" s="75"/>
      <c r="W2397" s="75"/>
      <c r="X2397" s="75"/>
      <c r="Y2397" s="75"/>
      <c r="Z2397" s="75"/>
      <c r="AA2397" s="75"/>
      <c r="AB2397" s="75"/>
      <c r="AC2397" s="75"/>
      <c r="AD2397" s="75"/>
      <c r="AE2397" s="75"/>
    </row>
    <row r="2398" spans="10:31" ht="15" customHeight="1">
      <c r="J2398" s="75"/>
      <c r="K2398" s="75"/>
      <c r="L2398" s="75"/>
      <c r="M2398" s="75"/>
      <c r="N2398" s="75"/>
      <c r="O2398" s="75"/>
      <c r="P2398" s="75"/>
      <c r="Q2398" s="75"/>
      <c r="R2398" s="75"/>
      <c r="S2398" s="75"/>
      <c r="T2398" s="75"/>
      <c r="U2398" s="75"/>
      <c r="V2398" s="75"/>
      <c r="W2398" s="75"/>
      <c r="X2398" s="75"/>
      <c r="Y2398" s="75"/>
      <c r="Z2398" s="75"/>
      <c r="AA2398" s="75"/>
      <c r="AB2398" s="75"/>
      <c r="AC2398" s="75"/>
      <c r="AD2398" s="75"/>
      <c r="AE2398" s="75"/>
    </row>
    <row r="2399" spans="10:31" ht="15" customHeight="1">
      <c r="J2399" s="75"/>
      <c r="K2399" s="75"/>
      <c r="L2399" s="75"/>
      <c r="M2399" s="75"/>
      <c r="N2399" s="75"/>
      <c r="O2399" s="75"/>
      <c r="P2399" s="75"/>
      <c r="Q2399" s="75"/>
      <c r="R2399" s="75"/>
      <c r="S2399" s="75"/>
      <c r="T2399" s="75"/>
      <c r="U2399" s="75"/>
      <c r="V2399" s="75"/>
      <c r="W2399" s="75"/>
      <c r="X2399" s="75"/>
      <c r="Y2399" s="75"/>
      <c r="Z2399" s="75"/>
      <c r="AA2399" s="75"/>
      <c r="AB2399" s="75"/>
      <c r="AC2399" s="75"/>
      <c r="AD2399" s="75"/>
      <c r="AE2399" s="75"/>
    </row>
    <row r="2400" spans="10:31" ht="15" customHeight="1">
      <c r="J2400" s="75"/>
      <c r="K2400" s="75"/>
      <c r="L2400" s="75"/>
      <c r="M2400" s="75"/>
      <c r="N2400" s="75"/>
      <c r="O2400" s="75"/>
      <c r="P2400" s="75"/>
      <c r="Q2400" s="75"/>
      <c r="R2400" s="75"/>
      <c r="S2400" s="75"/>
      <c r="T2400" s="75"/>
      <c r="U2400" s="75"/>
      <c r="V2400" s="75"/>
      <c r="W2400" s="75"/>
      <c r="X2400" s="75"/>
      <c r="Y2400" s="75"/>
      <c r="Z2400" s="75"/>
      <c r="AA2400" s="75"/>
      <c r="AB2400" s="75"/>
      <c r="AC2400" s="75"/>
      <c r="AD2400" s="75"/>
      <c r="AE2400" s="75"/>
    </row>
    <row r="2401" spans="10:31" ht="15" customHeight="1">
      <c r="J2401" s="75"/>
      <c r="K2401" s="75"/>
      <c r="L2401" s="75"/>
      <c r="M2401" s="75"/>
      <c r="N2401" s="75"/>
      <c r="O2401" s="75"/>
      <c r="P2401" s="75"/>
      <c r="Q2401" s="75"/>
      <c r="R2401" s="75"/>
      <c r="S2401" s="75"/>
      <c r="T2401" s="75"/>
      <c r="U2401" s="75"/>
      <c r="V2401" s="75"/>
      <c r="W2401" s="75"/>
      <c r="X2401" s="75"/>
      <c r="Y2401" s="75"/>
      <c r="Z2401" s="75"/>
      <c r="AA2401" s="75"/>
      <c r="AB2401" s="75"/>
      <c r="AC2401" s="75"/>
      <c r="AD2401" s="75"/>
      <c r="AE2401" s="75"/>
    </row>
    <row r="2402" spans="10:31" ht="15" customHeight="1">
      <c r="J2402" s="75"/>
      <c r="K2402" s="75"/>
      <c r="L2402" s="75"/>
      <c r="M2402" s="75"/>
      <c r="N2402" s="75"/>
      <c r="O2402" s="75"/>
      <c r="P2402" s="75"/>
      <c r="Q2402" s="75"/>
      <c r="R2402" s="75"/>
      <c r="S2402" s="75"/>
      <c r="T2402" s="75"/>
      <c r="U2402" s="75"/>
      <c r="V2402" s="75"/>
      <c r="W2402" s="75"/>
      <c r="X2402" s="75"/>
      <c r="Y2402" s="75"/>
      <c r="Z2402" s="75"/>
      <c r="AA2402" s="75"/>
      <c r="AB2402" s="75"/>
      <c r="AC2402" s="75"/>
      <c r="AD2402" s="75"/>
      <c r="AE2402" s="75"/>
    </row>
    <row r="2403" spans="10:31" ht="15" customHeight="1">
      <c r="J2403" s="75"/>
      <c r="K2403" s="75"/>
      <c r="L2403" s="75"/>
      <c r="M2403" s="75"/>
      <c r="N2403" s="75"/>
      <c r="O2403" s="75"/>
      <c r="P2403" s="75"/>
      <c r="Q2403" s="75"/>
      <c r="R2403" s="75"/>
      <c r="S2403" s="75"/>
      <c r="T2403" s="75"/>
      <c r="U2403" s="75"/>
      <c r="V2403" s="75"/>
      <c r="W2403" s="75"/>
      <c r="X2403" s="75"/>
      <c r="Y2403" s="75"/>
      <c r="Z2403" s="75"/>
      <c r="AA2403" s="75"/>
      <c r="AB2403" s="75"/>
      <c r="AC2403" s="75"/>
      <c r="AD2403" s="75"/>
      <c r="AE2403" s="75"/>
    </row>
    <row r="2404" spans="10:31" ht="15" customHeight="1">
      <c r="J2404" s="75"/>
      <c r="K2404" s="75"/>
      <c r="L2404" s="75"/>
      <c r="M2404" s="75"/>
      <c r="N2404" s="75"/>
      <c r="O2404" s="75"/>
      <c r="P2404" s="75"/>
      <c r="Q2404" s="75"/>
      <c r="R2404" s="75"/>
      <c r="S2404" s="75"/>
      <c r="T2404" s="75"/>
      <c r="U2404" s="75"/>
      <c r="V2404" s="75"/>
      <c r="W2404" s="75"/>
      <c r="X2404" s="75"/>
      <c r="Y2404" s="75"/>
      <c r="Z2404" s="75"/>
      <c r="AA2404" s="75"/>
      <c r="AB2404" s="75"/>
      <c r="AC2404" s="75"/>
      <c r="AD2404" s="75"/>
      <c r="AE2404" s="75"/>
    </row>
    <row r="2405" spans="10:31" ht="15" customHeight="1">
      <c r="J2405" s="75"/>
      <c r="K2405" s="75"/>
      <c r="L2405" s="75"/>
      <c r="M2405" s="75"/>
      <c r="N2405" s="75"/>
      <c r="O2405" s="75"/>
      <c r="P2405" s="75"/>
      <c r="Q2405" s="75"/>
      <c r="R2405" s="75"/>
      <c r="S2405" s="75"/>
      <c r="T2405" s="75"/>
      <c r="U2405" s="75"/>
      <c r="V2405" s="75"/>
      <c r="W2405" s="75"/>
      <c r="X2405" s="75"/>
      <c r="Y2405" s="75"/>
      <c r="Z2405" s="75"/>
      <c r="AA2405" s="75"/>
      <c r="AB2405" s="75"/>
      <c r="AC2405" s="75"/>
      <c r="AD2405" s="75"/>
      <c r="AE2405" s="75"/>
    </row>
    <row r="2406" spans="10:31" ht="15" customHeight="1">
      <c r="J2406" s="75"/>
      <c r="K2406" s="75"/>
      <c r="L2406" s="75"/>
      <c r="M2406" s="75"/>
      <c r="N2406" s="75"/>
      <c r="O2406" s="75"/>
      <c r="P2406" s="75"/>
      <c r="Q2406" s="75"/>
      <c r="R2406" s="75"/>
      <c r="S2406" s="75"/>
      <c r="T2406" s="75"/>
      <c r="U2406" s="75"/>
      <c r="V2406" s="75"/>
      <c r="W2406" s="75"/>
      <c r="X2406" s="75"/>
      <c r="Y2406" s="75"/>
      <c r="Z2406" s="75"/>
      <c r="AA2406" s="75"/>
      <c r="AB2406" s="75"/>
      <c r="AC2406" s="75"/>
      <c r="AD2406" s="75"/>
      <c r="AE2406" s="75"/>
    </row>
    <row r="2407" spans="10:31" ht="15" customHeight="1">
      <c r="J2407" s="75"/>
      <c r="K2407" s="75"/>
      <c r="L2407" s="75"/>
      <c r="M2407" s="75"/>
      <c r="N2407" s="75"/>
      <c r="O2407" s="75"/>
      <c r="P2407" s="75"/>
      <c r="Q2407" s="75"/>
      <c r="R2407" s="75"/>
      <c r="S2407" s="75"/>
      <c r="T2407" s="75"/>
      <c r="U2407" s="75"/>
      <c r="V2407" s="75"/>
      <c r="W2407" s="75"/>
      <c r="X2407" s="75"/>
      <c r="Y2407" s="75"/>
      <c r="Z2407" s="75"/>
      <c r="AA2407" s="75"/>
      <c r="AB2407" s="75"/>
      <c r="AC2407" s="75"/>
      <c r="AD2407" s="75"/>
      <c r="AE2407" s="75"/>
    </row>
    <row r="2408" spans="10:31" ht="15" customHeight="1">
      <c r="J2408" s="75"/>
      <c r="K2408" s="75"/>
      <c r="L2408" s="75"/>
      <c r="M2408" s="75"/>
      <c r="N2408" s="75"/>
      <c r="O2408" s="75"/>
      <c r="P2408" s="75"/>
      <c r="Q2408" s="75"/>
      <c r="R2408" s="75"/>
      <c r="S2408" s="75"/>
      <c r="T2408" s="75"/>
      <c r="U2408" s="75"/>
      <c r="V2408" s="75"/>
      <c r="W2408" s="75"/>
      <c r="X2408" s="75"/>
      <c r="Y2408" s="75"/>
      <c r="Z2408" s="75"/>
      <c r="AA2408" s="75"/>
      <c r="AB2408" s="75"/>
      <c r="AC2408" s="75"/>
      <c r="AD2408" s="75"/>
      <c r="AE2408" s="75"/>
    </row>
    <row r="2409" spans="10:31" ht="15" customHeight="1">
      <c r="J2409" s="75"/>
      <c r="K2409" s="75"/>
      <c r="L2409" s="75"/>
      <c r="M2409" s="75"/>
      <c r="N2409" s="75"/>
      <c r="O2409" s="75"/>
      <c r="P2409" s="75"/>
      <c r="Q2409" s="75"/>
      <c r="R2409" s="75"/>
      <c r="S2409" s="75"/>
      <c r="T2409" s="75"/>
      <c r="U2409" s="75"/>
      <c r="V2409" s="75"/>
      <c r="W2409" s="75"/>
      <c r="X2409" s="75"/>
      <c r="Y2409" s="75"/>
      <c r="Z2409" s="75"/>
      <c r="AA2409" s="75"/>
      <c r="AB2409" s="75"/>
      <c r="AC2409" s="75"/>
      <c r="AD2409" s="75"/>
      <c r="AE2409" s="75"/>
    </row>
    <row r="2410" spans="10:31" ht="15" customHeight="1">
      <c r="J2410" s="75"/>
      <c r="K2410" s="75"/>
      <c r="L2410" s="75"/>
      <c r="M2410" s="75"/>
      <c r="N2410" s="75"/>
      <c r="O2410" s="75"/>
      <c r="P2410" s="75"/>
      <c r="Q2410" s="75"/>
      <c r="R2410" s="75"/>
      <c r="S2410" s="75"/>
      <c r="T2410" s="75"/>
      <c r="U2410" s="75"/>
      <c r="V2410" s="75"/>
      <c r="W2410" s="75"/>
      <c r="X2410" s="75"/>
      <c r="Y2410" s="75"/>
      <c r="Z2410" s="75"/>
      <c r="AA2410" s="75"/>
      <c r="AB2410" s="75"/>
      <c r="AC2410" s="75"/>
      <c r="AD2410" s="75"/>
      <c r="AE2410" s="75"/>
    </row>
    <row r="2411" spans="10:31" ht="15" customHeight="1">
      <c r="J2411" s="75"/>
      <c r="K2411" s="75"/>
      <c r="L2411" s="75"/>
      <c r="M2411" s="75"/>
      <c r="N2411" s="75"/>
      <c r="O2411" s="75"/>
      <c r="P2411" s="75"/>
      <c r="Q2411" s="75"/>
      <c r="R2411" s="75"/>
      <c r="S2411" s="75"/>
      <c r="T2411" s="75"/>
      <c r="U2411" s="75"/>
      <c r="V2411" s="75"/>
      <c r="W2411" s="75"/>
      <c r="X2411" s="75"/>
      <c r="Y2411" s="75"/>
      <c r="Z2411" s="75"/>
      <c r="AA2411" s="75"/>
      <c r="AB2411" s="75"/>
      <c r="AC2411" s="75"/>
      <c r="AD2411" s="75"/>
      <c r="AE2411" s="75"/>
    </row>
    <row r="2412" spans="10:31" ht="15" customHeight="1">
      <c r="J2412" s="75"/>
      <c r="K2412" s="75"/>
      <c r="L2412" s="75"/>
      <c r="M2412" s="75"/>
      <c r="N2412" s="75"/>
      <c r="O2412" s="75"/>
      <c r="P2412" s="75"/>
      <c r="Q2412" s="75"/>
      <c r="R2412" s="75"/>
      <c r="S2412" s="75"/>
      <c r="T2412" s="75"/>
      <c r="U2412" s="75"/>
      <c r="V2412" s="75"/>
      <c r="W2412" s="75"/>
      <c r="X2412" s="75"/>
      <c r="Y2412" s="75"/>
      <c r="Z2412" s="75"/>
      <c r="AA2412" s="75"/>
      <c r="AB2412" s="75"/>
      <c r="AC2412" s="75"/>
      <c r="AD2412" s="75"/>
      <c r="AE2412" s="75"/>
    </row>
    <row r="2413" spans="10:31" ht="15" customHeight="1">
      <c r="J2413" s="75"/>
      <c r="K2413" s="75"/>
      <c r="L2413" s="75"/>
      <c r="M2413" s="75"/>
      <c r="N2413" s="75"/>
      <c r="O2413" s="75"/>
      <c r="P2413" s="75"/>
      <c r="Q2413" s="75"/>
      <c r="R2413" s="75"/>
      <c r="S2413" s="75"/>
      <c r="T2413" s="75"/>
      <c r="U2413" s="75"/>
      <c r="V2413" s="75"/>
      <c r="W2413" s="75"/>
      <c r="X2413" s="75"/>
      <c r="Y2413" s="75"/>
      <c r="Z2413" s="75"/>
      <c r="AA2413" s="75"/>
      <c r="AB2413" s="75"/>
      <c r="AC2413" s="75"/>
      <c r="AD2413" s="75"/>
      <c r="AE2413" s="75"/>
    </row>
    <row r="2414" spans="10:31" ht="15" customHeight="1">
      <c r="J2414" s="75"/>
      <c r="K2414" s="75"/>
      <c r="L2414" s="75"/>
      <c r="M2414" s="75"/>
      <c r="N2414" s="75"/>
      <c r="O2414" s="75"/>
      <c r="P2414" s="75"/>
      <c r="Q2414" s="75"/>
      <c r="R2414" s="75"/>
      <c r="S2414" s="75"/>
      <c r="T2414" s="75"/>
      <c r="U2414" s="75"/>
      <c r="V2414" s="75"/>
      <c r="W2414" s="75"/>
      <c r="X2414" s="75"/>
      <c r="Y2414" s="75"/>
      <c r="Z2414" s="75"/>
      <c r="AA2414" s="75"/>
      <c r="AB2414" s="75"/>
      <c r="AC2414" s="75"/>
      <c r="AD2414" s="75"/>
      <c r="AE2414" s="75"/>
    </row>
    <row r="2415" spans="10:31" ht="15" customHeight="1">
      <c r="J2415" s="75"/>
      <c r="K2415" s="75"/>
      <c r="L2415" s="75"/>
      <c r="M2415" s="75"/>
      <c r="N2415" s="75"/>
      <c r="O2415" s="75"/>
      <c r="P2415" s="75"/>
      <c r="Q2415" s="75"/>
      <c r="R2415" s="75"/>
      <c r="S2415" s="75"/>
      <c r="T2415" s="75"/>
      <c r="U2415" s="75"/>
      <c r="V2415" s="75"/>
      <c r="W2415" s="75"/>
      <c r="X2415" s="75"/>
      <c r="Y2415" s="75"/>
      <c r="Z2415" s="75"/>
      <c r="AA2415" s="75"/>
      <c r="AB2415" s="75"/>
      <c r="AC2415" s="75"/>
      <c r="AD2415" s="75"/>
      <c r="AE2415" s="75"/>
    </row>
    <row r="2416" spans="10:31" ht="15" customHeight="1">
      <c r="J2416" s="75"/>
      <c r="K2416" s="75"/>
      <c r="L2416" s="75"/>
      <c r="M2416" s="75"/>
      <c r="N2416" s="75"/>
      <c r="O2416" s="75"/>
      <c r="P2416" s="75"/>
      <c r="Q2416" s="75"/>
      <c r="R2416" s="75"/>
      <c r="S2416" s="75"/>
      <c r="T2416" s="75"/>
      <c r="U2416" s="75"/>
      <c r="V2416" s="75"/>
      <c r="W2416" s="75"/>
      <c r="X2416" s="75"/>
      <c r="Y2416" s="75"/>
      <c r="Z2416" s="75"/>
      <c r="AA2416" s="75"/>
      <c r="AB2416" s="75"/>
      <c r="AC2416" s="75"/>
      <c r="AD2416" s="75"/>
      <c r="AE2416" s="75"/>
    </row>
    <row r="2417" spans="10:31" ht="15" customHeight="1">
      <c r="J2417" s="75"/>
      <c r="K2417" s="75"/>
      <c r="L2417" s="75"/>
      <c r="M2417" s="75"/>
      <c r="N2417" s="75"/>
      <c r="O2417" s="75"/>
      <c r="P2417" s="75"/>
      <c r="Q2417" s="75"/>
      <c r="R2417" s="75"/>
      <c r="S2417" s="75"/>
      <c r="T2417" s="75"/>
      <c r="U2417" s="75"/>
      <c r="V2417" s="75"/>
      <c r="W2417" s="75"/>
      <c r="X2417" s="75"/>
      <c r="Y2417" s="75"/>
      <c r="Z2417" s="75"/>
      <c r="AA2417" s="75"/>
      <c r="AB2417" s="75"/>
      <c r="AC2417" s="75"/>
      <c r="AD2417" s="75"/>
      <c r="AE2417" s="75"/>
    </row>
    <row r="2418" spans="10:31" ht="15" customHeight="1">
      <c r="J2418" s="75"/>
      <c r="K2418" s="75"/>
      <c r="L2418" s="75"/>
      <c r="M2418" s="75"/>
      <c r="N2418" s="75"/>
      <c r="O2418" s="75"/>
      <c r="P2418" s="75"/>
      <c r="Q2418" s="75"/>
      <c r="R2418" s="75"/>
      <c r="S2418" s="75"/>
      <c r="T2418" s="75"/>
      <c r="U2418" s="75"/>
      <c r="V2418" s="75"/>
      <c r="W2418" s="75"/>
      <c r="X2418" s="75"/>
      <c r="Y2418" s="75"/>
      <c r="Z2418" s="75"/>
      <c r="AA2418" s="75"/>
      <c r="AB2418" s="75"/>
      <c r="AC2418" s="75"/>
      <c r="AD2418" s="75"/>
      <c r="AE2418" s="75"/>
    </row>
    <row r="2419" spans="10:31" ht="15" customHeight="1">
      <c r="J2419" s="75"/>
      <c r="K2419" s="75"/>
      <c r="L2419" s="75"/>
      <c r="M2419" s="75"/>
      <c r="N2419" s="75"/>
      <c r="O2419" s="75"/>
      <c r="P2419" s="75"/>
      <c r="Q2419" s="75"/>
      <c r="R2419" s="75"/>
      <c r="S2419" s="75"/>
      <c r="T2419" s="75"/>
      <c r="U2419" s="75"/>
      <c r="V2419" s="75"/>
      <c r="W2419" s="75"/>
      <c r="X2419" s="75"/>
      <c r="Y2419" s="75"/>
      <c r="Z2419" s="75"/>
      <c r="AA2419" s="75"/>
      <c r="AB2419" s="75"/>
      <c r="AC2419" s="75"/>
      <c r="AD2419" s="75"/>
      <c r="AE2419" s="75"/>
    </row>
    <row r="2420" spans="10:31" ht="15" customHeight="1">
      <c r="J2420" s="75"/>
      <c r="K2420" s="75"/>
      <c r="L2420" s="75"/>
      <c r="M2420" s="75"/>
      <c r="N2420" s="75"/>
      <c r="O2420" s="75"/>
      <c r="P2420" s="75"/>
      <c r="Q2420" s="75"/>
      <c r="R2420" s="75"/>
      <c r="S2420" s="75"/>
      <c r="T2420" s="75"/>
      <c r="U2420" s="75"/>
      <c r="V2420" s="75"/>
      <c r="W2420" s="75"/>
      <c r="X2420" s="75"/>
      <c r="Y2420" s="75"/>
      <c r="Z2420" s="75"/>
      <c r="AA2420" s="75"/>
      <c r="AB2420" s="75"/>
      <c r="AC2420" s="75"/>
      <c r="AD2420" s="75"/>
      <c r="AE2420" s="75"/>
    </row>
    <row r="2421" spans="10:31" ht="15" customHeight="1">
      <c r="J2421" s="75"/>
      <c r="K2421" s="75"/>
      <c r="L2421" s="75"/>
      <c r="M2421" s="75"/>
      <c r="N2421" s="75"/>
      <c r="O2421" s="75"/>
      <c r="P2421" s="75"/>
      <c r="Q2421" s="75"/>
      <c r="R2421" s="75"/>
      <c r="S2421" s="75"/>
      <c r="T2421" s="75"/>
      <c r="U2421" s="75"/>
      <c r="V2421" s="75"/>
      <c r="W2421" s="75"/>
      <c r="X2421" s="75"/>
      <c r="Y2421" s="75"/>
      <c r="Z2421" s="75"/>
      <c r="AA2421" s="75"/>
      <c r="AB2421" s="75"/>
      <c r="AC2421" s="75"/>
      <c r="AD2421" s="75"/>
      <c r="AE2421" s="75"/>
    </row>
    <row r="2422" spans="10:31" ht="15" customHeight="1">
      <c r="J2422" s="75"/>
      <c r="K2422" s="75"/>
      <c r="L2422" s="75"/>
      <c r="M2422" s="75"/>
      <c r="N2422" s="75"/>
      <c r="O2422" s="75"/>
      <c r="P2422" s="75"/>
      <c r="Q2422" s="75"/>
      <c r="R2422" s="75"/>
      <c r="S2422" s="75"/>
      <c r="T2422" s="75"/>
      <c r="U2422" s="75"/>
      <c r="V2422" s="75"/>
      <c r="W2422" s="75"/>
      <c r="X2422" s="75"/>
      <c r="Y2422" s="75"/>
      <c r="Z2422" s="75"/>
      <c r="AA2422" s="75"/>
      <c r="AB2422" s="75"/>
      <c r="AC2422" s="75"/>
      <c r="AD2422" s="75"/>
      <c r="AE2422" s="75"/>
    </row>
    <row r="2423" spans="10:31" ht="15" customHeight="1">
      <c r="J2423" s="75"/>
      <c r="K2423" s="75"/>
      <c r="L2423" s="75"/>
      <c r="M2423" s="75"/>
      <c r="N2423" s="75"/>
      <c r="O2423" s="75"/>
      <c r="P2423" s="75"/>
      <c r="Q2423" s="75"/>
      <c r="R2423" s="75"/>
      <c r="S2423" s="75"/>
      <c r="T2423" s="75"/>
      <c r="U2423" s="75"/>
      <c r="V2423" s="75"/>
      <c r="W2423" s="75"/>
      <c r="X2423" s="75"/>
      <c r="Y2423" s="75"/>
      <c r="Z2423" s="75"/>
      <c r="AA2423" s="75"/>
      <c r="AB2423" s="75"/>
      <c r="AC2423" s="75"/>
      <c r="AD2423" s="75"/>
      <c r="AE2423" s="75"/>
    </row>
    <row r="2424" spans="10:31" ht="15" customHeight="1">
      <c r="J2424" s="75"/>
      <c r="K2424" s="75"/>
      <c r="L2424" s="75"/>
      <c r="M2424" s="75"/>
      <c r="N2424" s="75"/>
      <c r="O2424" s="75"/>
      <c r="P2424" s="75"/>
      <c r="Q2424" s="75"/>
      <c r="R2424" s="75"/>
      <c r="S2424" s="75"/>
      <c r="T2424" s="75"/>
      <c r="U2424" s="75"/>
      <c r="V2424" s="75"/>
      <c r="W2424" s="75"/>
      <c r="X2424" s="75"/>
      <c r="Y2424" s="75"/>
      <c r="Z2424" s="75"/>
      <c r="AA2424" s="75"/>
      <c r="AB2424" s="75"/>
      <c r="AC2424" s="75"/>
      <c r="AD2424" s="75"/>
      <c r="AE2424" s="75"/>
    </row>
    <row r="2425" spans="10:31" ht="15" customHeight="1">
      <c r="J2425" s="75"/>
      <c r="K2425" s="75"/>
      <c r="L2425" s="75"/>
      <c r="M2425" s="75"/>
      <c r="N2425" s="75"/>
      <c r="O2425" s="75"/>
      <c r="P2425" s="75"/>
      <c r="Q2425" s="75"/>
      <c r="R2425" s="75"/>
      <c r="S2425" s="75"/>
      <c r="T2425" s="75"/>
      <c r="U2425" s="75"/>
      <c r="V2425" s="75"/>
      <c r="W2425" s="75"/>
      <c r="X2425" s="75"/>
      <c r="Y2425" s="75"/>
      <c r="Z2425" s="75"/>
      <c r="AA2425" s="75"/>
      <c r="AB2425" s="75"/>
      <c r="AC2425" s="75"/>
      <c r="AD2425" s="75"/>
      <c r="AE2425" s="75"/>
    </row>
    <row r="2426" spans="10:31" ht="15" customHeight="1">
      <c r="J2426" s="75"/>
      <c r="K2426" s="75"/>
      <c r="L2426" s="75"/>
      <c r="M2426" s="75"/>
      <c r="N2426" s="75"/>
      <c r="O2426" s="75"/>
      <c r="P2426" s="75"/>
      <c r="Q2426" s="75"/>
      <c r="R2426" s="75"/>
      <c r="S2426" s="75"/>
      <c r="T2426" s="75"/>
      <c r="U2426" s="75"/>
      <c r="V2426" s="75"/>
      <c r="W2426" s="75"/>
      <c r="X2426" s="75"/>
      <c r="Y2426" s="75"/>
      <c r="Z2426" s="75"/>
      <c r="AA2426" s="75"/>
      <c r="AB2426" s="75"/>
      <c r="AC2426" s="75"/>
      <c r="AD2426" s="75"/>
      <c r="AE2426" s="75"/>
    </row>
    <row r="2427" spans="10:31" ht="15" customHeight="1">
      <c r="J2427" s="75"/>
      <c r="K2427" s="75"/>
      <c r="L2427" s="75"/>
      <c r="M2427" s="75"/>
      <c r="N2427" s="75"/>
      <c r="O2427" s="75"/>
      <c r="P2427" s="75"/>
      <c r="Q2427" s="75"/>
      <c r="R2427" s="75"/>
      <c r="S2427" s="75"/>
      <c r="T2427" s="75"/>
      <c r="U2427" s="75"/>
      <c r="V2427" s="75"/>
      <c r="W2427" s="75"/>
      <c r="X2427" s="75"/>
      <c r="Y2427" s="75"/>
      <c r="Z2427" s="75"/>
      <c r="AA2427" s="75"/>
      <c r="AB2427" s="75"/>
      <c r="AC2427" s="75"/>
      <c r="AD2427" s="75"/>
      <c r="AE2427" s="75"/>
    </row>
    <row r="2428" spans="10:31" ht="15" customHeight="1">
      <c r="J2428" s="75"/>
      <c r="K2428" s="75"/>
      <c r="L2428" s="75"/>
      <c r="M2428" s="75"/>
      <c r="N2428" s="75"/>
      <c r="O2428" s="75"/>
      <c r="P2428" s="75"/>
      <c r="Q2428" s="75"/>
      <c r="R2428" s="75"/>
      <c r="S2428" s="75"/>
      <c r="T2428" s="75"/>
      <c r="U2428" s="75"/>
      <c r="V2428" s="75"/>
      <c r="W2428" s="75"/>
      <c r="X2428" s="75"/>
      <c r="Y2428" s="75"/>
      <c r="Z2428" s="75"/>
      <c r="AA2428" s="75"/>
      <c r="AB2428" s="75"/>
      <c r="AC2428" s="75"/>
      <c r="AD2428" s="75"/>
      <c r="AE2428" s="75"/>
    </row>
    <row r="2429" spans="10:31" ht="15" customHeight="1">
      <c r="J2429" s="75"/>
      <c r="K2429" s="75"/>
      <c r="L2429" s="75"/>
      <c r="M2429" s="75"/>
      <c r="N2429" s="75"/>
      <c r="O2429" s="75"/>
      <c r="P2429" s="75"/>
      <c r="Q2429" s="75"/>
      <c r="R2429" s="75"/>
      <c r="S2429" s="75"/>
      <c r="T2429" s="75"/>
      <c r="U2429" s="75"/>
      <c r="V2429" s="75"/>
      <c r="W2429" s="75"/>
      <c r="X2429" s="75"/>
      <c r="Y2429" s="75"/>
      <c r="Z2429" s="75"/>
      <c r="AA2429" s="75"/>
      <c r="AB2429" s="75"/>
      <c r="AC2429" s="75"/>
      <c r="AD2429" s="75"/>
      <c r="AE2429" s="75"/>
    </row>
    <row r="2430" spans="10:31" ht="15" customHeight="1">
      <c r="J2430" s="75"/>
      <c r="K2430" s="75"/>
      <c r="L2430" s="75"/>
      <c r="M2430" s="75"/>
      <c r="N2430" s="75"/>
      <c r="O2430" s="75"/>
      <c r="P2430" s="75"/>
      <c r="Q2430" s="75"/>
      <c r="R2430" s="75"/>
      <c r="S2430" s="75"/>
      <c r="T2430" s="75"/>
      <c r="U2430" s="75"/>
      <c r="V2430" s="75"/>
      <c r="W2430" s="75"/>
      <c r="X2430" s="75"/>
      <c r="Y2430" s="75"/>
      <c r="Z2430" s="75"/>
      <c r="AA2430" s="75"/>
      <c r="AB2430" s="75"/>
      <c r="AC2430" s="75"/>
      <c r="AD2430" s="75"/>
      <c r="AE2430" s="75"/>
    </row>
    <row r="2431" spans="10:31" ht="15" customHeight="1">
      <c r="J2431" s="75"/>
      <c r="K2431" s="75"/>
      <c r="L2431" s="75"/>
      <c r="M2431" s="75"/>
      <c r="N2431" s="75"/>
      <c r="O2431" s="75"/>
      <c r="P2431" s="75"/>
      <c r="Q2431" s="75"/>
      <c r="R2431" s="75"/>
      <c r="S2431" s="75"/>
      <c r="T2431" s="75"/>
      <c r="U2431" s="75"/>
      <c r="V2431" s="75"/>
      <c r="W2431" s="75"/>
      <c r="X2431" s="75"/>
      <c r="Y2431" s="75"/>
      <c r="Z2431" s="75"/>
      <c r="AA2431" s="75"/>
      <c r="AB2431" s="75"/>
      <c r="AC2431" s="75"/>
      <c r="AD2431" s="75"/>
      <c r="AE2431" s="75"/>
    </row>
    <row r="2432" spans="10:31" ht="15" customHeight="1">
      <c r="J2432" s="75"/>
      <c r="K2432" s="75"/>
      <c r="L2432" s="75"/>
      <c r="M2432" s="75"/>
      <c r="N2432" s="75"/>
      <c r="O2432" s="75"/>
      <c r="P2432" s="75"/>
      <c r="Q2432" s="75"/>
      <c r="R2432" s="75"/>
      <c r="S2432" s="75"/>
      <c r="T2432" s="75"/>
      <c r="U2432" s="75"/>
      <c r="V2432" s="75"/>
      <c r="W2432" s="75"/>
      <c r="X2432" s="75"/>
      <c r="Y2432" s="75"/>
      <c r="Z2432" s="75"/>
      <c r="AA2432" s="75"/>
      <c r="AB2432" s="75"/>
      <c r="AC2432" s="75"/>
      <c r="AD2432" s="75"/>
      <c r="AE2432" s="75"/>
    </row>
    <row r="2433" spans="10:31" ht="15" customHeight="1">
      <c r="J2433" s="75"/>
      <c r="K2433" s="75"/>
      <c r="L2433" s="75"/>
      <c r="M2433" s="75"/>
      <c r="N2433" s="75"/>
      <c r="O2433" s="75"/>
      <c r="P2433" s="75"/>
      <c r="Q2433" s="75"/>
      <c r="R2433" s="75"/>
      <c r="S2433" s="75"/>
      <c r="T2433" s="75"/>
      <c r="U2433" s="75"/>
      <c r="V2433" s="75"/>
      <c r="W2433" s="75"/>
      <c r="X2433" s="75"/>
      <c r="Y2433" s="75"/>
      <c r="Z2433" s="75"/>
      <c r="AA2433" s="75"/>
      <c r="AB2433" s="75"/>
      <c r="AC2433" s="75"/>
      <c r="AD2433" s="75"/>
      <c r="AE2433" s="75"/>
    </row>
    <row r="2434" spans="10:31" ht="15" customHeight="1">
      <c r="J2434" s="75"/>
      <c r="K2434" s="75"/>
      <c r="L2434" s="75"/>
      <c r="M2434" s="75"/>
      <c r="N2434" s="75"/>
      <c r="O2434" s="75"/>
      <c r="P2434" s="75"/>
      <c r="Q2434" s="75"/>
      <c r="R2434" s="75"/>
      <c r="S2434" s="75"/>
      <c r="T2434" s="75"/>
      <c r="U2434" s="75"/>
      <c r="V2434" s="75"/>
      <c r="W2434" s="75"/>
      <c r="X2434" s="75"/>
      <c r="Y2434" s="75"/>
      <c r="Z2434" s="75"/>
      <c r="AA2434" s="75"/>
      <c r="AB2434" s="75"/>
      <c r="AC2434" s="75"/>
      <c r="AD2434" s="75"/>
      <c r="AE2434" s="75"/>
    </row>
    <row r="2435" spans="10:31" ht="15" customHeight="1">
      <c r="J2435" s="75"/>
      <c r="K2435" s="75"/>
      <c r="L2435" s="75"/>
      <c r="M2435" s="75"/>
      <c r="N2435" s="75"/>
      <c r="O2435" s="75"/>
      <c r="P2435" s="75"/>
      <c r="Q2435" s="75"/>
      <c r="R2435" s="75"/>
      <c r="S2435" s="75"/>
      <c r="T2435" s="75"/>
      <c r="U2435" s="75"/>
      <c r="V2435" s="75"/>
      <c r="W2435" s="75"/>
      <c r="X2435" s="75"/>
      <c r="Y2435" s="75"/>
      <c r="Z2435" s="75"/>
      <c r="AA2435" s="75"/>
      <c r="AB2435" s="75"/>
      <c r="AC2435" s="75"/>
      <c r="AD2435" s="75"/>
      <c r="AE2435" s="75"/>
    </row>
    <row r="2436" spans="10:31" ht="15" customHeight="1">
      <c r="J2436" s="75"/>
      <c r="K2436" s="75"/>
      <c r="L2436" s="75"/>
      <c r="M2436" s="75"/>
      <c r="N2436" s="75"/>
      <c r="O2436" s="75"/>
      <c r="P2436" s="75"/>
      <c r="Q2436" s="75"/>
      <c r="R2436" s="75"/>
      <c r="S2436" s="75"/>
      <c r="T2436" s="75"/>
      <c r="U2436" s="75"/>
      <c r="V2436" s="75"/>
      <c r="W2436" s="75"/>
      <c r="X2436" s="75"/>
      <c r="Y2436" s="75"/>
      <c r="Z2436" s="75"/>
      <c r="AA2436" s="75"/>
      <c r="AB2436" s="75"/>
      <c r="AC2436" s="75"/>
      <c r="AD2436" s="75"/>
      <c r="AE2436" s="75"/>
    </row>
    <row r="2437" spans="10:31" ht="15" customHeight="1">
      <c r="J2437" s="75"/>
      <c r="K2437" s="75"/>
      <c r="L2437" s="75"/>
      <c r="M2437" s="75"/>
      <c r="N2437" s="75"/>
      <c r="O2437" s="75"/>
      <c r="P2437" s="75"/>
      <c r="Q2437" s="75"/>
      <c r="R2437" s="75"/>
      <c r="S2437" s="75"/>
      <c r="T2437" s="75"/>
      <c r="U2437" s="75"/>
      <c r="V2437" s="75"/>
      <c r="W2437" s="75"/>
      <c r="X2437" s="75"/>
      <c r="Y2437" s="75"/>
      <c r="Z2437" s="75"/>
      <c r="AA2437" s="75"/>
      <c r="AB2437" s="75"/>
      <c r="AC2437" s="75"/>
      <c r="AD2437" s="75"/>
      <c r="AE2437" s="75"/>
    </row>
    <row r="2438" spans="10:31" ht="15" customHeight="1">
      <c r="J2438" s="75"/>
      <c r="K2438" s="75"/>
      <c r="L2438" s="75"/>
      <c r="M2438" s="75"/>
      <c r="N2438" s="75"/>
      <c r="O2438" s="75"/>
      <c r="P2438" s="75"/>
      <c r="Q2438" s="75"/>
      <c r="R2438" s="75"/>
      <c r="S2438" s="75"/>
      <c r="T2438" s="75"/>
      <c r="U2438" s="75"/>
      <c r="V2438" s="75"/>
      <c r="W2438" s="75"/>
      <c r="X2438" s="75"/>
      <c r="Y2438" s="75"/>
      <c r="Z2438" s="75"/>
      <c r="AA2438" s="75"/>
      <c r="AB2438" s="75"/>
      <c r="AC2438" s="75"/>
      <c r="AD2438" s="75"/>
      <c r="AE2438" s="75"/>
    </row>
    <row r="2439" spans="10:31" ht="15" customHeight="1">
      <c r="J2439" s="75"/>
      <c r="K2439" s="75"/>
      <c r="L2439" s="75"/>
      <c r="M2439" s="75"/>
      <c r="N2439" s="75"/>
      <c r="O2439" s="75"/>
      <c r="P2439" s="75"/>
      <c r="Q2439" s="75"/>
      <c r="R2439" s="75"/>
      <c r="S2439" s="75"/>
      <c r="T2439" s="75"/>
      <c r="U2439" s="75"/>
      <c r="V2439" s="75"/>
      <c r="W2439" s="75"/>
      <c r="X2439" s="75"/>
      <c r="Y2439" s="75"/>
      <c r="Z2439" s="75"/>
      <c r="AA2439" s="75"/>
      <c r="AB2439" s="75"/>
      <c r="AC2439" s="75"/>
      <c r="AD2439" s="75"/>
      <c r="AE2439" s="75"/>
    </row>
    <row r="2440" spans="10:31" ht="15" customHeight="1">
      <c r="J2440" s="75"/>
      <c r="K2440" s="75"/>
      <c r="L2440" s="75"/>
      <c r="M2440" s="75"/>
      <c r="N2440" s="75"/>
      <c r="O2440" s="75"/>
      <c r="P2440" s="75"/>
      <c r="Q2440" s="75"/>
      <c r="R2440" s="75"/>
      <c r="S2440" s="75"/>
      <c r="T2440" s="75"/>
      <c r="U2440" s="75"/>
      <c r="V2440" s="75"/>
      <c r="W2440" s="75"/>
      <c r="X2440" s="75"/>
      <c r="Y2440" s="75"/>
      <c r="Z2440" s="75"/>
      <c r="AA2440" s="75"/>
      <c r="AB2440" s="75"/>
      <c r="AC2440" s="75"/>
      <c r="AD2440" s="75"/>
      <c r="AE2440" s="75"/>
    </row>
    <row r="2441" spans="10:31" ht="15" customHeight="1">
      <c r="J2441" s="75"/>
      <c r="K2441" s="75"/>
      <c r="L2441" s="75"/>
      <c r="M2441" s="75"/>
      <c r="N2441" s="75"/>
      <c r="O2441" s="75"/>
      <c r="P2441" s="75"/>
      <c r="Q2441" s="75"/>
      <c r="R2441" s="75"/>
      <c r="S2441" s="75"/>
      <c r="T2441" s="75"/>
      <c r="U2441" s="75"/>
      <c r="V2441" s="75"/>
      <c r="W2441" s="75"/>
      <c r="X2441" s="75"/>
      <c r="Y2441" s="75"/>
      <c r="Z2441" s="75"/>
      <c r="AA2441" s="75"/>
      <c r="AB2441" s="75"/>
      <c r="AC2441" s="75"/>
      <c r="AD2441" s="75"/>
      <c r="AE2441" s="75"/>
    </row>
    <row r="2442" spans="10:31" ht="15" customHeight="1">
      <c r="J2442" s="75"/>
      <c r="K2442" s="75"/>
      <c r="L2442" s="75"/>
      <c r="M2442" s="75"/>
      <c r="N2442" s="75"/>
      <c r="O2442" s="75"/>
      <c r="P2442" s="75"/>
      <c r="Q2442" s="75"/>
      <c r="R2442" s="75"/>
      <c r="S2442" s="75"/>
      <c r="T2442" s="75"/>
      <c r="U2442" s="75"/>
      <c r="V2442" s="75"/>
      <c r="W2442" s="75"/>
      <c r="X2442" s="75"/>
      <c r="Y2442" s="75"/>
      <c r="Z2442" s="75"/>
      <c r="AA2442" s="75"/>
      <c r="AB2442" s="75"/>
      <c r="AC2442" s="75"/>
      <c r="AD2442" s="75"/>
      <c r="AE2442" s="75"/>
    </row>
    <row r="2443" spans="10:31" ht="15" customHeight="1">
      <c r="J2443" s="75"/>
      <c r="K2443" s="75"/>
      <c r="L2443" s="75"/>
      <c r="M2443" s="75"/>
      <c r="N2443" s="75"/>
      <c r="O2443" s="75"/>
      <c r="P2443" s="75"/>
      <c r="Q2443" s="75"/>
      <c r="R2443" s="75"/>
      <c r="S2443" s="75"/>
      <c r="T2443" s="75"/>
      <c r="U2443" s="75"/>
      <c r="V2443" s="75"/>
      <c r="W2443" s="75"/>
      <c r="X2443" s="75"/>
      <c r="Y2443" s="75"/>
      <c r="Z2443" s="75"/>
      <c r="AA2443" s="75"/>
      <c r="AB2443" s="75"/>
      <c r="AC2443" s="75"/>
      <c r="AD2443" s="75"/>
      <c r="AE2443" s="75"/>
    </row>
    <row r="2444" spans="10:31" ht="15" customHeight="1">
      <c r="J2444" s="75"/>
      <c r="K2444" s="75"/>
      <c r="L2444" s="75"/>
      <c r="M2444" s="75"/>
      <c r="N2444" s="75"/>
      <c r="O2444" s="75"/>
      <c r="P2444" s="75"/>
      <c r="Q2444" s="75"/>
      <c r="R2444" s="75"/>
      <c r="S2444" s="75"/>
      <c r="T2444" s="75"/>
      <c r="U2444" s="75"/>
      <c r="V2444" s="75"/>
      <c r="W2444" s="75"/>
      <c r="X2444" s="75"/>
      <c r="Y2444" s="75"/>
      <c r="Z2444" s="75"/>
      <c r="AA2444" s="75"/>
      <c r="AB2444" s="75"/>
      <c r="AC2444" s="75"/>
      <c r="AD2444" s="75"/>
      <c r="AE2444" s="75"/>
    </row>
    <row r="2445" spans="10:31" ht="15" customHeight="1">
      <c r="J2445" s="75"/>
      <c r="K2445" s="75"/>
      <c r="L2445" s="75"/>
      <c r="M2445" s="75"/>
      <c r="N2445" s="75"/>
      <c r="O2445" s="75"/>
      <c r="P2445" s="75"/>
      <c r="Q2445" s="75"/>
      <c r="R2445" s="75"/>
      <c r="S2445" s="75"/>
      <c r="T2445" s="75"/>
      <c r="U2445" s="75"/>
      <c r="V2445" s="75"/>
      <c r="W2445" s="75"/>
      <c r="X2445" s="75"/>
      <c r="Y2445" s="75"/>
      <c r="Z2445" s="75"/>
      <c r="AA2445" s="75"/>
      <c r="AB2445" s="75"/>
      <c r="AC2445" s="75"/>
      <c r="AD2445" s="75"/>
      <c r="AE2445" s="75"/>
    </row>
    <row r="2446" spans="10:31" ht="15" customHeight="1">
      <c r="J2446" s="75"/>
      <c r="K2446" s="75"/>
      <c r="L2446" s="75"/>
      <c r="M2446" s="75"/>
      <c r="N2446" s="75"/>
      <c r="O2446" s="75"/>
      <c r="P2446" s="75"/>
      <c r="Q2446" s="75"/>
      <c r="R2446" s="75"/>
      <c r="S2446" s="75"/>
      <c r="T2446" s="75"/>
      <c r="U2446" s="75"/>
      <c r="V2446" s="75"/>
      <c r="W2446" s="75"/>
      <c r="X2446" s="75"/>
      <c r="Y2446" s="75"/>
      <c r="Z2446" s="75"/>
      <c r="AA2446" s="75"/>
      <c r="AB2446" s="75"/>
      <c r="AC2446" s="75"/>
      <c r="AD2446" s="75"/>
      <c r="AE2446" s="75"/>
    </row>
    <row r="2447" spans="10:31" ht="15" customHeight="1">
      <c r="J2447" s="75"/>
      <c r="K2447" s="75"/>
      <c r="L2447" s="75"/>
      <c r="M2447" s="75"/>
      <c r="N2447" s="75"/>
      <c r="O2447" s="75"/>
      <c r="P2447" s="75"/>
      <c r="Q2447" s="75"/>
      <c r="R2447" s="75"/>
      <c r="S2447" s="75"/>
      <c r="T2447" s="75"/>
      <c r="U2447" s="75"/>
      <c r="V2447" s="75"/>
      <c r="W2447" s="75"/>
      <c r="X2447" s="75"/>
      <c r="Y2447" s="75"/>
      <c r="Z2447" s="75"/>
      <c r="AA2447" s="75"/>
      <c r="AB2447" s="75"/>
      <c r="AC2447" s="75"/>
      <c r="AD2447" s="75"/>
      <c r="AE2447" s="75"/>
    </row>
    <row r="2448" spans="10:31" ht="15" customHeight="1">
      <c r="J2448" s="75"/>
      <c r="K2448" s="75"/>
      <c r="L2448" s="75"/>
      <c r="M2448" s="75"/>
      <c r="N2448" s="75"/>
      <c r="O2448" s="75"/>
      <c r="P2448" s="75"/>
      <c r="Q2448" s="75"/>
      <c r="R2448" s="75"/>
      <c r="S2448" s="75"/>
      <c r="T2448" s="75"/>
      <c r="U2448" s="75"/>
      <c r="V2448" s="75"/>
      <c r="W2448" s="75"/>
      <c r="X2448" s="75"/>
      <c r="Y2448" s="75"/>
      <c r="Z2448" s="75"/>
      <c r="AA2448" s="75"/>
      <c r="AB2448" s="75"/>
      <c r="AC2448" s="75"/>
      <c r="AD2448" s="75"/>
      <c r="AE2448" s="75"/>
    </row>
    <row r="2449" spans="10:31" ht="15" customHeight="1">
      <c r="J2449" s="75"/>
      <c r="K2449" s="75"/>
      <c r="L2449" s="75"/>
      <c r="M2449" s="75"/>
      <c r="N2449" s="75"/>
      <c r="O2449" s="75"/>
      <c r="P2449" s="75"/>
      <c r="Q2449" s="75"/>
      <c r="R2449" s="75"/>
      <c r="S2449" s="75"/>
      <c r="T2449" s="75"/>
      <c r="U2449" s="75"/>
      <c r="V2449" s="75"/>
      <c r="W2449" s="75"/>
      <c r="X2449" s="75"/>
      <c r="Y2449" s="75"/>
      <c r="Z2449" s="75"/>
      <c r="AA2449" s="75"/>
      <c r="AB2449" s="75"/>
      <c r="AC2449" s="75"/>
      <c r="AD2449" s="75"/>
      <c r="AE2449" s="75"/>
    </row>
    <row r="2450" spans="10:31" ht="15" customHeight="1">
      <c r="J2450" s="75"/>
      <c r="K2450" s="75"/>
      <c r="L2450" s="75"/>
      <c r="M2450" s="75"/>
      <c r="N2450" s="75"/>
      <c r="O2450" s="75"/>
      <c r="P2450" s="75"/>
      <c r="Q2450" s="75"/>
      <c r="R2450" s="75"/>
      <c r="S2450" s="75"/>
      <c r="T2450" s="75"/>
      <c r="U2450" s="75"/>
      <c r="V2450" s="75"/>
      <c r="W2450" s="75"/>
      <c r="X2450" s="75"/>
      <c r="Y2450" s="75"/>
      <c r="Z2450" s="75"/>
      <c r="AA2450" s="75"/>
      <c r="AB2450" s="75"/>
      <c r="AC2450" s="75"/>
      <c r="AD2450" s="75"/>
      <c r="AE2450" s="75"/>
    </row>
    <row r="2451" spans="10:31" ht="15" customHeight="1">
      <c r="J2451" s="75"/>
      <c r="K2451" s="75"/>
      <c r="L2451" s="75"/>
      <c r="M2451" s="75"/>
      <c r="N2451" s="75"/>
      <c r="O2451" s="75"/>
      <c r="P2451" s="75"/>
      <c r="Q2451" s="75"/>
      <c r="R2451" s="75"/>
      <c r="S2451" s="75"/>
      <c r="T2451" s="75"/>
      <c r="U2451" s="75"/>
      <c r="V2451" s="75"/>
      <c r="W2451" s="75"/>
      <c r="X2451" s="75"/>
      <c r="Y2451" s="75"/>
      <c r="Z2451" s="75"/>
      <c r="AA2451" s="75"/>
      <c r="AB2451" s="75"/>
      <c r="AC2451" s="75"/>
      <c r="AD2451" s="75"/>
      <c r="AE2451" s="75"/>
    </row>
    <row r="2452" spans="10:31" ht="15" customHeight="1">
      <c r="J2452" s="75"/>
      <c r="K2452" s="75"/>
      <c r="L2452" s="75"/>
      <c r="M2452" s="75"/>
      <c r="N2452" s="75"/>
      <c r="O2452" s="75"/>
      <c r="P2452" s="75"/>
      <c r="Q2452" s="75"/>
      <c r="R2452" s="75"/>
      <c r="S2452" s="75"/>
      <c r="T2452" s="75"/>
      <c r="U2452" s="75"/>
      <c r="V2452" s="75"/>
      <c r="W2452" s="75"/>
      <c r="X2452" s="75"/>
      <c r="Y2452" s="75"/>
      <c r="Z2452" s="75"/>
      <c r="AA2452" s="75"/>
      <c r="AB2452" s="75"/>
      <c r="AC2452" s="75"/>
      <c r="AD2452" s="75"/>
      <c r="AE2452" s="75"/>
    </row>
    <row r="2453" spans="10:31" ht="15" customHeight="1">
      <c r="J2453" s="75"/>
      <c r="K2453" s="75"/>
      <c r="L2453" s="75"/>
      <c r="M2453" s="75"/>
      <c r="N2453" s="75"/>
      <c r="O2453" s="75"/>
      <c r="P2453" s="75"/>
      <c r="Q2453" s="75"/>
      <c r="R2453" s="75"/>
      <c r="S2453" s="75"/>
      <c r="T2453" s="75"/>
      <c r="U2453" s="75"/>
      <c r="V2453" s="75"/>
      <c r="W2453" s="75"/>
      <c r="X2453" s="75"/>
      <c r="Y2453" s="75"/>
      <c r="Z2453" s="75"/>
      <c r="AA2453" s="75"/>
      <c r="AB2453" s="75"/>
      <c r="AC2453" s="75"/>
      <c r="AD2453" s="75"/>
      <c r="AE2453" s="75"/>
    </row>
    <row r="2454" spans="10:31" ht="15" customHeight="1">
      <c r="J2454" s="75"/>
      <c r="K2454" s="75"/>
      <c r="L2454" s="75"/>
      <c r="M2454" s="75"/>
      <c r="N2454" s="75"/>
      <c r="O2454" s="75"/>
      <c r="P2454" s="75"/>
      <c r="Q2454" s="75"/>
      <c r="R2454" s="75"/>
      <c r="S2454" s="75"/>
      <c r="T2454" s="75"/>
      <c r="U2454" s="75"/>
      <c r="V2454" s="75"/>
      <c r="W2454" s="75"/>
      <c r="X2454" s="75"/>
      <c r="Y2454" s="75"/>
      <c r="Z2454" s="75"/>
      <c r="AA2454" s="75"/>
      <c r="AB2454" s="75"/>
      <c r="AC2454" s="75"/>
      <c r="AD2454" s="75"/>
      <c r="AE2454" s="75"/>
    </row>
    <row r="2455" spans="10:31" ht="15" customHeight="1">
      <c r="J2455" s="75"/>
      <c r="K2455" s="75"/>
      <c r="L2455" s="75"/>
      <c r="M2455" s="75"/>
      <c r="N2455" s="75"/>
      <c r="O2455" s="75"/>
      <c r="P2455" s="75"/>
      <c r="Q2455" s="75"/>
      <c r="R2455" s="75"/>
      <c r="S2455" s="75"/>
      <c r="T2455" s="75"/>
      <c r="U2455" s="75"/>
      <c r="V2455" s="75"/>
      <c r="W2455" s="75"/>
      <c r="X2455" s="75"/>
      <c r="Y2455" s="75"/>
      <c r="Z2455" s="75"/>
      <c r="AA2455" s="75"/>
      <c r="AB2455" s="75"/>
      <c r="AC2455" s="75"/>
      <c r="AD2455" s="75"/>
      <c r="AE2455" s="75"/>
    </row>
    <row r="2456" spans="10:31" ht="15" customHeight="1">
      <c r="J2456" s="75"/>
      <c r="K2456" s="75"/>
      <c r="L2456" s="75"/>
      <c r="M2456" s="75"/>
      <c r="N2456" s="75"/>
      <c r="O2456" s="75"/>
      <c r="P2456" s="75"/>
      <c r="Q2456" s="75"/>
      <c r="R2456" s="75"/>
      <c r="S2456" s="75"/>
      <c r="T2456" s="75"/>
      <c r="U2456" s="75"/>
      <c r="V2456" s="75"/>
      <c r="W2456" s="75"/>
      <c r="X2456" s="75"/>
      <c r="Y2456" s="75"/>
      <c r="Z2456" s="75"/>
      <c r="AA2456" s="75"/>
      <c r="AB2456" s="75"/>
      <c r="AC2456" s="75"/>
      <c r="AD2456" s="75"/>
      <c r="AE2456" s="75"/>
    </row>
    <row r="2457" spans="10:31" ht="15" customHeight="1">
      <c r="J2457" s="75"/>
      <c r="K2457" s="75"/>
      <c r="L2457" s="75"/>
      <c r="M2457" s="75"/>
      <c r="N2457" s="75"/>
      <c r="O2457" s="75"/>
      <c r="P2457" s="75"/>
      <c r="Q2457" s="75"/>
      <c r="R2457" s="75"/>
      <c r="S2457" s="75"/>
      <c r="T2457" s="75"/>
      <c r="U2457" s="75"/>
      <c r="V2457" s="75"/>
      <c r="W2457" s="75"/>
      <c r="X2457" s="75"/>
      <c r="Y2457" s="75"/>
      <c r="Z2457" s="75"/>
      <c r="AA2457" s="75"/>
      <c r="AB2457" s="75"/>
      <c r="AC2457" s="75"/>
      <c r="AD2457" s="75"/>
      <c r="AE2457" s="75"/>
    </row>
    <row r="2458" spans="10:31" ht="15" customHeight="1">
      <c r="J2458" s="75"/>
      <c r="K2458" s="75"/>
      <c r="L2458" s="75"/>
      <c r="M2458" s="75"/>
      <c r="N2458" s="75"/>
      <c r="O2458" s="75"/>
      <c r="P2458" s="75"/>
      <c r="Q2458" s="75"/>
      <c r="R2458" s="75"/>
      <c r="S2458" s="75"/>
      <c r="T2458" s="75"/>
      <c r="U2458" s="75"/>
      <c r="V2458" s="75"/>
      <c r="W2458" s="75"/>
      <c r="X2458" s="75"/>
      <c r="Y2458" s="75"/>
      <c r="Z2458" s="75"/>
      <c r="AA2458" s="75"/>
      <c r="AB2458" s="75"/>
      <c r="AC2458" s="75"/>
      <c r="AD2458" s="75"/>
      <c r="AE2458" s="75"/>
    </row>
    <row r="2459" spans="10:31" ht="15" customHeight="1">
      <c r="J2459" s="75"/>
      <c r="K2459" s="75"/>
      <c r="L2459" s="75"/>
      <c r="M2459" s="75"/>
      <c r="N2459" s="75"/>
      <c r="O2459" s="75"/>
      <c r="P2459" s="75"/>
      <c r="Q2459" s="75"/>
      <c r="R2459" s="75"/>
      <c r="S2459" s="75"/>
      <c r="T2459" s="75"/>
      <c r="U2459" s="75"/>
      <c r="V2459" s="75"/>
      <c r="W2459" s="75"/>
      <c r="X2459" s="75"/>
      <c r="Y2459" s="75"/>
      <c r="Z2459" s="75"/>
      <c r="AA2459" s="75"/>
      <c r="AB2459" s="75"/>
      <c r="AC2459" s="75"/>
      <c r="AD2459" s="75"/>
      <c r="AE2459" s="75"/>
    </row>
    <row r="2460" spans="10:31" ht="15" customHeight="1">
      <c r="J2460" s="75"/>
      <c r="K2460" s="75"/>
      <c r="L2460" s="75"/>
      <c r="M2460" s="75"/>
      <c r="N2460" s="75"/>
      <c r="O2460" s="75"/>
      <c r="P2460" s="75"/>
      <c r="Q2460" s="75"/>
      <c r="R2460" s="75"/>
      <c r="S2460" s="75"/>
      <c r="T2460" s="75"/>
      <c r="U2460" s="75"/>
      <c r="V2460" s="75"/>
      <c r="W2460" s="75"/>
      <c r="X2460" s="75"/>
      <c r="Y2460" s="75"/>
      <c r="Z2460" s="75"/>
      <c r="AA2460" s="75"/>
      <c r="AB2460" s="75"/>
      <c r="AC2460" s="75"/>
      <c r="AD2460" s="75"/>
      <c r="AE2460" s="75"/>
    </row>
    <row r="2461" spans="10:31" ht="15" customHeight="1">
      <c r="J2461" s="75"/>
      <c r="K2461" s="75"/>
      <c r="L2461" s="75"/>
      <c r="M2461" s="75"/>
      <c r="N2461" s="75"/>
      <c r="O2461" s="75"/>
      <c r="P2461" s="75"/>
      <c r="Q2461" s="75"/>
      <c r="R2461" s="75"/>
      <c r="S2461" s="75"/>
      <c r="T2461" s="75"/>
      <c r="U2461" s="75"/>
      <c r="V2461" s="75"/>
      <c r="W2461" s="75"/>
      <c r="X2461" s="75"/>
      <c r="Y2461" s="75"/>
      <c r="Z2461" s="75"/>
      <c r="AA2461" s="75"/>
      <c r="AB2461" s="75"/>
      <c r="AC2461" s="75"/>
      <c r="AD2461" s="75"/>
      <c r="AE2461" s="75"/>
    </row>
    <row r="2462" spans="10:31" ht="15" customHeight="1">
      <c r="J2462" s="75"/>
      <c r="K2462" s="75"/>
      <c r="L2462" s="75"/>
      <c r="M2462" s="75"/>
      <c r="N2462" s="75"/>
      <c r="O2462" s="75"/>
      <c r="P2462" s="75"/>
      <c r="Q2462" s="75"/>
      <c r="R2462" s="75"/>
      <c r="S2462" s="75"/>
      <c r="T2462" s="75"/>
      <c r="U2462" s="75"/>
      <c r="V2462" s="75"/>
      <c r="W2462" s="75"/>
      <c r="X2462" s="75"/>
      <c r="Y2462" s="75"/>
      <c r="Z2462" s="75"/>
      <c r="AA2462" s="75"/>
      <c r="AB2462" s="75"/>
      <c r="AC2462" s="75"/>
      <c r="AD2462" s="75"/>
      <c r="AE2462" s="75"/>
    </row>
    <row r="2463" spans="10:31" ht="15" customHeight="1">
      <c r="J2463" s="75"/>
      <c r="K2463" s="75"/>
      <c r="L2463" s="75"/>
      <c r="M2463" s="75"/>
      <c r="N2463" s="75"/>
      <c r="O2463" s="75"/>
      <c r="P2463" s="75"/>
      <c r="Q2463" s="75"/>
      <c r="R2463" s="75"/>
      <c r="S2463" s="75"/>
      <c r="T2463" s="75"/>
      <c r="U2463" s="75"/>
      <c r="V2463" s="75"/>
      <c r="W2463" s="75"/>
      <c r="X2463" s="75"/>
      <c r="Y2463" s="75"/>
      <c r="Z2463" s="75"/>
      <c r="AA2463" s="75"/>
      <c r="AB2463" s="75"/>
      <c r="AC2463" s="75"/>
      <c r="AD2463" s="75"/>
      <c r="AE2463" s="75"/>
    </row>
    <row r="2464" spans="10:31" ht="15" customHeight="1">
      <c r="J2464" s="75"/>
      <c r="K2464" s="75"/>
      <c r="L2464" s="75"/>
      <c r="M2464" s="75"/>
      <c r="N2464" s="75"/>
      <c r="O2464" s="75"/>
      <c r="P2464" s="75"/>
      <c r="Q2464" s="75"/>
      <c r="R2464" s="75"/>
      <c r="S2464" s="75"/>
      <c r="T2464" s="75"/>
      <c r="U2464" s="75"/>
      <c r="V2464" s="75"/>
      <c r="W2464" s="75"/>
      <c r="X2464" s="75"/>
      <c r="Y2464" s="75"/>
      <c r="Z2464" s="75"/>
      <c r="AA2464" s="75"/>
      <c r="AB2464" s="75"/>
      <c r="AC2464" s="75"/>
      <c r="AD2464" s="75"/>
      <c r="AE2464" s="75"/>
    </row>
    <row r="2465" spans="10:31" ht="15" customHeight="1">
      <c r="J2465" s="75"/>
      <c r="K2465" s="75"/>
      <c r="L2465" s="75"/>
      <c r="M2465" s="75"/>
      <c r="N2465" s="75"/>
      <c r="O2465" s="75"/>
      <c r="P2465" s="75"/>
      <c r="Q2465" s="75"/>
      <c r="R2465" s="75"/>
      <c r="S2465" s="75"/>
      <c r="T2465" s="75"/>
      <c r="U2465" s="75"/>
      <c r="V2465" s="75"/>
      <c r="W2465" s="75"/>
      <c r="X2465" s="75"/>
      <c r="Y2465" s="75"/>
      <c r="Z2465" s="75"/>
      <c r="AA2465" s="75"/>
      <c r="AB2465" s="75"/>
      <c r="AC2465" s="75"/>
      <c r="AD2465" s="75"/>
      <c r="AE2465" s="75"/>
    </row>
    <row r="2466" spans="10:31" ht="15" customHeight="1">
      <c r="J2466" s="75"/>
      <c r="K2466" s="75"/>
      <c r="L2466" s="75"/>
      <c r="M2466" s="75"/>
      <c r="N2466" s="75"/>
      <c r="O2466" s="75"/>
      <c r="P2466" s="75"/>
      <c r="Q2466" s="75"/>
      <c r="R2466" s="75"/>
      <c r="S2466" s="75"/>
      <c r="T2466" s="75"/>
      <c r="U2466" s="75"/>
      <c r="V2466" s="75"/>
      <c r="W2466" s="75"/>
      <c r="X2466" s="75"/>
      <c r="Y2466" s="75"/>
      <c r="Z2466" s="75"/>
      <c r="AA2466" s="75"/>
      <c r="AB2466" s="75"/>
      <c r="AC2466" s="75"/>
      <c r="AD2466" s="75"/>
      <c r="AE2466" s="75"/>
    </row>
    <row r="2467" spans="10:31" ht="15" customHeight="1">
      <c r="J2467" s="75"/>
      <c r="K2467" s="75"/>
      <c r="L2467" s="75"/>
      <c r="M2467" s="75"/>
      <c r="N2467" s="75"/>
      <c r="O2467" s="75"/>
      <c r="P2467" s="75"/>
      <c r="Q2467" s="75"/>
      <c r="R2467" s="75"/>
      <c r="S2467" s="75"/>
      <c r="T2467" s="75"/>
      <c r="U2467" s="75"/>
      <c r="V2467" s="75"/>
      <c r="W2467" s="75"/>
      <c r="X2467" s="75"/>
      <c r="Y2467" s="75"/>
      <c r="Z2467" s="75"/>
      <c r="AA2467" s="75"/>
      <c r="AB2467" s="75"/>
      <c r="AC2467" s="75"/>
      <c r="AD2467" s="75"/>
      <c r="AE2467" s="75"/>
    </row>
    <row r="2468" spans="10:31" ht="15" customHeight="1">
      <c r="J2468" s="75"/>
      <c r="K2468" s="75"/>
      <c r="L2468" s="75"/>
      <c r="M2468" s="75"/>
      <c r="N2468" s="75"/>
      <c r="O2468" s="75"/>
      <c r="P2468" s="75"/>
      <c r="Q2468" s="75"/>
      <c r="R2468" s="75"/>
      <c r="S2468" s="75"/>
      <c r="T2468" s="75"/>
      <c r="U2468" s="75"/>
      <c r="V2468" s="75"/>
      <c r="W2468" s="75"/>
      <c r="X2468" s="75"/>
      <c r="Y2468" s="75"/>
      <c r="Z2468" s="75"/>
      <c r="AA2468" s="75"/>
      <c r="AB2468" s="75"/>
      <c r="AC2468" s="75"/>
      <c r="AD2468" s="75"/>
      <c r="AE2468" s="75"/>
    </row>
    <row r="2469" spans="10:31" ht="15" customHeight="1">
      <c r="J2469" s="75"/>
      <c r="K2469" s="75"/>
      <c r="L2469" s="75"/>
      <c r="M2469" s="75"/>
      <c r="N2469" s="75"/>
      <c r="O2469" s="75"/>
      <c r="P2469" s="75"/>
      <c r="Q2469" s="75"/>
      <c r="R2469" s="75"/>
      <c r="S2469" s="75"/>
      <c r="T2469" s="75"/>
      <c r="U2469" s="75"/>
      <c r="V2469" s="75"/>
      <c r="W2469" s="75"/>
      <c r="X2469" s="75"/>
      <c r="Y2469" s="75"/>
      <c r="Z2469" s="75"/>
      <c r="AA2469" s="75"/>
      <c r="AB2469" s="75"/>
      <c r="AC2469" s="75"/>
      <c r="AD2469" s="75"/>
      <c r="AE2469" s="75"/>
    </row>
    <row r="2470" spans="10:31" ht="15" customHeight="1">
      <c r="J2470" s="75"/>
      <c r="K2470" s="75"/>
      <c r="L2470" s="75"/>
      <c r="M2470" s="75"/>
      <c r="N2470" s="75"/>
      <c r="O2470" s="75"/>
      <c r="P2470" s="75"/>
      <c r="Q2470" s="75"/>
      <c r="R2470" s="75"/>
      <c r="S2470" s="75"/>
      <c r="T2470" s="75"/>
      <c r="U2470" s="75"/>
      <c r="V2470" s="75"/>
      <c r="W2470" s="75"/>
      <c r="X2470" s="75"/>
      <c r="Y2470" s="75"/>
      <c r="Z2470" s="75"/>
      <c r="AA2470" s="75"/>
      <c r="AB2470" s="75"/>
      <c r="AC2470" s="75"/>
      <c r="AD2470" s="75"/>
      <c r="AE2470" s="75"/>
    </row>
    <row r="2471" spans="10:31" ht="15" customHeight="1">
      <c r="J2471" s="75"/>
      <c r="K2471" s="75"/>
      <c r="L2471" s="75"/>
      <c r="M2471" s="75"/>
      <c r="N2471" s="75"/>
      <c r="O2471" s="75"/>
      <c r="P2471" s="75"/>
      <c r="Q2471" s="75"/>
      <c r="R2471" s="75"/>
      <c r="S2471" s="75"/>
      <c r="T2471" s="75"/>
      <c r="U2471" s="75"/>
      <c r="V2471" s="75"/>
      <c r="W2471" s="75"/>
      <c r="X2471" s="75"/>
      <c r="Y2471" s="75"/>
      <c r="Z2471" s="75"/>
      <c r="AA2471" s="75"/>
      <c r="AB2471" s="75"/>
      <c r="AC2471" s="75"/>
      <c r="AD2471" s="75"/>
      <c r="AE2471" s="75"/>
    </row>
    <row r="2472" spans="10:31" ht="15" customHeight="1">
      <c r="J2472" s="75"/>
      <c r="K2472" s="75"/>
      <c r="L2472" s="75"/>
      <c r="M2472" s="75"/>
      <c r="N2472" s="75"/>
      <c r="O2472" s="75"/>
      <c r="P2472" s="75"/>
      <c r="Q2472" s="75"/>
      <c r="R2472" s="75"/>
      <c r="S2472" s="75"/>
      <c r="T2472" s="75"/>
      <c r="U2472" s="75"/>
      <c r="V2472" s="75"/>
      <c r="W2472" s="75"/>
      <c r="X2472" s="75"/>
      <c r="Y2472" s="75"/>
      <c r="Z2472" s="75"/>
      <c r="AA2472" s="75"/>
      <c r="AB2472" s="75"/>
      <c r="AC2472" s="75"/>
      <c r="AD2472" s="75"/>
      <c r="AE2472" s="75"/>
    </row>
    <row r="2473" spans="10:31" ht="15" customHeight="1">
      <c r="J2473" s="75"/>
      <c r="K2473" s="75"/>
      <c r="L2473" s="75"/>
      <c r="M2473" s="75"/>
      <c r="N2473" s="75"/>
      <c r="O2473" s="75"/>
      <c r="P2473" s="75"/>
      <c r="Q2473" s="75"/>
      <c r="R2473" s="75"/>
      <c r="S2473" s="75"/>
      <c r="T2473" s="75"/>
      <c r="U2473" s="75"/>
      <c r="V2473" s="75"/>
      <c r="W2473" s="75"/>
      <c r="X2473" s="75"/>
      <c r="Y2473" s="75"/>
      <c r="Z2473" s="75"/>
      <c r="AA2473" s="75"/>
      <c r="AB2473" s="75"/>
      <c r="AC2473" s="75"/>
      <c r="AD2473" s="75"/>
      <c r="AE2473" s="75"/>
    </row>
    <row r="2474" spans="10:31" ht="15" customHeight="1">
      <c r="J2474" s="75"/>
      <c r="K2474" s="75"/>
      <c r="L2474" s="75"/>
      <c r="M2474" s="75"/>
      <c r="N2474" s="75"/>
      <c r="O2474" s="75"/>
      <c r="P2474" s="75"/>
      <c r="Q2474" s="75"/>
      <c r="R2474" s="75"/>
      <c r="S2474" s="75"/>
      <c r="T2474" s="75"/>
      <c r="U2474" s="75"/>
      <c r="V2474" s="75"/>
      <c r="W2474" s="75"/>
      <c r="X2474" s="75"/>
      <c r="Y2474" s="75"/>
      <c r="Z2474" s="75"/>
      <c r="AA2474" s="75"/>
      <c r="AB2474" s="75"/>
      <c r="AC2474" s="75"/>
      <c r="AD2474" s="75"/>
      <c r="AE2474" s="75"/>
    </row>
    <row r="2475" spans="10:31" ht="15" customHeight="1">
      <c r="J2475" s="75"/>
      <c r="K2475" s="75"/>
      <c r="L2475" s="75"/>
      <c r="M2475" s="75"/>
      <c r="N2475" s="75"/>
      <c r="O2475" s="75"/>
      <c r="P2475" s="75"/>
      <c r="Q2475" s="75"/>
      <c r="R2475" s="75"/>
      <c r="S2475" s="75"/>
      <c r="T2475" s="75"/>
      <c r="U2475" s="75"/>
      <c r="V2475" s="75"/>
      <c r="W2475" s="75"/>
      <c r="X2475" s="75"/>
      <c r="Y2475" s="75"/>
      <c r="Z2475" s="75"/>
      <c r="AA2475" s="75"/>
      <c r="AB2475" s="75"/>
      <c r="AC2475" s="75"/>
      <c r="AD2475" s="75"/>
      <c r="AE2475" s="75"/>
    </row>
    <row r="2476" spans="10:31" ht="15" customHeight="1">
      <c r="J2476" s="75"/>
      <c r="K2476" s="75"/>
      <c r="L2476" s="75"/>
      <c r="M2476" s="75"/>
      <c r="N2476" s="75"/>
      <c r="O2476" s="75"/>
      <c r="P2476" s="75"/>
      <c r="Q2476" s="75"/>
      <c r="R2476" s="75"/>
      <c r="S2476" s="75"/>
      <c r="T2476" s="75"/>
      <c r="U2476" s="75"/>
      <c r="V2476" s="75"/>
      <c r="W2476" s="75"/>
      <c r="X2476" s="75"/>
      <c r="Y2476" s="75"/>
      <c r="Z2476" s="75"/>
      <c r="AA2476" s="75"/>
      <c r="AB2476" s="75"/>
      <c r="AC2476" s="75"/>
      <c r="AD2476" s="75"/>
      <c r="AE2476" s="75"/>
    </row>
    <row r="2477" spans="10:31" ht="15" customHeight="1">
      <c r="J2477" s="75"/>
      <c r="K2477" s="75"/>
      <c r="L2477" s="75"/>
      <c r="M2477" s="75"/>
      <c r="N2477" s="75"/>
      <c r="O2477" s="75"/>
      <c r="P2477" s="75"/>
      <c r="Q2477" s="75"/>
      <c r="R2477" s="75"/>
      <c r="S2477" s="75"/>
      <c r="T2477" s="75"/>
      <c r="U2477" s="75"/>
      <c r="V2477" s="75"/>
      <c r="W2477" s="75"/>
      <c r="X2477" s="75"/>
      <c r="Y2477" s="75"/>
      <c r="Z2477" s="75"/>
      <c r="AA2477" s="75"/>
      <c r="AB2477" s="75"/>
      <c r="AC2477" s="75"/>
      <c r="AD2477" s="75"/>
      <c r="AE2477" s="75"/>
    </row>
    <row r="2478" spans="10:31" ht="15" customHeight="1">
      <c r="J2478" s="75"/>
      <c r="K2478" s="75"/>
      <c r="L2478" s="75"/>
      <c r="M2478" s="75"/>
      <c r="N2478" s="75"/>
      <c r="O2478" s="75"/>
      <c r="P2478" s="75"/>
      <c r="Q2478" s="75"/>
      <c r="R2478" s="75"/>
      <c r="S2478" s="75"/>
      <c r="T2478" s="75"/>
      <c r="U2478" s="75"/>
      <c r="V2478" s="75"/>
      <c r="W2478" s="75"/>
      <c r="X2478" s="75"/>
      <c r="Y2478" s="75"/>
      <c r="Z2478" s="75"/>
      <c r="AA2478" s="75"/>
      <c r="AB2478" s="75"/>
      <c r="AC2478" s="75"/>
      <c r="AD2478" s="75"/>
      <c r="AE2478" s="75"/>
    </row>
    <row r="2479" spans="10:31" ht="15" customHeight="1">
      <c r="J2479" s="75"/>
      <c r="K2479" s="75"/>
      <c r="L2479" s="75"/>
      <c r="M2479" s="75"/>
      <c r="N2479" s="75"/>
      <c r="O2479" s="75"/>
      <c r="P2479" s="75"/>
      <c r="Q2479" s="75"/>
      <c r="R2479" s="75"/>
      <c r="S2479" s="75"/>
      <c r="T2479" s="75"/>
      <c r="U2479" s="75"/>
      <c r="V2479" s="75"/>
      <c r="W2479" s="75"/>
      <c r="X2479" s="75"/>
      <c r="Y2479" s="75"/>
      <c r="Z2479" s="75"/>
      <c r="AA2479" s="75"/>
      <c r="AB2479" s="75"/>
      <c r="AC2479" s="75"/>
      <c r="AD2479" s="75"/>
      <c r="AE2479" s="75"/>
    </row>
    <row r="2480" spans="10:31" ht="15" customHeight="1">
      <c r="J2480" s="75"/>
      <c r="K2480" s="75"/>
      <c r="L2480" s="75"/>
      <c r="M2480" s="75"/>
      <c r="N2480" s="75"/>
      <c r="O2480" s="75"/>
      <c r="P2480" s="75"/>
      <c r="Q2480" s="75"/>
      <c r="R2480" s="75"/>
      <c r="S2480" s="75"/>
      <c r="T2480" s="75"/>
      <c r="U2480" s="75"/>
      <c r="V2480" s="75"/>
      <c r="W2480" s="75"/>
      <c r="X2480" s="75"/>
      <c r="Y2480" s="75"/>
      <c r="Z2480" s="75"/>
      <c r="AA2480" s="75"/>
      <c r="AB2480" s="75"/>
      <c r="AC2480" s="75"/>
      <c r="AD2480" s="75"/>
      <c r="AE2480" s="75"/>
    </row>
    <row r="2481" spans="10:31" ht="15" customHeight="1">
      <c r="J2481" s="75"/>
      <c r="K2481" s="75"/>
      <c r="L2481" s="75"/>
      <c r="M2481" s="75"/>
      <c r="N2481" s="75"/>
      <c r="O2481" s="75"/>
      <c r="P2481" s="75"/>
      <c r="Q2481" s="75"/>
      <c r="R2481" s="75"/>
      <c r="S2481" s="75"/>
      <c r="T2481" s="75"/>
      <c r="U2481" s="75"/>
      <c r="V2481" s="75"/>
      <c r="W2481" s="75"/>
      <c r="X2481" s="75"/>
      <c r="Y2481" s="75"/>
      <c r="Z2481" s="75"/>
      <c r="AA2481" s="75"/>
      <c r="AB2481" s="75"/>
      <c r="AC2481" s="75"/>
      <c r="AD2481" s="75"/>
      <c r="AE2481" s="75"/>
    </row>
    <row r="2482" spans="10:31" ht="15" customHeight="1">
      <c r="J2482" s="75"/>
      <c r="K2482" s="75"/>
      <c r="L2482" s="75"/>
      <c r="M2482" s="75"/>
      <c r="N2482" s="75"/>
      <c r="O2482" s="75"/>
      <c r="P2482" s="75"/>
      <c r="Q2482" s="75"/>
      <c r="R2482" s="75"/>
      <c r="S2482" s="75"/>
      <c r="T2482" s="75"/>
      <c r="U2482" s="75"/>
      <c r="V2482" s="75"/>
      <c r="W2482" s="75"/>
      <c r="X2482" s="75"/>
      <c r="Y2482" s="75"/>
      <c r="Z2482" s="75"/>
      <c r="AA2482" s="75"/>
      <c r="AB2482" s="75"/>
      <c r="AC2482" s="75"/>
      <c r="AD2482" s="75"/>
      <c r="AE2482" s="75"/>
    </row>
    <row r="2483" spans="10:31" ht="15" customHeight="1">
      <c r="J2483" s="75"/>
      <c r="K2483" s="75"/>
      <c r="L2483" s="75"/>
      <c r="M2483" s="75"/>
      <c r="N2483" s="75"/>
      <c r="O2483" s="75"/>
      <c r="P2483" s="75"/>
      <c r="Q2483" s="75"/>
      <c r="R2483" s="75"/>
      <c r="S2483" s="75"/>
      <c r="T2483" s="75"/>
      <c r="U2483" s="75"/>
      <c r="V2483" s="75"/>
      <c r="W2483" s="75"/>
      <c r="X2483" s="75"/>
      <c r="Y2483" s="75"/>
      <c r="Z2483" s="75"/>
      <c r="AA2483" s="75"/>
      <c r="AB2483" s="75"/>
      <c r="AC2483" s="75"/>
      <c r="AD2483" s="75"/>
      <c r="AE2483" s="75"/>
    </row>
    <row r="2484" spans="10:31" ht="15" customHeight="1">
      <c r="J2484" s="75"/>
      <c r="K2484" s="75"/>
      <c r="L2484" s="75"/>
      <c r="M2484" s="75"/>
      <c r="N2484" s="75"/>
      <c r="O2484" s="75"/>
      <c r="P2484" s="75"/>
      <c r="Q2484" s="75"/>
      <c r="R2484" s="75"/>
      <c r="S2484" s="75"/>
      <c r="T2484" s="75"/>
      <c r="U2484" s="75"/>
      <c r="V2484" s="75"/>
      <c r="W2484" s="75"/>
      <c r="X2484" s="75"/>
      <c r="Y2484" s="75"/>
      <c r="Z2484" s="75"/>
      <c r="AA2484" s="75"/>
      <c r="AB2484" s="75"/>
      <c r="AC2484" s="75"/>
      <c r="AD2484" s="75"/>
      <c r="AE2484" s="75"/>
    </row>
    <row r="2485" spans="10:31" ht="15" customHeight="1">
      <c r="J2485" s="75"/>
      <c r="K2485" s="75"/>
      <c r="L2485" s="75"/>
      <c r="M2485" s="75"/>
      <c r="N2485" s="75"/>
      <c r="O2485" s="75"/>
      <c r="P2485" s="75"/>
      <c r="Q2485" s="75"/>
      <c r="R2485" s="75"/>
      <c r="S2485" s="75"/>
      <c r="T2485" s="75"/>
      <c r="U2485" s="75"/>
      <c r="V2485" s="75"/>
      <c r="W2485" s="75"/>
      <c r="X2485" s="75"/>
      <c r="Y2485" s="75"/>
      <c r="Z2485" s="75"/>
      <c r="AA2485" s="75"/>
      <c r="AB2485" s="75"/>
      <c r="AC2485" s="75"/>
      <c r="AD2485" s="75"/>
      <c r="AE2485" s="75"/>
    </row>
    <row r="2486" spans="10:31" ht="15" customHeight="1">
      <c r="J2486" s="75"/>
      <c r="K2486" s="75"/>
      <c r="L2486" s="75"/>
      <c r="M2486" s="75"/>
      <c r="N2486" s="75"/>
      <c r="O2486" s="75"/>
      <c r="P2486" s="75"/>
      <c r="Q2486" s="75"/>
      <c r="R2486" s="75"/>
      <c r="S2486" s="75"/>
      <c r="T2486" s="75"/>
      <c r="U2486" s="75"/>
      <c r="V2486" s="75"/>
      <c r="W2486" s="75"/>
      <c r="X2486" s="75"/>
      <c r="Y2486" s="75"/>
      <c r="Z2486" s="75"/>
      <c r="AA2486" s="75"/>
      <c r="AB2486" s="75"/>
      <c r="AC2486" s="75"/>
      <c r="AD2486" s="75"/>
      <c r="AE2486" s="75"/>
    </row>
    <row r="2487" spans="10:31" ht="15" customHeight="1">
      <c r="J2487" s="75"/>
      <c r="K2487" s="75"/>
      <c r="L2487" s="75"/>
      <c r="M2487" s="75"/>
      <c r="N2487" s="75"/>
      <c r="O2487" s="75"/>
      <c r="P2487" s="75"/>
      <c r="Q2487" s="75"/>
      <c r="R2487" s="75"/>
      <c r="S2487" s="75"/>
      <c r="T2487" s="75"/>
      <c r="U2487" s="75"/>
      <c r="V2487" s="75"/>
      <c r="W2487" s="75"/>
      <c r="X2487" s="75"/>
      <c r="Y2487" s="75"/>
      <c r="Z2487" s="75"/>
      <c r="AA2487" s="75"/>
      <c r="AB2487" s="75"/>
      <c r="AC2487" s="75"/>
      <c r="AD2487" s="75"/>
      <c r="AE2487" s="75"/>
    </row>
    <row r="2488" spans="10:31" ht="15" customHeight="1">
      <c r="J2488" s="75"/>
      <c r="K2488" s="75"/>
      <c r="L2488" s="75"/>
      <c r="M2488" s="75"/>
      <c r="N2488" s="75"/>
      <c r="O2488" s="75"/>
      <c r="P2488" s="75"/>
      <c r="Q2488" s="75"/>
      <c r="R2488" s="75"/>
      <c r="S2488" s="75"/>
      <c r="T2488" s="75"/>
      <c r="U2488" s="75"/>
      <c r="V2488" s="75"/>
      <c r="W2488" s="75"/>
      <c r="X2488" s="75"/>
      <c r="Y2488" s="75"/>
      <c r="Z2488" s="75"/>
      <c r="AA2488" s="75"/>
      <c r="AB2488" s="75"/>
      <c r="AC2488" s="75"/>
      <c r="AD2488" s="75"/>
      <c r="AE2488" s="75"/>
    </row>
    <row r="2489" spans="10:31" ht="15" customHeight="1">
      <c r="J2489" s="75"/>
      <c r="K2489" s="75"/>
      <c r="L2489" s="75"/>
      <c r="M2489" s="75"/>
      <c r="N2489" s="75"/>
      <c r="O2489" s="75"/>
      <c r="P2489" s="75"/>
      <c r="Q2489" s="75"/>
      <c r="R2489" s="75"/>
      <c r="S2489" s="75"/>
      <c r="T2489" s="75"/>
      <c r="U2489" s="75"/>
      <c r="V2489" s="75"/>
      <c r="W2489" s="75"/>
      <c r="X2489" s="75"/>
      <c r="Y2489" s="75"/>
      <c r="Z2489" s="75"/>
      <c r="AA2489" s="75"/>
      <c r="AB2489" s="75"/>
      <c r="AC2489" s="75"/>
      <c r="AD2489" s="75"/>
      <c r="AE2489" s="75"/>
    </row>
    <row r="2490" spans="10:31" ht="15" customHeight="1">
      <c r="J2490" s="75"/>
      <c r="K2490" s="75"/>
      <c r="L2490" s="75"/>
      <c r="M2490" s="75"/>
      <c r="N2490" s="75"/>
      <c r="O2490" s="75"/>
      <c r="P2490" s="75"/>
      <c r="Q2490" s="75"/>
      <c r="R2490" s="75"/>
      <c r="S2490" s="75"/>
      <c r="T2490" s="75"/>
      <c r="U2490" s="75"/>
      <c r="V2490" s="75"/>
      <c r="W2490" s="75"/>
      <c r="X2490" s="75"/>
      <c r="Y2490" s="75"/>
      <c r="Z2490" s="75"/>
      <c r="AA2490" s="75"/>
      <c r="AB2490" s="75"/>
      <c r="AC2490" s="75"/>
      <c r="AD2490" s="75"/>
      <c r="AE2490" s="75"/>
    </row>
    <row r="2491" spans="10:31" ht="15" customHeight="1">
      <c r="J2491" s="75"/>
      <c r="K2491" s="75"/>
      <c r="L2491" s="75"/>
      <c r="M2491" s="75"/>
      <c r="N2491" s="75"/>
      <c r="O2491" s="75"/>
      <c r="P2491" s="75"/>
      <c r="Q2491" s="75"/>
      <c r="R2491" s="75"/>
      <c r="S2491" s="75"/>
      <c r="T2491" s="75"/>
      <c r="U2491" s="75"/>
      <c r="V2491" s="75"/>
      <c r="W2491" s="75"/>
      <c r="X2491" s="75"/>
      <c r="Y2491" s="75"/>
      <c r="Z2491" s="75"/>
      <c r="AA2491" s="75"/>
      <c r="AB2491" s="75"/>
      <c r="AC2491" s="75"/>
      <c r="AD2491" s="75"/>
      <c r="AE2491" s="75"/>
    </row>
    <row r="2492" spans="10:31" ht="15" customHeight="1">
      <c r="J2492" s="75"/>
      <c r="K2492" s="75"/>
      <c r="L2492" s="75"/>
      <c r="M2492" s="75"/>
      <c r="N2492" s="75"/>
      <c r="O2492" s="75"/>
      <c r="P2492" s="75"/>
      <c r="Q2492" s="75"/>
      <c r="R2492" s="75"/>
      <c r="S2492" s="75"/>
      <c r="T2492" s="75"/>
      <c r="U2492" s="75"/>
      <c r="V2492" s="75"/>
      <c r="W2492" s="75"/>
      <c r="X2492" s="75"/>
      <c r="Y2492" s="75"/>
      <c r="Z2492" s="75"/>
      <c r="AA2492" s="75"/>
      <c r="AB2492" s="75"/>
      <c r="AC2492" s="75"/>
      <c r="AD2492" s="75"/>
      <c r="AE2492" s="75"/>
    </row>
    <row r="2493" spans="10:31" ht="15" customHeight="1">
      <c r="J2493" s="75"/>
      <c r="K2493" s="75"/>
      <c r="L2493" s="75"/>
      <c r="M2493" s="75"/>
      <c r="N2493" s="75"/>
      <c r="O2493" s="75"/>
      <c r="P2493" s="75"/>
      <c r="Q2493" s="75"/>
      <c r="R2493" s="75"/>
      <c r="S2493" s="75"/>
      <c r="T2493" s="75"/>
      <c r="U2493" s="75"/>
      <c r="V2493" s="75"/>
      <c r="W2493" s="75"/>
      <c r="X2493" s="75"/>
      <c r="Y2493" s="75"/>
      <c r="Z2493" s="75"/>
      <c r="AA2493" s="75"/>
      <c r="AB2493" s="75"/>
      <c r="AC2493" s="75"/>
      <c r="AD2493" s="75"/>
      <c r="AE2493" s="75"/>
    </row>
    <row r="2494" spans="10:31" ht="15" customHeight="1">
      <c r="J2494" s="75"/>
      <c r="K2494" s="75"/>
      <c r="L2494" s="75"/>
      <c r="M2494" s="75"/>
      <c r="N2494" s="75"/>
      <c r="O2494" s="75"/>
      <c r="P2494" s="75"/>
      <c r="Q2494" s="75"/>
      <c r="R2494" s="75"/>
      <c r="S2494" s="75"/>
      <c r="T2494" s="75"/>
      <c r="U2494" s="75"/>
      <c r="V2494" s="75"/>
      <c r="W2494" s="75"/>
      <c r="X2494" s="75"/>
      <c r="Y2494" s="75"/>
      <c r="Z2494" s="75"/>
      <c r="AA2494" s="75"/>
      <c r="AB2494" s="75"/>
      <c r="AC2494" s="75"/>
      <c r="AD2494" s="75"/>
      <c r="AE2494" s="75"/>
    </row>
    <row r="2495" spans="10:31" ht="15" customHeight="1">
      <c r="J2495" s="75"/>
      <c r="K2495" s="75"/>
      <c r="L2495" s="75"/>
      <c r="M2495" s="75"/>
      <c r="N2495" s="75"/>
      <c r="O2495" s="75"/>
      <c r="P2495" s="75"/>
      <c r="Q2495" s="75"/>
      <c r="R2495" s="75"/>
      <c r="S2495" s="75"/>
      <c r="T2495" s="75"/>
      <c r="U2495" s="75"/>
      <c r="V2495" s="75"/>
      <c r="W2495" s="75"/>
      <c r="X2495" s="75"/>
      <c r="Y2495" s="75"/>
      <c r="Z2495" s="75"/>
      <c r="AA2495" s="75"/>
      <c r="AB2495" s="75"/>
      <c r="AC2495" s="75"/>
      <c r="AD2495" s="75"/>
      <c r="AE2495" s="75"/>
    </row>
    <row r="2496" spans="10:31" ht="15" customHeight="1">
      <c r="J2496" s="75"/>
      <c r="K2496" s="75"/>
      <c r="L2496" s="75"/>
      <c r="M2496" s="75"/>
      <c r="N2496" s="75"/>
      <c r="O2496" s="75"/>
      <c r="P2496" s="75"/>
      <c r="Q2496" s="75"/>
      <c r="R2496" s="75"/>
      <c r="S2496" s="75"/>
      <c r="T2496" s="75"/>
      <c r="U2496" s="75"/>
      <c r="V2496" s="75"/>
      <c r="W2496" s="75"/>
      <c r="X2496" s="75"/>
      <c r="Y2496" s="75"/>
      <c r="Z2496" s="75"/>
      <c r="AA2496" s="75"/>
      <c r="AB2496" s="75"/>
      <c r="AC2496" s="75"/>
      <c r="AD2496" s="75"/>
      <c r="AE2496" s="75"/>
    </row>
    <row r="2497" spans="10:31" ht="15" customHeight="1">
      <c r="J2497" s="75"/>
      <c r="K2497" s="75"/>
      <c r="L2497" s="75"/>
      <c r="M2497" s="75"/>
      <c r="N2497" s="75"/>
      <c r="O2497" s="75"/>
      <c r="P2497" s="75"/>
      <c r="Q2497" s="75"/>
      <c r="R2497" s="75"/>
      <c r="S2497" s="75"/>
      <c r="T2497" s="75"/>
      <c r="U2497" s="75"/>
      <c r="V2497" s="75"/>
      <c r="W2497" s="75"/>
      <c r="X2497" s="75"/>
      <c r="Y2497" s="75"/>
      <c r="Z2497" s="75"/>
      <c r="AA2497" s="75"/>
      <c r="AB2497" s="75"/>
      <c r="AC2497" s="75"/>
      <c r="AD2497" s="75"/>
      <c r="AE2497" s="75"/>
    </row>
    <row r="2498" spans="10:31" ht="15" customHeight="1">
      <c r="J2498" s="75"/>
      <c r="K2498" s="75"/>
      <c r="L2498" s="75"/>
      <c r="M2498" s="75"/>
      <c r="N2498" s="75"/>
      <c r="O2498" s="75"/>
      <c r="P2498" s="75"/>
      <c r="Q2498" s="75"/>
      <c r="R2498" s="75"/>
      <c r="S2498" s="75"/>
      <c r="T2498" s="75"/>
      <c r="U2498" s="75"/>
      <c r="V2498" s="75"/>
      <c r="W2498" s="75"/>
      <c r="X2498" s="75"/>
      <c r="Y2498" s="75"/>
      <c r="Z2498" s="75"/>
      <c r="AA2498" s="75"/>
      <c r="AB2498" s="75"/>
      <c r="AC2498" s="75"/>
      <c r="AD2498" s="75"/>
      <c r="AE2498" s="75"/>
    </row>
    <row r="2499" spans="10:31" ht="15" customHeight="1">
      <c r="J2499" s="75"/>
      <c r="K2499" s="75"/>
      <c r="L2499" s="75"/>
      <c r="M2499" s="75"/>
      <c r="N2499" s="75"/>
      <c r="O2499" s="75"/>
      <c r="P2499" s="75"/>
      <c r="Q2499" s="75"/>
      <c r="R2499" s="75"/>
      <c r="S2499" s="75"/>
      <c r="T2499" s="75"/>
      <c r="U2499" s="75"/>
      <c r="V2499" s="75"/>
      <c r="W2499" s="75"/>
      <c r="X2499" s="75"/>
      <c r="Y2499" s="75"/>
      <c r="Z2499" s="75"/>
      <c r="AA2499" s="75"/>
      <c r="AB2499" s="75"/>
      <c r="AC2499" s="75"/>
      <c r="AD2499" s="75"/>
      <c r="AE2499" s="75"/>
    </row>
    <row r="2500" spans="10:31" ht="15" customHeight="1">
      <c r="J2500" s="75"/>
      <c r="K2500" s="75"/>
      <c r="L2500" s="75"/>
      <c r="M2500" s="75"/>
      <c r="N2500" s="75"/>
      <c r="O2500" s="75"/>
      <c r="P2500" s="75"/>
      <c r="Q2500" s="75"/>
      <c r="R2500" s="75"/>
      <c r="S2500" s="75"/>
      <c r="T2500" s="75"/>
      <c r="U2500" s="75"/>
      <c r="V2500" s="75"/>
      <c r="W2500" s="75"/>
      <c r="X2500" s="75"/>
      <c r="Y2500" s="75"/>
      <c r="Z2500" s="75"/>
      <c r="AA2500" s="75"/>
      <c r="AB2500" s="75"/>
      <c r="AC2500" s="75"/>
      <c r="AD2500" s="75"/>
      <c r="AE2500" s="75"/>
    </row>
    <row r="2501" spans="10:31" ht="15" customHeight="1">
      <c r="J2501" s="75"/>
      <c r="K2501" s="75"/>
      <c r="L2501" s="75"/>
      <c r="M2501" s="75"/>
      <c r="N2501" s="75"/>
      <c r="O2501" s="75"/>
      <c r="P2501" s="75"/>
      <c r="Q2501" s="75"/>
      <c r="R2501" s="75"/>
      <c r="S2501" s="75"/>
      <c r="T2501" s="75"/>
      <c r="U2501" s="75"/>
      <c r="V2501" s="75"/>
      <c r="W2501" s="75"/>
      <c r="X2501" s="75"/>
      <c r="Y2501" s="75"/>
      <c r="Z2501" s="75"/>
      <c r="AA2501" s="75"/>
      <c r="AB2501" s="75"/>
      <c r="AC2501" s="75"/>
      <c r="AD2501" s="75"/>
      <c r="AE2501" s="75"/>
    </row>
    <row r="2502" spans="10:31" ht="15" customHeight="1">
      <c r="J2502" s="75"/>
      <c r="K2502" s="75"/>
      <c r="L2502" s="75"/>
      <c r="M2502" s="75"/>
      <c r="N2502" s="75"/>
      <c r="O2502" s="75"/>
      <c r="P2502" s="75"/>
      <c r="Q2502" s="75"/>
      <c r="R2502" s="75"/>
      <c r="S2502" s="75"/>
      <c r="T2502" s="75"/>
      <c r="U2502" s="75"/>
      <c r="V2502" s="75"/>
      <c r="W2502" s="75"/>
      <c r="X2502" s="75"/>
      <c r="Y2502" s="75"/>
      <c r="Z2502" s="75"/>
      <c r="AA2502" s="75"/>
      <c r="AB2502" s="75"/>
      <c r="AC2502" s="75"/>
      <c r="AD2502" s="75"/>
      <c r="AE2502" s="75"/>
    </row>
    <row r="2503" spans="10:31" ht="15" customHeight="1">
      <c r="J2503" s="75"/>
      <c r="K2503" s="75"/>
      <c r="L2503" s="75"/>
      <c r="M2503" s="75"/>
      <c r="N2503" s="75"/>
      <c r="O2503" s="75"/>
      <c r="P2503" s="75"/>
      <c r="Q2503" s="75"/>
      <c r="R2503" s="75"/>
      <c r="S2503" s="75"/>
      <c r="T2503" s="75"/>
      <c r="U2503" s="75"/>
      <c r="V2503" s="75"/>
      <c r="W2503" s="75"/>
      <c r="X2503" s="75"/>
      <c r="Y2503" s="75"/>
      <c r="Z2503" s="75"/>
      <c r="AA2503" s="75"/>
      <c r="AB2503" s="75"/>
      <c r="AC2503" s="75"/>
      <c r="AD2503" s="75"/>
      <c r="AE2503" s="75"/>
    </row>
    <row r="2504" spans="10:31" ht="15" customHeight="1">
      <c r="J2504" s="75"/>
      <c r="K2504" s="75"/>
      <c r="L2504" s="75"/>
      <c r="M2504" s="75"/>
      <c r="N2504" s="75"/>
      <c r="O2504" s="75"/>
      <c r="P2504" s="75"/>
      <c r="Q2504" s="75"/>
      <c r="R2504" s="75"/>
      <c r="S2504" s="75"/>
      <c r="T2504" s="75"/>
      <c r="U2504" s="75"/>
      <c r="V2504" s="75"/>
      <c r="W2504" s="75"/>
      <c r="X2504" s="75"/>
      <c r="Y2504" s="75"/>
      <c r="Z2504" s="75"/>
      <c r="AA2504" s="75"/>
      <c r="AB2504" s="75"/>
      <c r="AC2504" s="75"/>
      <c r="AD2504" s="75"/>
      <c r="AE2504" s="75"/>
    </row>
    <row r="2505" spans="10:31" ht="15" customHeight="1">
      <c r="J2505" s="75"/>
      <c r="K2505" s="75"/>
      <c r="L2505" s="75"/>
      <c r="M2505" s="75"/>
      <c r="N2505" s="75"/>
      <c r="O2505" s="75"/>
      <c r="P2505" s="75"/>
      <c r="Q2505" s="75"/>
      <c r="R2505" s="75"/>
      <c r="S2505" s="75"/>
      <c r="T2505" s="75"/>
      <c r="U2505" s="75"/>
      <c r="V2505" s="75"/>
      <c r="W2505" s="75"/>
      <c r="X2505" s="75"/>
      <c r="Y2505" s="75"/>
      <c r="Z2505" s="75"/>
      <c r="AA2505" s="75"/>
      <c r="AB2505" s="75"/>
      <c r="AC2505" s="75"/>
      <c r="AD2505" s="75"/>
      <c r="AE2505" s="75"/>
    </row>
    <row r="2506" spans="10:31" ht="15" customHeight="1">
      <c r="J2506" s="75"/>
      <c r="K2506" s="75"/>
      <c r="L2506" s="75"/>
      <c r="M2506" s="75"/>
      <c r="N2506" s="75"/>
      <c r="O2506" s="75"/>
      <c r="P2506" s="75"/>
      <c r="Q2506" s="75"/>
      <c r="R2506" s="75"/>
      <c r="S2506" s="75"/>
      <c r="T2506" s="75"/>
      <c r="U2506" s="75"/>
      <c r="V2506" s="75"/>
      <c r="W2506" s="75"/>
      <c r="X2506" s="75"/>
      <c r="Y2506" s="75"/>
      <c r="Z2506" s="75"/>
      <c r="AA2506" s="75"/>
      <c r="AB2506" s="75"/>
      <c r="AC2506" s="75"/>
      <c r="AD2506" s="75"/>
      <c r="AE2506" s="75"/>
    </row>
    <row r="2507" spans="10:31" ht="15" customHeight="1">
      <c r="J2507" s="75"/>
      <c r="K2507" s="75"/>
      <c r="L2507" s="75"/>
      <c r="M2507" s="75"/>
      <c r="N2507" s="75"/>
      <c r="O2507" s="75"/>
      <c r="P2507" s="75"/>
      <c r="Q2507" s="75"/>
      <c r="R2507" s="75"/>
      <c r="S2507" s="75"/>
      <c r="T2507" s="75"/>
      <c r="U2507" s="75"/>
      <c r="V2507" s="75"/>
      <c r="W2507" s="75"/>
      <c r="X2507" s="75"/>
      <c r="Y2507" s="75"/>
      <c r="Z2507" s="75"/>
      <c r="AA2507" s="75"/>
      <c r="AB2507" s="75"/>
      <c r="AC2507" s="75"/>
      <c r="AD2507" s="75"/>
      <c r="AE2507" s="75"/>
    </row>
    <row r="2508" spans="10:31" ht="15" customHeight="1">
      <c r="J2508" s="75"/>
      <c r="K2508" s="75"/>
      <c r="L2508" s="75"/>
      <c r="M2508" s="75"/>
      <c r="N2508" s="75"/>
      <c r="O2508" s="75"/>
      <c r="P2508" s="75"/>
      <c r="Q2508" s="75"/>
      <c r="R2508" s="75"/>
      <c r="S2508" s="75"/>
      <c r="T2508" s="75"/>
      <c r="U2508" s="75"/>
      <c r="V2508" s="75"/>
      <c r="W2508" s="75"/>
      <c r="X2508" s="75"/>
      <c r="Y2508" s="75"/>
      <c r="Z2508" s="75"/>
      <c r="AA2508" s="75"/>
      <c r="AB2508" s="75"/>
      <c r="AC2508" s="75"/>
      <c r="AD2508" s="75"/>
      <c r="AE2508" s="75"/>
    </row>
    <row r="2509" spans="10:31" ht="15" customHeight="1">
      <c r="J2509" s="75"/>
      <c r="K2509" s="75"/>
      <c r="L2509" s="75"/>
      <c r="M2509" s="75"/>
      <c r="N2509" s="75"/>
      <c r="O2509" s="75"/>
      <c r="P2509" s="75"/>
      <c r="Q2509" s="75"/>
      <c r="R2509" s="75"/>
      <c r="S2509" s="75"/>
      <c r="T2509" s="75"/>
      <c r="U2509" s="75"/>
      <c r="V2509" s="75"/>
      <c r="W2509" s="75"/>
      <c r="X2509" s="75"/>
      <c r="Y2509" s="75"/>
      <c r="Z2509" s="75"/>
      <c r="AA2509" s="75"/>
      <c r="AB2509" s="75"/>
      <c r="AC2509" s="75"/>
      <c r="AD2509" s="75"/>
      <c r="AE2509" s="75"/>
    </row>
    <row r="2510" spans="10:31" ht="15" customHeight="1">
      <c r="J2510" s="75"/>
      <c r="K2510" s="75"/>
      <c r="L2510" s="75"/>
      <c r="M2510" s="75"/>
      <c r="N2510" s="75"/>
      <c r="O2510" s="75"/>
      <c r="P2510" s="75"/>
      <c r="Q2510" s="75"/>
      <c r="R2510" s="75"/>
      <c r="S2510" s="75"/>
      <c r="T2510" s="75"/>
      <c r="U2510" s="75"/>
      <c r="V2510" s="75"/>
      <c r="W2510" s="75"/>
      <c r="X2510" s="75"/>
      <c r="Y2510" s="75"/>
      <c r="Z2510" s="75"/>
      <c r="AA2510" s="75"/>
      <c r="AB2510" s="75"/>
      <c r="AC2510" s="75"/>
      <c r="AD2510" s="75"/>
      <c r="AE2510" s="75"/>
    </row>
    <row r="2511" spans="10:31" ht="15" customHeight="1">
      <c r="J2511" s="75"/>
      <c r="K2511" s="75"/>
      <c r="L2511" s="75"/>
      <c r="M2511" s="75"/>
      <c r="N2511" s="75"/>
      <c r="O2511" s="75"/>
      <c r="P2511" s="75"/>
      <c r="Q2511" s="75"/>
      <c r="R2511" s="75"/>
      <c r="S2511" s="75"/>
      <c r="T2511" s="75"/>
      <c r="U2511" s="75"/>
      <c r="V2511" s="75"/>
      <c r="W2511" s="75"/>
      <c r="X2511" s="75"/>
      <c r="Y2511" s="75"/>
      <c r="Z2511" s="75"/>
      <c r="AA2511" s="75"/>
      <c r="AB2511" s="75"/>
      <c r="AC2511" s="75"/>
      <c r="AD2511" s="75"/>
      <c r="AE2511" s="75"/>
    </row>
    <row r="2512" spans="10:31" ht="15" customHeight="1">
      <c r="J2512" s="75"/>
      <c r="K2512" s="75"/>
      <c r="L2512" s="75"/>
      <c r="M2512" s="75"/>
      <c r="N2512" s="75"/>
      <c r="O2512" s="75"/>
      <c r="P2512" s="75"/>
      <c r="Q2512" s="75"/>
      <c r="R2512" s="75"/>
      <c r="S2512" s="75"/>
      <c r="T2512" s="75"/>
      <c r="U2512" s="75"/>
      <c r="V2512" s="75"/>
      <c r="W2512" s="75"/>
      <c r="X2512" s="75"/>
      <c r="Y2512" s="75"/>
      <c r="Z2512" s="75"/>
      <c r="AA2512" s="75"/>
      <c r="AB2512" s="75"/>
      <c r="AC2512" s="75"/>
      <c r="AD2512" s="75"/>
      <c r="AE2512" s="75"/>
    </row>
    <row r="2513" spans="10:31" ht="15" customHeight="1">
      <c r="J2513" s="75"/>
      <c r="K2513" s="75"/>
      <c r="L2513" s="75"/>
      <c r="M2513" s="75"/>
      <c r="N2513" s="75"/>
      <c r="O2513" s="75"/>
      <c r="P2513" s="75"/>
      <c r="Q2513" s="75"/>
      <c r="R2513" s="75"/>
      <c r="S2513" s="75"/>
      <c r="T2513" s="75"/>
      <c r="U2513" s="75"/>
      <c r="V2513" s="75"/>
      <c r="W2513" s="75"/>
      <c r="X2513" s="75"/>
      <c r="Y2513" s="75"/>
      <c r="Z2513" s="75"/>
      <c r="AA2513" s="75"/>
      <c r="AB2513" s="75"/>
      <c r="AC2513" s="75"/>
      <c r="AD2513" s="75"/>
      <c r="AE2513" s="75"/>
    </row>
    <row r="2514" spans="10:31" ht="15" customHeight="1">
      <c r="J2514" s="75"/>
      <c r="K2514" s="75"/>
      <c r="L2514" s="75"/>
      <c r="M2514" s="75"/>
      <c r="N2514" s="75"/>
      <c r="O2514" s="75"/>
      <c r="P2514" s="75"/>
      <c r="Q2514" s="75"/>
      <c r="R2514" s="75"/>
      <c r="S2514" s="75"/>
      <c r="T2514" s="75"/>
      <c r="U2514" s="75"/>
      <c r="V2514" s="75"/>
      <c r="W2514" s="75"/>
      <c r="X2514" s="75"/>
      <c r="Y2514" s="75"/>
      <c r="Z2514" s="75"/>
      <c r="AA2514" s="75"/>
      <c r="AB2514" s="75"/>
      <c r="AC2514" s="75"/>
      <c r="AD2514" s="75"/>
      <c r="AE2514" s="75"/>
    </row>
    <row r="2515" spans="10:31" ht="15" customHeight="1">
      <c r="J2515" s="75"/>
      <c r="K2515" s="75"/>
      <c r="L2515" s="75"/>
      <c r="M2515" s="75"/>
      <c r="N2515" s="75"/>
      <c r="O2515" s="75"/>
      <c r="P2515" s="75"/>
      <c r="Q2515" s="75"/>
      <c r="R2515" s="75"/>
      <c r="S2515" s="75"/>
      <c r="T2515" s="75"/>
      <c r="U2515" s="75"/>
      <c r="V2515" s="75"/>
      <c r="W2515" s="75"/>
      <c r="X2515" s="75"/>
      <c r="Y2515" s="75"/>
      <c r="Z2515" s="75"/>
      <c r="AA2515" s="75"/>
      <c r="AB2515" s="75"/>
      <c r="AC2515" s="75"/>
      <c r="AD2515" s="75"/>
      <c r="AE2515" s="75"/>
    </row>
    <row r="2516" spans="10:31" ht="15" customHeight="1">
      <c r="J2516" s="75"/>
      <c r="K2516" s="75"/>
      <c r="L2516" s="75"/>
      <c r="M2516" s="75"/>
      <c r="N2516" s="75"/>
      <c r="O2516" s="75"/>
      <c r="P2516" s="75"/>
      <c r="Q2516" s="75"/>
      <c r="R2516" s="75"/>
      <c r="S2516" s="75"/>
      <c r="T2516" s="75"/>
      <c r="U2516" s="75"/>
      <c r="V2516" s="75"/>
      <c r="W2516" s="75"/>
      <c r="X2516" s="75"/>
      <c r="Y2516" s="75"/>
      <c r="Z2516" s="75"/>
      <c r="AA2516" s="75"/>
      <c r="AB2516" s="75"/>
      <c r="AC2516" s="75"/>
      <c r="AD2516" s="75"/>
      <c r="AE2516" s="75"/>
    </row>
    <row r="2517" spans="10:31" ht="15" customHeight="1">
      <c r="J2517" s="75"/>
      <c r="K2517" s="75"/>
      <c r="L2517" s="75"/>
      <c r="M2517" s="75"/>
      <c r="N2517" s="75"/>
      <c r="O2517" s="75"/>
      <c r="P2517" s="75"/>
      <c r="Q2517" s="75"/>
      <c r="R2517" s="75"/>
      <c r="S2517" s="75"/>
      <c r="T2517" s="75"/>
      <c r="U2517" s="75"/>
      <c r="V2517" s="75"/>
      <c r="W2517" s="75"/>
      <c r="X2517" s="75"/>
      <c r="Y2517" s="75"/>
      <c r="Z2517" s="75"/>
      <c r="AA2517" s="75"/>
      <c r="AB2517" s="75"/>
      <c r="AC2517" s="75"/>
      <c r="AD2517" s="75"/>
      <c r="AE2517" s="75"/>
    </row>
    <row r="2518" spans="10:31" ht="15" customHeight="1">
      <c r="J2518" s="75"/>
      <c r="K2518" s="75"/>
      <c r="L2518" s="75"/>
      <c r="M2518" s="75"/>
      <c r="N2518" s="75"/>
      <c r="O2518" s="75"/>
      <c r="P2518" s="75"/>
      <c r="Q2518" s="75"/>
      <c r="R2518" s="75"/>
      <c r="S2518" s="75"/>
      <c r="T2518" s="75"/>
      <c r="U2518" s="75"/>
      <c r="V2518" s="75"/>
      <c r="W2518" s="75"/>
      <c r="X2518" s="75"/>
      <c r="Y2518" s="75"/>
      <c r="Z2518" s="75"/>
      <c r="AA2518" s="75"/>
      <c r="AB2518" s="75"/>
      <c r="AC2518" s="75"/>
      <c r="AD2518" s="75"/>
      <c r="AE2518" s="75"/>
    </row>
    <row r="2519" spans="10:31" ht="15" customHeight="1">
      <c r="J2519" s="75"/>
      <c r="K2519" s="75"/>
      <c r="L2519" s="75"/>
      <c r="M2519" s="75"/>
      <c r="N2519" s="75"/>
      <c r="O2519" s="75"/>
      <c r="P2519" s="75"/>
      <c r="Q2519" s="75"/>
      <c r="R2519" s="75"/>
      <c r="S2519" s="75"/>
      <c r="T2519" s="75"/>
      <c r="U2519" s="75"/>
      <c r="V2519" s="75"/>
      <c r="W2519" s="75"/>
      <c r="X2519" s="75"/>
      <c r="Y2519" s="75"/>
      <c r="Z2519" s="75"/>
      <c r="AA2519" s="75"/>
      <c r="AB2519" s="75"/>
      <c r="AC2519" s="75"/>
      <c r="AD2519" s="75"/>
      <c r="AE2519" s="75"/>
    </row>
    <row r="2520" spans="10:31" ht="15" customHeight="1">
      <c r="J2520" s="75"/>
      <c r="K2520" s="75"/>
      <c r="L2520" s="75"/>
      <c r="M2520" s="75"/>
      <c r="N2520" s="75"/>
      <c r="O2520" s="75"/>
      <c r="P2520" s="75"/>
      <c r="Q2520" s="75"/>
      <c r="R2520" s="75"/>
      <c r="S2520" s="75"/>
      <c r="T2520" s="75"/>
      <c r="U2520" s="75"/>
      <c r="V2520" s="75"/>
      <c r="W2520" s="75"/>
      <c r="X2520" s="75"/>
      <c r="Y2520" s="75"/>
      <c r="Z2520" s="75"/>
      <c r="AA2520" s="75"/>
      <c r="AB2520" s="75"/>
      <c r="AC2520" s="75"/>
      <c r="AD2520" s="75"/>
      <c r="AE2520" s="75"/>
    </row>
    <row r="2521" spans="10:31" ht="15" customHeight="1">
      <c r="J2521" s="75"/>
      <c r="K2521" s="75"/>
      <c r="L2521" s="75"/>
      <c r="M2521" s="75"/>
      <c r="N2521" s="75"/>
      <c r="O2521" s="75"/>
      <c r="P2521" s="75"/>
      <c r="Q2521" s="75"/>
      <c r="R2521" s="75"/>
      <c r="S2521" s="75"/>
      <c r="T2521" s="75"/>
      <c r="U2521" s="75"/>
      <c r="V2521" s="75"/>
      <c r="W2521" s="75"/>
      <c r="X2521" s="75"/>
      <c r="Y2521" s="75"/>
      <c r="Z2521" s="75"/>
      <c r="AA2521" s="75"/>
      <c r="AB2521" s="75"/>
      <c r="AC2521" s="75"/>
      <c r="AD2521" s="75"/>
      <c r="AE2521" s="75"/>
    </row>
    <row r="2522" spans="10:31" ht="15" customHeight="1">
      <c r="J2522" s="75"/>
      <c r="K2522" s="75"/>
      <c r="L2522" s="75"/>
      <c r="M2522" s="75"/>
      <c r="N2522" s="75"/>
      <c r="O2522" s="75"/>
      <c r="P2522" s="75"/>
      <c r="Q2522" s="75"/>
      <c r="R2522" s="75"/>
      <c r="S2522" s="75"/>
      <c r="T2522" s="75"/>
      <c r="U2522" s="75"/>
      <c r="V2522" s="75"/>
      <c r="W2522" s="75"/>
      <c r="X2522" s="75"/>
      <c r="Y2522" s="75"/>
      <c r="Z2522" s="75"/>
      <c r="AA2522" s="75"/>
      <c r="AB2522" s="75"/>
      <c r="AC2522" s="75"/>
      <c r="AD2522" s="75"/>
      <c r="AE2522" s="75"/>
    </row>
    <row r="2523" spans="10:31" ht="15" customHeight="1">
      <c r="J2523" s="75"/>
      <c r="K2523" s="75"/>
      <c r="L2523" s="75"/>
      <c r="M2523" s="75"/>
      <c r="N2523" s="75"/>
      <c r="O2523" s="75"/>
      <c r="P2523" s="75"/>
      <c r="Q2523" s="75"/>
      <c r="R2523" s="75"/>
      <c r="S2523" s="75"/>
      <c r="T2523" s="75"/>
      <c r="U2523" s="75"/>
      <c r="V2523" s="75"/>
      <c r="W2523" s="75"/>
      <c r="X2523" s="75"/>
      <c r="Y2523" s="75"/>
      <c r="Z2523" s="75"/>
      <c r="AA2523" s="75"/>
      <c r="AB2523" s="75"/>
      <c r="AC2523" s="75"/>
      <c r="AD2523" s="75"/>
      <c r="AE2523" s="75"/>
    </row>
    <row r="2524" spans="10:31" ht="15" customHeight="1">
      <c r="J2524" s="75"/>
      <c r="K2524" s="75"/>
      <c r="L2524" s="75"/>
      <c r="M2524" s="75"/>
      <c r="N2524" s="75"/>
      <c r="O2524" s="75"/>
      <c r="P2524" s="75"/>
      <c r="Q2524" s="75"/>
      <c r="R2524" s="75"/>
      <c r="S2524" s="75"/>
      <c r="T2524" s="75"/>
      <c r="U2524" s="75"/>
      <c r="V2524" s="75"/>
      <c r="W2524" s="75"/>
      <c r="X2524" s="75"/>
      <c r="Y2524" s="75"/>
      <c r="Z2524" s="75"/>
      <c r="AA2524" s="75"/>
      <c r="AB2524" s="75"/>
      <c r="AC2524" s="75"/>
      <c r="AD2524" s="75"/>
      <c r="AE2524" s="75"/>
    </row>
    <row r="2525" spans="10:31" ht="15" customHeight="1">
      <c r="J2525" s="75"/>
      <c r="K2525" s="75"/>
      <c r="L2525" s="75"/>
      <c r="M2525" s="75"/>
      <c r="N2525" s="75"/>
      <c r="O2525" s="75"/>
      <c r="P2525" s="75"/>
      <c r="Q2525" s="75"/>
      <c r="R2525" s="75"/>
      <c r="S2525" s="75"/>
      <c r="T2525" s="75"/>
      <c r="U2525" s="75"/>
      <c r="V2525" s="75"/>
      <c r="W2525" s="75"/>
      <c r="X2525" s="75"/>
      <c r="Y2525" s="75"/>
      <c r="Z2525" s="75"/>
      <c r="AA2525" s="75"/>
      <c r="AB2525" s="75"/>
      <c r="AC2525" s="75"/>
      <c r="AD2525" s="75"/>
      <c r="AE2525" s="75"/>
    </row>
    <row r="2526" spans="10:31" ht="15" customHeight="1">
      <c r="J2526" s="75"/>
      <c r="K2526" s="75"/>
      <c r="L2526" s="75"/>
      <c r="M2526" s="75"/>
      <c r="N2526" s="75"/>
      <c r="O2526" s="75"/>
      <c r="P2526" s="75"/>
      <c r="Q2526" s="75"/>
      <c r="R2526" s="75"/>
      <c r="S2526" s="75"/>
      <c r="T2526" s="75"/>
      <c r="U2526" s="75"/>
      <c r="V2526" s="75"/>
      <c r="W2526" s="75"/>
      <c r="X2526" s="75"/>
      <c r="Y2526" s="75"/>
      <c r="Z2526" s="75"/>
      <c r="AA2526" s="75"/>
      <c r="AB2526" s="75"/>
      <c r="AC2526" s="75"/>
      <c r="AD2526" s="75"/>
      <c r="AE2526" s="75"/>
    </row>
    <row r="2527" spans="10:31" ht="15" customHeight="1">
      <c r="J2527" s="75"/>
      <c r="K2527" s="75"/>
      <c r="L2527" s="75"/>
      <c r="M2527" s="75"/>
      <c r="N2527" s="75"/>
      <c r="O2527" s="75"/>
      <c r="P2527" s="75"/>
      <c r="Q2527" s="75"/>
      <c r="R2527" s="75"/>
      <c r="S2527" s="75"/>
      <c r="T2527" s="75"/>
      <c r="U2527" s="75"/>
      <c r="V2527" s="75"/>
      <c r="W2527" s="75"/>
      <c r="X2527" s="75"/>
      <c r="Y2527" s="75"/>
      <c r="Z2527" s="75"/>
      <c r="AA2527" s="75"/>
      <c r="AB2527" s="75"/>
      <c r="AC2527" s="75"/>
      <c r="AD2527" s="75"/>
      <c r="AE2527" s="75"/>
    </row>
    <row r="2528" spans="10:31" ht="15" customHeight="1">
      <c r="J2528" s="75"/>
      <c r="K2528" s="75"/>
      <c r="L2528" s="75"/>
      <c r="M2528" s="75"/>
      <c r="N2528" s="75"/>
      <c r="O2528" s="75"/>
      <c r="P2528" s="75"/>
      <c r="Q2528" s="75"/>
      <c r="R2528" s="75"/>
      <c r="S2528" s="75"/>
      <c r="T2528" s="75"/>
      <c r="U2528" s="75"/>
      <c r="V2528" s="75"/>
      <c r="W2528" s="75"/>
      <c r="X2528" s="75"/>
      <c r="Y2528" s="75"/>
      <c r="Z2528" s="75"/>
      <c r="AA2528" s="75"/>
      <c r="AB2528" s="75"/>
      <c r="AC2528" s="75"/>
      <c r="AD2528" s="75"/>
      <c r="AE2528" s="75"/>
    </row>
    <row r="2529" spans="10:31" ht="15" customHeight="1">
      <c r="J2529" s="75"/>
      <c r="K2529" s="75"/>
      <c r="L2529" s="75"/>
      <c r="M2529" s="75"/>
      <c r="N2529" s="75"/>
      <c r="O2529" s="75"/>
      <c r="P2529" s="75"/>
      <c r="Q2529" s="75"/>
      <c r="R2529" s="75"/>
      <c r="S2529" s="75"/>
      <c r="T2529" s="75"/>
      <c r="U2529" s="75"/>
      <c r="V2529" s="75"/>
      <c r="W2529" s="75"/>
      <c r="X2529" s="75"/>
      <c r="Y2529" s="75"/>
      <c r="Z2529" s="75"/>
      <c r="AA2529" s="75"/>
      <c r="AB2529" s="75"/>
      <c r="AC2529" s="75"/>
      <c r="AD2529" s="75"/>
      <c r="AE2529" s="75"/>
    </row>
    <row r="2530" spans="10:31" ht="15" customHeight="1">
      <c r="J2530" s="75"/>
      <c r="K2530" s="75"/>
      <c r="L2530" s="75"/>
      <c r="M2530" s="75"/>
      <c r="N2530" s="75"/>
      <c r="O2530" s="75"/>
      <c r="P2530" s="75"/>
      <c r="Q2530" s="75"/>
      <c r="R2530" s="75"/>
      <c r="S2530" s="75"/>
      <c r="T2530" s="75"/>
      <c r="U2530" s="75"/>
      <c r="V2530" s="75"/>
      <c r="W2530" s="75"/>
      <c r="X2530" s="75"/>
      <c r="Y2530" s="75"/>
      <c r="Z2530" s="75"/>
      <c r="AA2530" s="75"/>
      <c r="AB2530" s="75"/>
      <c r="AC2530" s="75"/>
      <c r="AD2530" s="75"/>
      <c r="AE2530" s="75"/>
    </row>
    <row r="2531" spans="10:31" ht="15" customHeight="1">
      <c r="J2531" s="75"/>
      <c r="K2531" s="75"/>
      <c r="L2531" s="75"/>
      <c r="M2531" s="75"/>
      <c r="N2531" s="75"/>
      <c r="O2531" s="75"/>
      <c r="P2531" s="75"/>
      <c r="Q2531" s="75"/>
      <c r="R2531" s="75"/>
      <c r="S2531" s="75"/>
      <c r="T2531" s="75"/>
      <c r="U2531" s="75"/>
      <c r="V2531" s="75"/>
      <c r="W2531" s="75"/>
      <c r="X2531" s="75"/>
      <c r="Y2531" s="75"/>
      <c r="Z2531" s="75"/>
      <c r="AA2531" s="75"/>
      <c r="AB2531" s="75"/>
      <c r="AC2531" s="75"/>
      <c r="AD2531" s="75"/>
      <c r="AE2531" s="75"/>
    </row>
    <row r="2532" spans="10:31" ht="15" customHeight="1">
      <c r="J2532" s="75"/>
      <c r="K2532" s="75"/>
      <c r="L2532" s="75"/>
      <c r="M2532" s="75"/>
      <c r="N2532" s="75"/>
      <c r="O2532" s="75"/>
      <c r="P2532" s="75"/>
      <c r="Q2532" s="75"/>
      <c r="R2532" s="75"/>
      <c r="S2532" s="75"/>
      <c r="T2532" s="75"/>
      <c r="U2532" s="75"/>
      <c r="V2532" s="75"/>
      <c r="W2532" s="75"/>
      <c r="X2532" s="75"/>
      <c r="Y2532" s="75"/>
      <c r="Z2532" s="75"/>
      <c r="AA2532" s="75"/>
      <c r="AB2532" s="75"/>
      <c r="AC2532" s="75"/>
      <c r="AD2532" s="75"/>
      <c r="AE2532" s="75"/>
    </row>
    <row r="2533" spans="10:31" ht="15" customHeight="1">
      <c r="J2533" s="75"/>
      <c r="K2533" s="75"/>
      <c r="L2533" s="75"/>
      <c r="M2533" s="75"/>
      <c r="N2533" s="75"/>
      <c r="O2533" s="75"/>
      <c r="P2533" s="75"/>
      <c r="Q2533" s="75"/>
      <c r="R2533" s="75"/>
      <c r="S2533" s="75"/>
      <c r="T2533" s="75"/>
      <c r="U2533" s="75"/>
      <c r="V2533" s="75"/>
      <c r="W2533" s="75"/>
      <c r="X2533" s="75"/>
      <c r="Y2533" s="75"/>
      <c r="Z2533" s="75"/>
      <c r="AA2533" s="75"/>
      <c r="AB2533" s="75"/>
      <c r="AC2533" s="75"/>
      <c r="AD2533" s="75"/>
      <c r="AE2533" s="75"/>
    </row>
    <row r="2534" spans="10:31" ht="15" customHeight="1">
      <c r="J2534" s="75"/>
      <c r="K2534" s="75"/>
      <c r="L2534" s="75"/>
      <c r="M2534" s="75"/>
      <c r="N2534" s="75"/>
      <c r="O2534" s="75"/>
      <c r="P2534" s="75"/>
      <c r="Q2534" s="75"/>
      <c r="R2534" s="75"/>
      <c r="S2534" s="75"/>
      <c r="T2534" s="75"/>
      <c r="U2534" s="75"/>
      <c r="V2534" s="75"/>
      <c r="W2534" s="75"/>
      <c r="X2534" s="75"/>
      <c r="Y2534" s="75"/>
      <c r="Z2534" s="75"/>
      <c r="AA2534" s="75"/>
      <c r="AB2534" s="75"/>
      <c r="AC2534" s="75"/>
      <c r="AD2534" s="75"/>
      <c r="AE2534" s="75"/>
    </row>
    <row r="2535" spans="10:31" ht="15" customHeight="1">
      <c r="J2535" s="75"/>
      <c r="K2535" s="75"/>
      <c r="L2535" s="75"/>
      <c r="M2535" s="75"/>
      <c r="N2535" s="75"/>
      <c r="O2535" s="75"/>
      <c r="P2535" s="75"/>
      <c r="Q2535" s="75"/>
      <c r="R2535" s="75"/>
      <c r="S2535" s="75"/>
      <c r="T2535" s="75"/>
      <c r="U2535" s="75"/>
      <c r="V2535" s="75"/>
      <c r="W2535" s="75"/>
      <c r="X2535" s="75"/>
      <c r="Y2535" s="75"/>
      <c r="Z2535" s="75"/>
      <c r="AA2535" s="75"/>
      <c r="AB2535" s="75"/>
      <c r="AC2535" s="75"/>
      <c r="AD2535" s="75"/>
      <c r="AE2535" s="75"/>
    </row>
    <row r="2536" spans="10:31" ht="15" customHeight="1">
      <c r="J2536" s="75"/>
      <c r="K2536" s="75"/>
      <c r="L2536" s="75"/>
      <c r="M2536" s="75"/>
      <c r="N2536" s="75"/>
      <c r="O2536" s="75"/>
      <c r="P2536" s="75"/>
      <c r="Q2536" s="75"/>
      <c r="R2536" s="75"/>
      <c r="S2536" s="75"/>
      <c r="T2536" s="75"/>
      <c r="U2536" s="75"/>
      <c r="V2536" s="75"/>
      <c r="W2536" s="75"/>
      <c r="X2536" s="75"/>
      <c r="Y2536" s="75"/>
      <c r="Z2536" s="75"/>
      <c r="AA2536" s="75"/>
      <c r="AB2536" s="75"/>
      <c r="AC2536" s="75"/>
      <c r="AD2536" s="75"/>
      <c r="AE2536" s="75"/>
    </row>
    <row r="2537" spans="10:31" ht="15" customHeight="1">
      <c r="J2537" s="75"/>
      <c r="K2537" s="75"/>
      <c r="L2537" s="75"/>
      <c r="M2537" s="75"/>
      <c r="N2537" s="75"/>
      <c r="O2537" s="75"/>
      <c r="P2537" s="75"/>
      <c r="Q2537" s="75"/>
      <c r="R2537" s="75"/>
      <c r="S2537" s="75"/>
      <c r="T2537" s="75"/>
      <c r="U2537" s="75"/>
      <c r="V2537" s="75"/>
      <c r="W2537" s="75"/>
      <c r="X2537" s="75"/>
      <c r="Y2537" s="75"/>
      <c r="Z2537" s="75"/>
      <c r="AA2537" s="75"/>
      <c r="AB2537" s="75"/>
      <c r="AC2537" s="75"/>
      <c r="AD2537" s="75"/>
      <c r="AE2537" s="75"/>
    </row>
    <row r="2538" spans="10:31" ht="15" customHeight="1">
      <c r="J2538" s="75"/>
      <c r="K2538" s="75"/>
      <c r="L2538" s="75"/>
      <c r="M2538" s="75"/>
      <c r="N2538" s="75"/>
      <c r="O2538" s="75"/>
      <c r="P2538" s="75"/>
      <c r="Q2538" s="75"/>
      <c r="R2538" s="75"/>
      <c r="S2538" s="75"/>
      <c r="T2538" s="75"/>
      <c r="U2538" s="75"/>
      <c r="V2538" s="75"/>
      <c r="W2538" s="75"/>
      <c r="X2538" s="75"/>
      <c r="Y2538" s="75"/>
      <c r="Z2538" s="75"/>
      <c r="AA2538" s="75"/>
      <c r="AB2538" s="75"/>
      <c r="AC2538" s="75"/>
      <c r="AD2538" s="75"/>
      <c r="AE2538" s="75"/>
    </row>
    <row r="2539" spans="10:31" ht="15" customHeight="1">
      <c r="J2539" s="75"/>
      <c r="K2539" s="75"/>
      <c r="L2539" s="75"/>
      <c r="M2539" s="75"/>
      <c r="N2539" s="75"/>
      <c r="O2539" s="75"/>
      <c r="P2539" s="75"/>
      <c r="Q2539" s="75"/>
      <c r="R2539" s="75"/>
      <c r="S2539" s="75"/>
      <c r="T2539" s="75"/>
      <c r="U2539" s="75"/>
      <c r="V2539" s="75"/>
      <c r="W2539" s="75"/>
      <c r="X2539" s="75"/>
      <c r="Y2539" s="75"/>
      <c r="Z2539" s="75"/>
      <c r="AA2539" s="75"/>
      <c r="AB2539" s="75"/>
      <c r="AC2539" s="75"/>
      <c r="AD2539" s="75"/>
      <c r="AE2539" s="75"/>
    </row>
    <row r="2540" spans="10:31" ht="15" customHeight="1">
      <c r="J2540" s="75"/>
      <c r="K2540" s="75"/>
      <c r="L2540" s="75"/>
      <c r="M2540" s="75"/>
      <c r="N2540" s="75"/>
      <c r="O2540" s="75"/>
      <c r="P2540" s="75"/>
      <c r="Q2540" s="75"/>
      <c r="R2540" s="75"/>
      <c r="S2540" s="75"/>
      <c r="T2540" s="75"/>
      <c r="U2540" s="75"/>
      <c r="V2540" s="75"/>
      <c r="W2540" s="75"/>
      <c r="X2540" s="75"/>
      <c r="Y2540" s="75"/>
      <c r="Z2540" s="75"/>
      <c r="AA2540" s="75"/>
      <c r="AB2540" s="75"/>
      <c r="AC2540" s="75"/>
      <c r="AD2540" s="75"/>
      <c r="AE2540" s="75"/>
    </row>
    <row r="2541" spans="10:31" ht="15" customHeight="1">
      <c r="J2541" s="75"/>
      <c r="K2541" s="75"/>
      <c r="L2541" s="75"/>
      <c r="M2541" s="75"/>
      <c r="N2541" s="75"/>
      <c r="O2541" s="75"/>
      <c r="P2541" s="75"/>
      <c r="Q2541" s="75"/>
      <c r="R2541" s="75"/>
      <c r="S2541" s="75"/>
      <c r="T2541" s="75"/>
      <c r="U2541" s="75"/>
      <c r="V2541" s="75"/>
      <c r="W2541" s="75"/>
      <c r="X2541" s="75"/>
      <c r="Y2541" s="75"/>
      <c r="Z2541" s="75"/>
      <c r="AA2541" s="75"/>
      <c r="AB2541" s="75"/>
      <c r="AC2541" s="75"/>
      <c r="AD2541" s="75"/>
      <c r="AE2541" s="75"/>
    </row>
    <row r="2542" spans="10:31" ht="15" customHeight="1">
      <c r="J2542" s="75"/>
      <c r="K2542" s="75"/>
      <c r="L2542" s="75"/>
      <c r="M2542" s="75"/>
      <c r="N2542" s="75"/>
      <c r="O2542" s="75"/>
      <c r="P2542" s="75"/>
      <c r="Q2542" s="75"/>
      <c r="R2542" s="75"/>
      <c r="S2542" s="75"/>
      <c r="T2542" s="75"/>
      <c r="U2542" s="75"/>
      <c r="V2542" s="75"/>
      <c r="W2542" s="75"/>
      <c r="X2542" s="75"/>
      <c r="Y2542" s="75"/>
      <c r="Z2542" s="75"/>
      <c r="AA2542" s="75"/>
      <c r="AB2542" s="75"/>
      <c r="AC2542" s="75"/>
      <c r="AD2542" s="75"/>
      <c r="AE2542" s="75"/>
    </row>
    <row r="2543" spans="10:31" ht="15" customHeight="1">
      <c r="J2543" s="75"/>
      <c r="K2543" s="75"/>
      <c r="L2543" s="75"/>
      <c r="M2543" s="75"/>
      <c r="N2543" s="75"/>
      <c r="O2543" s="75"/>
      <c r="P2543" s="75"/>
      <c r="Q2543" s="75"/>
      <c r="R2543" s="75"/>
      <c r="S2543" s="75"/>
      <c r="T2543" s="75"/>
      <c r="U2543" s="75"/>
      <c r="V2543" s="75"/>
      <c r="W2543" s="75"/>
      <c r="X2543" s="75"/>
      <c r="Y2543" s="75"/>
      <c r="Z2543" s="75"/>
      <c r="AA2543" s="75"/>
      <c r="AB2543" s="75"/>
      <c r="AC2543" s="75"/>
      <c r="AD2543" s="75"/>
      <c r="AE2543" s="75"/>
    </row>
    <row r="2544" spans="10:31" ht="15" customHeight="1">
      <c r="J2544" s="75"/>
      <c r="K2544" s="75"/>
      <c r="L2544" s="75"/>
      <c r="M2544" s="75"/>
      <c r="N2544" s="75"/>
      <c r="O2544" s="75"/>
      <c r="P2544" s="75"/>
      <c r="Q2544" s="75"/>
      <c r="R2544" s="75"/>
      <c r="S2544" s="75"/>
      <c r="T2544" s="75"/>
      <c r="U2544" s="75"/>
      <c r="V2544" s="75"/>
      <c r="W2544" s="75"/>
      <c r="X2544" s="75"/>
      <c r="Y2544" s="75"/>
      <c r="Z2544" s="75"/>
      <c r="AA2544" s="75"/>
      <c r="AB2544" s="75"/>
      <c r="AC2544" s="75"/>
      <c r="AD2544" s="75"/>
      <c r="AE2544" s="75"/>
    </row>
    <row r="2545" spans="10:31" ht="15" customHeight="1">
      <c r="J2545" s="75"/>
      <c r="K2545" s="75"/>
      <c r="L2545" s="75"/>
      <c r="M2545" s="75"/>
      <c r="N2545" s="75"/>
      <c r="O2545" s="75"/>
      <c r="P2545" s="75"/>
      <c r="Q2545" s="75"/>
      <c r="R2545" s="75"/>
      <c r="S2545" s="75"/>
      <c r="T2545" s="75"/>
      <c r="U2545" s="75"/>
      <c r="V2545" s="75"/>
      <c r="W2545" s="75"/>
      <c r="X2545" s="75"/>
      <c r="Y2545" s="75"/>
      <c r="Z2545" s="75"/>
      <c r="AA2545" s="75"/>
      <c r="AB2545" s="75"/>
      <c r="AC2545" s="75"/>
      <c r="AD2545" s="75"/>
      <c r="AE2545" s="75"/>
    </row>
    <row r="2546" spans="10:31" ht="15" customHeight="1">
      <c r="J2546" s="75"/>
      <c r="K2546" s="75"/>
      <c r="L2546" s="75"/>
      <c r="M2546" s="75"/>
      <c r="N2546" s="75"/>
      <c r="O2546" s="75"/>
      <c r="P2546" s="75"/>
      <c r="Q2546" s="75"/>
      <c r="R2546" s="75"/>
      <c r="S2546" s="75"/>
      <c r="T2546" s="75"/>
      <c r="U2546" s="75"/>
      <c r="V2546" s="75"/>
      <c r="W2546" s="75"/>
      <c r="X2546" s="75"/>
      <c r="Y2546" s="75"/>
      <c r="Z2546" s="75"/>
      <c r="AA2546" s="75"/>
      <c r="AB2546" s="75"/>
      <c r="AC2546" s="75"/>
      <c r="AD2546" s="75"/>
      <c r="AE2546" s="75"/>
    </row>
    <row r="2547" spans="10:31" ht="15" customHeight="1">
      <c r="J2547" s="75"/>
      <c r="K2547" s="75"/>
      <c r="L2547" s="75"/>
      <c r="M2547" s="75"/>
      <c r="N2547" s="75"/>
      <c r="O2547" s="75"/>
      <c r="P2547" s="75"/>
      <c r="Q2547" s="75"/>
      <c r="R2547" s="75"/>
      <c r="S2547" s="75"/>
      <c r="T2547" s="75"/>
      <c r="U2547" s="75"/>
      <c r="V2547" s="75"/>
      <c r="W2547" s="75"/>
      <c r="X2547" s="75"/>
      <c r="Y2547" s="75"/>
      <c r="Z2547" s="75"/>
      <c r="AA2547" s="75"/>
      <c r="AB2547" s="75"/>
      <c r="AC2547" s="75"/>
      <c r="AD2547" s="75"/>
      <c r="AE2547" s="75"/>
    </row>
    <row r="2548" spans="10:31" ht="15" customHeight="1">
      <c r="J2548" s="75"/>
      <c r="K2548" s="75"/>
      <c r="L2548" s="75"/>
      <c r="M2548" s="75"/>
      <c r="N2548" s="75"/>
      <c r="O2548" s="75"/>
      <c r="P2548" s="75"/>
      <c r="Q2548" s="75"/>
      <c r="R2548" s="75"/>
      <c r="S2548" s="75"/>
      <c r="T2548" s="75"/>
      <c r="U2548" s="75"/>
      <c r="V2548" s="75"/>
      <c r="W2548" s="75"/>
      <c r="X2548" s="75"/>
      <c r="Y2548" s="75"/>
      <c r="Z2548" s="75"/>
      <c r="AA2548" s="75"/>
      <c r="AB2548" s="75"/>
      <c r="AC2548" s="75"/>
      <c r="AD2548" s="75"/>
      <c r="AE2548" s="75"/>
    </row>
    <row r="2549" spans="10:31" ht="15" customHeight="1">
      <c r="J2549" s="75"/>
      <c r="K2549" s="75"/>
      <c r="L2549" s="75"/>
      <c r="M2549" s="75"/>
      <c r="N2549" s="75"/>
      <c r="O2549" s="75"/>
      <c r="P2549" s="75"/>
      <c r="Q2549" s="75"/>
      <c r="R2549" s="75"/>
      <c r="S2549" s="75"/>
      <c r="T2549" s="75"/>
      <c r="U2549" s="75"/>
      <c r="V2549" s="75"/>
      <c r="W2549" s="75"/>
      <c r="X2549" s="75"/>
      <c r="Y2549" s="75"/>
      <c r="Z2549" s="75"/>
      <c r="AA2549" s="75"/>
      <c r="AB2549" s="75"/>
      <c r="AC2549" s="75"/>
      <c r="AD2549" s="75"/>
      <c r="AE2549" s="75"/>
    </row>
    <row r="2550" spans="10:31" ht="15" customHeight="1">
      <c r="J2550" s="75"/>
      <c r="K2550" s="75"/>
      <c r="L2550" s="75"/>
      <c r="M2550" s="75"/>
      <c r="N2550" s="75"/>
      <c r="O2550" s="75"/>
      <c r="P2550" s="75"/>
      <c r="Q2550" s="75"/>
      <c r="R2550" s="75"/>
      <c r="S2550" s="75"/>
      <c r="T2550" s="75"/>
      <c r="U2550" s="75"/>
      <c r="V2550" s="75"/>
      <c r="W2550" s="75"/>
      <c r="X2550" s="75"/>
      <c r="Y2550" s="75"/>
      <c r="Z2550" s="75"/>
      <c r="AA2550" s="75"/>
      <c r="AB2550" s="75"/>
      <c r="AC2550" s="75"/>
      <c r="AD2550" s="75"/>
      <c r="AE2550" s="75"/>
    </row>
    <row r="2551" spans="10:31" ht="15" customHeight="1">
      <c r="J2551" s="75"/>
      <c r="K2551" s="75"/>
      <c r="L2551" s="75"/>
      <c r="M2551" s="75"/>
      <c r="N2551" s="75"/>
      <c r="O2551" s="75"/>
      <c r="P2551" s="75"/>
      <c r="Q2551" s="75"/>
      <c r="R2551" s="75"/>
      <c r="S2551" s="75"/>
      <c r="T2551" s="75"/>
      <c r="U2551" s="75"/>
      <c r="V2551" s="75"/>
      <c r="W2551" s="75"/>
      <c r="X2551" s="75"/>
      <c r="Y2551" s="75"/>
      <c r="Z2551" s="75"/>
      <c r="AA2551" s="75"/>
      <c r="AB2551" s="75"/>
      <c r="AC2551" s="75"/>
      <c r="AD2551" s="75"/>
      <c r="AE2551" s="75"/>
    </row>
    <row r="2552" spans="10:31" ht="15" customHeight="1">
      <c r="J2552" s="75"/>
      <c r="K2552" s="75"/>
      <c r="L2552" s="75"/>
      <c r="M2552" s="75"/>
      <c r="N2552" s="75"/>
      <c r="O2552" s="75"/>
      <c r="P2552" s="75"/>
      <c r="Q2552" s="75"/>
      <c r="R2552" s="75"/>
      <c r="S2552" s="75"/>
      <c r="T2552" s="75"/>
      <c r="U2552" s="75"/>
      <c r="V2552" s="75"/>
      <c r="W2552" s="75"/>
      <c r="X2552" s="75"/>
      <c r="Y2552" s="75"/>
      <c r="Z2552" s="75"/>
      <c r="AA2552" s="75"/>
      <c r="AB2552" s="75"/>
      <c r="AC2552" s="75"/>
      <c r="AD2552" s="75"/>
      <c r="AE2552" s="75"/>
    </row>
    <row r="2553" spans="10:31" ht="15" customHeight="1">
      <c r="J2553" s="75"/>
      <c r="K2553" s="75"/>
      <c r="L2553" s="75"/>
      <c r="M2553" s="75"/>
      <c r="N2553" s="75"/>
      <c r="O2553" s="75"/>
      <c r="P2553" s="75"/>
      <c r="Q2553" s="75"/>
      <c r="R2553" s="75"/>
      <c r="S2553" s="75"/>
      <c r="T2553" s="75"/>
      <c r="U2553" s="75"/>
      <c r="V2553" s="75"/>
      <c r="W2553" s="75"/>
      <c r="X2553" s="75"/>
      <c r="Y2553" s="75"/>
      <c r="Z2553" s="75"/>
      <c r="AA2553" s="75"/>
      <c r="AB2553" s="75"/>
      <c r="AC2553" s="75"/>
      <c r="AD2553" s="75"/>
      <c r="AE2553" s="75"/>
    </row>
    <row r="2554" spans="10:31" ht="15" customHeight="1">
      <c r="J2554" s="75"/>
      <c r="K2554" s="75"/>
      <c r="L2554" s="75"/>
      <c r="M2554" s="75"/>
      <c r="N2554" s="75"/>
      <c r="O2554" s="75"/>
      <c r="P2554" s="75"/>
      <c r="Q2554" s="75"/>
      <c r="R2554" s="75"/>
      <c r="S2554" s="75"/>
      <c r="T2554" s="75"/>
      <c r="U2554" s="75"/>
      <c r="V2554" s="75"/>
      <c r="W2554" s="75"/>
      <c r="X2554" s="75"/>
      <c r="Y2554" s="75"/>
      <c r="Z2554" s="75"/>
      <c r="AA2554" s="75"/>
      <c r="AB2554" s="75"/>
      <c r="AC2554" s="75"/>
      <c r="AD2554" s="75"/>
      <c r="AE2554" s="75"/>
    </row>
    <row r="2555" spans="10:31" ht="15" customHeight="1">
      <c r="J2555" s="75"/>
      <c r="K2555" s="75"/>
      <c r="L2555" s="75"/>
      <c r="M2555" s="75"/>
      <c r="N2555" s="75"/>
      <c r="O2555" s="75"/>
      <c r="P2555" s="75"/>
      <c r="Q2555" s="75"/>
      <c r="R2555" s="75"/>
      <c r="S2555" s="75"/>
      <c r="T2555" s="75"/>
      <c r="U2555" s="75"/>
      <c r="V2555" s="75"/>
      <c r="W2555" s="75"/>
      <c r="X2555" s="75"/>
      <c r="Y2555" s="75"/>
      <c r="Z2555" s="75"/>
      <c r="AA2555" s="75"/>
      <c r="AB2555" s="75"/>
      <c r="AC2555" s="75"/>
      <c r="AD2555" s="75"/>
      <c r="AE2555" s="75"/>
    </row>
    <row r="2556" spans="10:31" ht="15" customHeight="1">
      <c r="J2556" s="75"/>
      <c r="K2556" s="75"/>
      <c r="L2556" s="75"/>
      <c r="M2556" s="75"/>
      <c r="N2556" s="75"/>
      <c r="O2556" s="75"/>
      <c r="P2556" s="75"/>
      <c r="Q2556" s="75"/>
      <c r="R2556" s="75"/>
      <c r="S2556" s="75"/>
      <c r="T2556" s="75"/>
      <c r="U2556" s="75"/>
      <c r="V2556" s="75"/>
      <c r="W2556" s="75"/>
      <c r="X2556" s="75"/>
      <c r="Y2556" s="75"/>
      <c r="Z2556" s="75"/>
      <c r="AA2556" s="75"/>
      <c r="AB2556" s="75"/>
      <c r="AC2556" s="75"/>
      <c r="AD2556" s="75"/>
      <c r="AE2556" s="75"/>
    </row>
    <row r="2557" spans="10:31" ht="15" customHeight="1">
      <c r="J2557" s="75"/>
      <c r="K2557" s="75"/>
      <c r="L2557" s="75"/>
      <c r="M2557" s="75"/>
      <c r="N2557" s="75"/>
      <c r="O2557" s="75"/>
      <c r="P2557" s="75"/>
      <c r="Q2557" s="75"/>
      <c r="R2557" s="75"/>
      <c r="S2557" s="75"/>
      <c r="T2557" s="75"/>
      <c r="U2557" s="75"/>
      <c r="V2557" s="75"/>
      <c r="W2557" s="75"/>
      <c r="X2557" s="75"/>
      <c r="Y2557" s="75"/>
      <c r="Z2557" s="75"/>
      <c r="AA2557" s="75"/>
      <c r="AB2557" s="75"/>
      <c r="AC2557" s="75"/>
      <c r="AD2557" s="75"/>
      <c r="AE2557" s="75"/>
    </row>
    <row r="2558" spans="10:31" ht="15" customHeight="1">
      <c r="J2558" s="75"/>
      <c r="K2558" s="75"/>
      <c r="L2558" s="75"/>
      <c r="M2558" s="75"/>
      <c r="N2558" s="75"/>
      <c r="O2558" s="75"/>
      <c r="P2558" s="75"/>
      <c r="Q2558" s="75"/>
      <c r="R2558" s="75"/>
      <c r="S2558" s="75"/>
      <c r="T2558" s="75"/>
      <c r="U2558" s="75"/>
      <c r="V2558" s="75"/>
      <c r="W2558" s="75"/>
      <c r="X2558" s="75"/>
      <c r="Y2558" s="75"/>
      <c r="Z2558" s="75"/>
      <c r="AA2558" s="75"/>
      <c r="AB2558" s="75"/>
      <c r="AC2558" s="75"/>
      <c r="AD2558" s="75"/>
      <c r="AE2558" s="75"/>
    </row>
    <row r="2559" spans="10:31" ht="15" customHeight="1">
      <c r="J2559" s="75"/>
      <c r="K2559" s="75"/>
      <c r="L2559" s="75"/>
      <c r="M2559" s="75"/>
      <c r="N2559" s="75"/>
      <c r="O2559" s="75"/>
      <c r="P2559" s="75"/>
      <c r="Q2559" s="75"/>
      <c r="R2559" s="75"/>
      <c r="S2559" s="75"/>
      <c r="T2559" s="75"/>
      <c r="U2559" s="75"/>
      <c r="V2559" s="75"/>
      <c r="W2559" s="75"/>
      <c r="X2559" s="75"/>
      <c r="Y2559" s="75"/>
      <c r="Z2559" s="75"/>
      <c r="AA2559" s="75"/>
      <c r="AB2559" s="75"/>
      <c r="AC2559" s="75"/>
      <c r="AD2559" s="75"/>
      <c r="AE2559" s="75"/>
    </row>
    <row r="2560" spans="10:31" ht="15" customHeight="1">
      <c r="J2560" s="75"/>
      <c r="K2560" s="75"/>
      <c r="L2560" s="75"/>
      <c r="M2560" s="75"/>
      <c r="N2560" s="75"/>
      <c r="O2560" s="75"/>
      <c r="P2560" s="75"/>
      <c r="Q2560" s="75"/>
      <c r="R2560" s="75"/>
      <c r="S2560" s="75"/>
      <c r="T2560" s="75"/>
      <c r="U2560" s="75"/>
      <c r="V2560" s="75"/>
      <c r="W2560" s="75"/>
      <c r="X2560" s="75"/>
      <c r="Y2560" s="75"/>
      <c r="Z2560" s="75"/>
      <c r="AA2560" s="75"/>
      <c r="AB2560" s="75"/>
      <c r="AC2560" s="75"/>
      <c r="AD2560" s="75"/>
      <c r="AE2560" s="75"/>
    </row>
    <row r="2561" spans="10:31" ht="15" customHeight="1">
      <c r="J2561" s="75"/>
      <c r="K2561" s="75"/>
      <c r="L2561" s="75"/>
      <c r="M2561" s="75"/>
      <c r="N2561" s="75"/>
      <c r="O2561" s="75"/>
      <c r="P2561" s="75"/>
      <c r="Q2561" s="75"/>
      <c r="R2561" s="75"/>
      <c r="S2561" s="75"/>
      <c r="T2561" s="75"/>
      <c r="U2561" s="75"/>
      <c r="V2561" s="75"/>
      <c r="W2561" s="75"/>
      <c r="X2561" s="75"/>
      <c r="Y2561" s="75"/>
      <c r="Z2561" s="75"/>
      <c r="AA2561" s="75"/>
      <c r="AB2561" s="75"/>
      <c r="AC2561" s="75"/>
      <c r="AD2561" s="75"/>
      <c r="AE2561" s="75"/>
    </row>
    <row r="2562" spans="10:31" ht="15" customHeight="1">
      <c r="J2562" s="75"/>
      <c r="K2562" s="75"/>
      <c r="L2562" s="75"/>
      <c r="M2562" s="75"/>
      <c r="N2562" s="75"/>
      <c r="O2562" s="75"/>
      <c r="P2562" s="75"/>
      <c r="Q2562" s="75"/>
      <c r="R2562" s="75"/>
      <c r="S2562" s="75"/>
      <c r="T2562" s="75"/>
      <c r="U2562" s="75"/>
      <c r="V2562" s="75"/>
      <c r="W2562" s="75"/>
      <c r="X2562" s="75"/>
      <c r="Y2562" s="75"/>
      <c r="Z2562" s="75"/>
      <c r="AA2562" s="75"/>
      <c r="AB2562" s="75"/>
      <c r="AC2562" s="75"/>
      <c r="AD2562" s="75"/>
      <c r="AE2562" s="75"/>
    </row>
    <row r="2563" spans="10:31" ht="15" customHeight="1">
      <c r="J2563" s="75"/>
      <c r="K2563" s="75"/>
      <c r="L2563" s="75"/>
      <c r="M2563" s="75"/>
      <c r="N2563" s="75"/>
      <c r="O2563" s="75"/>
      <c r="P2563" s="75"/>
      <c r="Q2563" s="75"/>
      <c r="R2563" s="75"/>
      <c r="S2563" s="75"/>
      <c r="T2563" s="75"/>
      <c r="U2563" s="75"/>
      <c r="V2563" s="75"/>
      <c r="W2563" s="75"/>
      <c r="X2563" s="75"/>
      <c r="Y2563" s="75"/>
      <c r="Z2563" s="75"/>
      <c r="AA2563" s="75"/>
      <c r="AB2563" s="75"/>
      <c r="AC2563" s="75"/>
      <c r="AD2563" s="75"/>
      <c r="AE2563" s="75"/>
    </row>
    <row r="2564" spans="10:31" ht="15" customHeight="1">
      <c r="J2564" s="75"/>
      <c r="K2564" s="75"/>
      <c r="L2564" s="75"/>
      <c r="M2564" s="75"/>
      <c r="N2564" s="75"/>
      <c r="O2564" s="75"/>
      <c r="P2564" s="75"/>
      <c r="Q2564" s="75"/>
      <c r="R2564" s="75"/>
      <c r="S2564" s="75"/>
      <c r="T2564" s="75"/>
      <c r="U2564" s="75"/>
      <c r="V2564" s="75"/>
      <c r="W2564" s="75"/>
      <c r="X2564" s="75"/>
      <c r="Y2564" s="75"/>
      <c r="Z2564" s="75"/>
      <c r="AA2564" s="75"/>
      <c r="AB2564" s="75"/>
      <c r="AC2564" s="75"/>
      <c r="AD2564" s="75"/>
      <c r="AE2564" s="75"/>
    </row>
    <row r="2565" spans="10:31" ht="15" customHeight="1">
      <c r="J2565" s="75"/>
      <c r="K2565" s="75"/>
      <c r="L2565" s="75"/>
      <c r="M2565" s="75"/>
      <c r="N2565" s="75"/>
      <c r="O2565" s="75"/>
      <c r="P2565" s="75"/>
      <c r="Q2565" s="75"/>
      <c r="R2565" s="75"/>
      <c r="S2565" s="75"/>
      <c r="T2565" s="75"/>
      <c r="U2565" s="75"/>
      <c r="V2565" s="75"/>
      <c r="W2565" s="75"/>
      <c r="X2565" s="75"/>
      <c r="Y2565" s="75"/>
      <c r="Z2565" s="75"/>
      <c r="AA2565" s="75"/>
      <c r="AB2565" s="75"/>
      <c r="AC2565" s="75"/>
      <c r="AD2565" s="75"/>
      <c r="AE2565" s="75"/>
    </row>
    <row r="2566" spans="10:31" ht="15" customHeight="1">
      <c r="J2566" s="75"/>
      <c r="K2566" s="75"/>
      <c r="L2566" s="75"/>
      <c r="M2566" s="75"/>
      <c r="N2566" s="75"/>
      <c r="O2566" s="75"/>
      <c r="P2566" s="75"/>
      <c r="Q2566" s="75"/>
      <c r="R2566" s="75"/>
      <c r="S2566" s="75"/>
      <c r="T2566" s="75"/>
      <c r="U2566" s="75"/>
      <c r="V2566" s="75"/>
      <c r="W2566" s="75"/>
      <c r="X2566" s="75"/>
      <c r="Y2566" s="75"/>
      <c r="Z2566" s="75"/>
      <c r="AA2566" s="75"/>
      <c r="AB2566" s="75"/>
      <c r="AC2566" s="75"/>
      <c r="AD2566" s="75"/>
      <c r="AE2566" s="75"/>
    </row>
    <row r="2567" spans="10:31" ht="15" customHeight="1">
      <c r="J2567" s="75"/>
      <c r="K2567" s="75"/>
      <c r="L2567" s="75"/>
      <c r="M2567" s="75"/>
      <c r="N2567" s="75"/>
      <c r="O2567" s="75"/>
      <c r="P2567" s="75"/>
      <c r="Q2567" s="75"/>
      <c r="R2567" s="75"/>
      <c r="S2567" s="75"/>
      <c r="T2567" s="75"/>
      <c r="U2567" s="75"/>
      <c r="V2567" s="75"/>
      <c r="W2567" s="75"/>
      <c r="X2567" s="75"/>
      <c r="Y2567" s="75"/>
      <c r="Z2567" s="75"/>
      <c r="AA2567" s="75"/>
      <c r="AB2567" s="75"/>
      <c r="AC2567" s="75"/>
      <c r="AD2567" s="75"/>
      <c r="AE2567" s="75"/>
    </row>
    <row r="2568" spans="10:31" ht="15" customHeight="1">
      <c r="J2568" s="75"/>
      <c r="K2568" s="75"/>
      <c r="L2568" s="75"/>
      <c r="M2568" s="75"/>
      <c r="N2568" s="75"/>
      <c r="O2568" s="75"/>
      <c r="P2568" s="75"/>
      <c r="Q2568" s="75"/>
      <c r="R2568" s="75"/>
      <c r="S2568" s="75"/>
      <c r="T2568" s="75"/>
      <c r="U2568" s="75"/>
      <c r="V2568" s="75"/>
      <c r="W2568" s="75"/>
      <c r="X2568" s="75"/>
      <c r="Y2568" s="75"/>
      <c r="Z2568" s="75"/>
      <c r="AA2568" s="75"/>
      <c r="AB2568" s="75"/>
      <c r="AC2568" s="75"/>
      <c r="AD2568" s="75"/>
      <c r="AE2568" s="75"/>
    </row>
    <row r="2569" spans="10:31" ht="15" customHeight="1">
      <c r="J2569" s="75"/>
      <c r="K2569" s="75"/>
      <c r="L2569" s="75"/>
      <c r="M2569" s="75"/>
      <c r="N2569" s="75"/>
      <c r="O2569" s="75"/>
      <c r="P2569" s="75"/>
      <c r="Q2569" s="75"/>
      <c r="R2569" s="75"/>
      <c r="S2569" s="75"/>
      <c r="T2569" s="75"/>
      <c r="U2569" s="75"/>
      <c r="V2569" s="75"/>
      <c r="W2569" s="75"/>
      <c r="X2569" s="75"/>
      <c r="Y2569" s="75"/>
      <c r="Z2569" s="75"/>
      <c r="AA2569" s="75"/>
      <c r="AB2569" s="75"/>
      <c r="AC2569" s="75"/>
      <c r="AD2569" s="75"/>
      <c r="AE2569" s="75"/>
    </row>
    <row r="2570" spans="10:31" ht="15" customHeight="1">
      <c r="J2570" s="75"/>
      <c r="K2570" s="75"/>
      <c r="L2570" s="75"/>
      <c r="M2570" s="75"/>
      <c r="N2570" s="75"/>
      <c r="O2570" s="75"/>
      <c r="P2570" s="75"/>
      <c r="Q2570" s="75"/>
      <c r="R2570" s="75"/>
      <c r="S2570" s="75"/>
      <c r="T2570" s="75"/>
      <c r="U2570" s="75"/>
      <c r="V2570" s="75"/>
      <c r="W2570" s="75"/>
      <c r="X2570" s="75"/>
      <c r="Y2570" s="75"/>
      <c r="Z2570" s="75"/>
      <c r="AA2570" s="75"/>
      <c r="AB2570" s="75"/>
      <c r="AC2570" s="75"/>
      <c r="AD2570" s="75"/>
      <c r="AE2570" s="75"/>
    </row>
    <row r="2571" spans="10:31" ht="15" customHeight="1">
      <c r="J2571" s="75"/>
      <c r="K2571" s="75"/>
      <c r="L2571" s="75"/>
      <c r="M2571" s="75"/>
      <c r="N2571" s="75"/>
      <c r="O2571" s="75"/>
      <c r="P2571" s="75"/>
      <c r="Q2571" s="75"/>
      <c r="R2571" s="75"/>
      <c r="S2571" s="75"/>
      <c r="T2571" s="75"/>
      <c r="U2571" s="75"/>
      <c r="V2571" s="75"/>
      <c r="W2571" s="75"/>
      <c r="X2571" s="75"/>
      <c r="Y2571" s="75"/>
      <c r="Z2571" s="75"/>
      <c r="AA2571" s="75"/>
      <c r="AB2571" s="75"/>
      <c r="AC2571" s="75"/>
      <c r="AD2571" s="75"/>
      <c r="AE2571" s="75"/>
    </row>
    <row r="2572" spans="10:31" ht="15" customHeight="1">
      <c r="J2572" s="75"/>
      <c r="K2572" s="75"/>
      <c r="L2572" s="75"/>
      <c r="M2572" s="75"/>
      <c r="N2572" s="75"/>
      <c r="O2572" s="75"/>
      <c r="P2572" s="75"/>
      <c r="Q2572" s="75"/>
      <c r="R2572" s="75"/>
      <c r="S2572" s="75"/>
      <c r="T2572" s="75"/>
      <c r="U2572" s="75"/>
      <c r="V2572" s="75"/>
      <c r="W2572" s="75"/>
      <c r="X2572" s="75"/>
      <c r="Y2572" s="75"/>
      <c r="Z2572" s="75"/>
      <c r="AA2572" s="75"/>
      <c r="AB2572" s="75"/>
      <c r="AC2572" s="75"/>
      <c r="AD2572" s="75"/>
      <c r="AE2572" s="75"/>
    </row>
    <row r="2573" spans="10:31" ht="15" customHeight="1">
      <c r="J2573" s="75"/>
      <c r="K2573" s="75"/>
      <c r="L2573" s="75"/>
      <c r="M2573" s="75"/>
      <c r="N2573" s="75"/>
      <c r="O2573" s="75"/>
      <c r="P2573" s="75"/>
      <c r="Q2573" s="75"/>
      <c r="R2573" s="75"/>
      <c r="S2573" s="75"/>
      <c r="T2573" s="75"/>
      <c r="U2573" s="75"/>
      <c r="V2573" s="75"/>
      <c r="W2573" s="75"/>
      <c r="X2573" s="75"/>
      <c r="Y2573" s="75"/>
      <c r="Z2573" s="75"/>
      <c r="AA2573" s="75"/>
      <c r="AB2573" s="75"/>
      <c r="AC2573" s="75"/>
      <c r="AD2573" s="75"/>
      <c r="AE2573" s="75"/>
    </row>
    <row r="2574" spans="10:31" ht="15" customHeight="1">
      <c r="J2574" s="75"/>
      <c r="K2574" s="75"/>
      <c r="L2574" s="75"/>
      <c r="M2574" s="75"/>
      <c r="N2574" s="75"/>
      <c r="O2574" s="75"/>
      <c r="P2574" s="75"/>
      <c r="Q2574" s="75"/>
      <c r="R2574" s="75"/>
      <c r="S2574" s="75"/>
      <c r="T2574" s="75"/>
      <c r="U2574" s="75"/>
      <c r="V2574" s="75"/>
      <c r="W2574" s="75"/>
      <c r="X2574" s="75"/>
      <c r="Y2574" s="75"/>
      <c r="Z2574" s="75"/>
      <c r="AA2574" s="75"/>
      <c r="AB2574" s="75"/>
      <c r="AC2574" s="75"/>
      <c r="AD2574" s="75"/>
      <c r="AE2574" s="75"/>
    </row>
    <row r="2575" spans="10:31" ht="15" customHeight="1">
      <c r="J2575" s="75"/>
      <c r="K2575" s="75"/>
      <c r="L2575" s="75"/>
      <c r="M2575" s="75"/>
      <c r="N2575" s="75"/>
      <c r="O2575" s="75"/>
      <c r="P2575" s="75"/>
      <c r="Q2575" s="75"/>
      <c r="R2575" s="75"/>
      <c r="S2575" s="75"/>
      <c r="T2575" s="75"/>
      <c r="U2575" s="75"/>
      <c r="V2575" s="75"/>
      <c r="W2575" s="75"/>
      <c r="X2575" s="75"/>
      <c r="Y2575" s="75"/>
      <c r="Z2575" s="75"/>
      <c r="AA2575" s="75"/>
      <c r="AB2575" s="75"/>
      <c r="AC2575" s="75"/>
      <c r="AD2575" s="75"/>
      <c r="AE2575" s="75"/>
    </row>
    <row r="2576" spans="10:31" ht="15" customHeight="1">
      <c r="J2576" s="75"/>
      <c r="K2576" s="75"/>
      <c r="L2576" s="75"/>
      <c r="M2576" s="75"/>
      <c r="N2576" s="75"/>
      <c r="O2576" s="75"/>
      <c r="P2576" s="75"/>
      <c r="Q2576" s="75"/>
      <c r="R2576" s="75"/>
      <c r="S2576" s="75"/>
      <c r="T2576" s="75"/>
      <c r="U2576" s="75"/>
      <c r="V2576" s="75"/>
      <c r="W2576" s="75"/>
      <c r="X2576" s="75"/>
      <c r="Y2576" s="75"/>
      <c r="Z2576" s="75"/>
      <c r="AA2576" s="75"/>
      <c r="AB2576" s="75"/>
      <c r="AC2576" s="75"/>
      <c r="AD2576" s="75"/>
      <c r="AE2576" s="75"/>
    </row>
    <row r="2577" spans="10:31" ht="15" customHeight="1">
      <c r="J2577" s="75"/>
      <c r="K2577" s="75"/>
      <c r="L2577" s="75"/>
      <c r="M2577" s="75"/>
      <c r="N2577" s="75"/>
      <c r="O2577" s="75"/>
      <c r="P2577" s="75"/>
      <c r="Q2577" s="75"/>
      <c r="R2577" s="75"/>
      <c r="S2577" s="75"/>
      <c r="T2577" s="75"/>
      <c r="U2577" s="75"/>
      <c r="V2577" s="75"/>
      <c r="W2577" s="75"/>
      <c r="X2577" s="75"/>
      <c r="Y2577" s="75"/>
      <c r="Z2577" s="75"/>
      <c r="AA2577" s="75"/>
      <c r="AB2577" s="75"/>
      <c r="AC2577" s="75"/>
      <c r="AD2577" s="75"/>
      <c r="AE2577" s="75"/>
    </row>
    <row r="2578" spans="10:31" ht="15" customHeight="1">
      <c r="J2578" s="75"/>
      <c r="K2578" s="75"/>
      <c r="L2578" s="75"/>
      <c r="M2578" s="75"/>
      <c r="N2578" s="75"/>
      <c r="O2578" s="75"/>
      <c r="P2578" s="75"/>
      <c r="Q2578" s="75"/>
      <c r="R2578" s="75"/>
      <c r="S2578" s="75"/>
      <c r="T2578" s="75"/>
      <c r="U2578" s="75"/>
      <c r="V2578" s="75"/>
      <c r="W2578" s="75"/>
      <c r="X2578" s="75"/>
      <c r="Y2578" s="75"/>
      <c r="Z2578" s="75"/>
      <c r="AA2578" s="75"/>
      <c r="AB2578" s="75"/>
      <c r="AC2578" s="75"/>
      <c r="AD2578" s="75"/>
      <c r="AE2578" s="75"/>
    </row>
    <row r="2579" spans="10:31" ht="15" customHeight="1">
      <c r="J2579" s="75"/>
      <c r="K2579" s="75"/>
      <c r="L2579" s="75"/>
      <c r="M2579" s="75"/>
      <c r="N2579" s="75"/>
      <c r="O2579" s="75"/>
      <c r="P2579" s="75"/>
      <c r="Q2579" s="75"/>
      <c r="R2579" s="75"/>
      <c r="S2579" s="75"/>
      <c r="T2579" s="75"/>
      <c r="U2579" s="75"/>
      <c r="V2579" s="75"/>
      <c r="W2579" s="75"/>
      <c r="X2579" s="75"/>
      <c r="Y2579" s="75"/>
      <c r="Z2579" s="75"/>
      <c r="AA2579" s="75"/>
      <c r="AB2579" s="75"/>
      <c r="AC2579" s="75"/>
      <c r="AD2579" s="75"/>
      <c r="AE2579" s="75"/>
    </row>
    <row r="2580" spans="10:31" ht="15" customHeight="1">
      <c r="J2580" s="75"/>
      <c r="K2580" s="75"/>
      <c r="L2580" s="75"/>
      <c r="M2580" s="75"/>
      <c r="N2580" s="75"/>
      <c r="O2580" s="75"/>
      <c r="P2580" s="75"/>
      <c r="Q2580" s="75"/>
      <c r="R2580" s="75"/>
      <c r="S2580" s="75"/>
      <c r="T2580" s="75"/>
      <c r="U2580" s="75"/>
      <c r="V2580" s="75"/>
      <c r="W2580" s="75"/>
      <c r="X2580" s="75"/>
      <c r="Y2580" s="75"/>
      <c r="Z2580" s="75"/>
      <c r="AA2580" s="75"/>
      <c r="AB2580" s="75"/>
      <c r="AC2580" s="75"/>
      <c r="AD2580" s="75"/>
      <c r="AE2580" s="75"/>
    </row>
    <row r="2581" spans="10:31" ht="15" customHeight="1">
      <c r="J2581" s="75"/>
      <c r="K2581" s="75"/>
      <c r="L2581" s="75"/>
      <c r="M2581" s="75"/>
      <c r="N2581" s="75"/>
      <c r="O2581" s="75"/>
      <c r="P2581" s="75"/>
      <c r="Q2581" s="75"/>
      <c r="R2581" s="75"/>
      <c r="S2581" s="75"/>
      <c r="T2581" s="75"/>
      <c r="U2581" s="75"/>
      <c r="V2581" s="75"/>
      <c r="W2581" s="75"/>
      <c r="X2581" s="75"/>
      <c r="Y2581" s="75"/>
      <c r="Z2581" s="75"/>
      <c r="AA2581" s="75"/>
      <c r="AB2581" s="75"/>
      <c r="AC2581" s="75"/>
      <c r="AD2581" s="75"/>
      <c r="AE2581" s="75"/>
    </row>
    <row r="2582" spans="10:31" ht="15" customHeight="1">
      <c r="J2582" s="75"/>
      <c r="K2582" s="75"/>
      <c r="L2582" s="75"/>
      <c r="M2582" s="75"/>
      <c r="N2582" s="75"/>
      <c r="O2582" s="75"/>
      <c r="P2582" s="75"/>
      <c r="Q2582" s="75"/>
      <c r="R2582" s="75"/>
      <c r="S2582" s="75"/>
      <c r="T2582" s="75"/>
      <c r="U2582" s="75"/>
      <c r="V2582" s="75"/>
      <c r="W2582" s="75"/>
      <c r="X2582" s="75"/>
      <c r="Y2582" s="75"/>
      <c r="Z2582" s="75"/>
      <c r="AA2582" s="75"/>
      <c r="AB2582" s="75"/>
      <c r="AC2582" s="75"/>
      <c r="AD2582" s="75"/>
      <c r="AE2582" s="75"/>
    </row>
    <row r="2583" spans="10:31" ht="15" customHeight="1">
      <c r="J2583" s="75"/>
      <c r="K2583" s="75"/>
      <c r="L2583" s="75"/>
      <c r="M2583" s="75"/>
      <c r="N2583" s="75"/>
      <c r="O2583" s="75"/>
      <c r="P2583" s="75"/>
      <c r="Q2583" s="75"/>
      <c r="R2583" s="75"/>
      <c r="S2583" s="75"/>
      <c r="T2583" s="75"/>
      <c r="U2583" s="75"/>
      <c r="V2583" s="75"/>
      <c r="W2583" s="75"/>
      <c r="X2583" s="75"/>
      <c r="Y2583" s="75"/>
      <c r="Z2583" s="75"/>
      <c r="AA2583" s="75"/>
      <c r="AB2583" s="75"/>
      <c r="AC2583" s="75"/>
      <c r="AD2583" s="75"/>
      <c r="AE2583" s="75"/>
    </row>
    <row r="2584" spans="10:31" ht="15" customHeight="1">
      <c r="J2584" s="75"/>
      <c r="K2584" s="75"/>
      <c r="L2584" s="75"/>
      <c r="M2584" s="75"/>
      <c r="N2584" s="75"/>
      <c r="O2584" s="75"/>
      <c r="P2584" s="75"/>
      <c r="Q2584" s="75"/>
      <c r="R2584" s="75"/>
      <c r="S2584" s="75"/>
      <c r="T2584" s="75"/>
      <c r="U2584" s="75"/>
      <c r="V2584" s="75"/>
      <c r="W2584" s="75"/>
      <c r="X2584" s="75"/>
      <c r="Y2584" s="75"/>
      <c r="Z2584" s="75"/>
      <c r="AA2584" s="75"/>
      <c r="AB2584" s="75"/>
      <c r="AC2584" s="75"/>
      <c r="AD2584" s="75"/>
      <c r="AE2584" s="75"/>
    </row>
    <row r="2585" spans="10:31" ht="15" customHeight="1">
      <c r="J2585" s="75"/>
      <c r="K2585" s="75"/>
      <c r="L2585" s="75"/>
      <c r="M2585" s="75"/>
      <c r="N2585" s="75"/>
      <c r="O2585" s="75"/>
      <c r="P2585" s="75"/>
      <c r="Q2585" s="75"/>
      <c r="R2585" s="75"/>
      <c r="S2585" s="75"/>
      <c r="T2585" s="75"/>
      <c r="U2585" s="75"/>
      <c r="V2585" s="75"/>
      <c r="W2585" s="75"/>
      <c r="X2585" s="75"/>
      <c r="Y2585" s="75"/>
      <c r="Z2585" s="75"/>
      <c r="AA2585" s="75"/>
      <c r="AB2585" s="75"/>
      <c r="AC2585" s="75"/>
      <c r="AD2585" s="75"/>
      <c r="AE2585" s="75"/>
    </row>
    <row r="2586" spans="10:31" ht="15" customHeight="1">
      <c r="J2586" s="75"/>
      <c r="K2586" s="75"/>
      <c r="L2586" s="75"/>
      <c r="M2586" s="75"/>
      <c r="N2586" s="75"/>
      <c r="O2586" s="75"/>
      <c r="P2586" s="75"/>
      <c r="Q2586" s="75"/>
      <c r="R2586" s="75"/>
      <c r="S2586" s="75"/>
      <c r="T2586" s="75"/>
      <c r="U2586" s="75"/>
      <c r="V2586" s="75"/>
      <c r="W2586" s="75"/>
      <c r="X2586" s="75"/>
      <c r="Y2586" s="75"/>
      <c r="Z2586" s="75"/>
      <c r="AA2586" s="75"/>
      <c r="AB2586" s="75"/>
      <c r="AC2586" s="75"/>
      <c r="AD2586" s="75"/>
      <c r="AE2586" s="75"/>
    </row>
    <row r="2587" spans="10:31" ht="15" customHeight="1">
      <c r="J2587" s="75"/>
      <c r="K2587" s="75"/>
      <c r="L2587" s="75"/>
      <c r="M2587" s="75"/>
      <c r="N2587" s="75"/>
      <c r="O2587" s="75"/>
      <c r="P2587" s="75"/>
      <c r="Q2587" s="75"/>
      <c r="R2587" s="75"/>
      <c r="S2587" s="75"/>
      <c r="T2587" s="75"/>
      <c r="U2587" s="75"/>
      <c r="V2587" s="75"/>
      <c r="W2587" s="75"/>
      <c r="X2587" s="75"/>
      <c r="Y2587" s="75"/>
      <c r="Z2587" s="75"/>
      <c r="AA2587" s="75"/>
      <c r="AB2587" s="75"/>
      <c r="AC2587" s="75"/>
      <c r="AD2587" s="75"/>
      <c r="AE2587" s="75"/>
    </row>
    <row r="2588" spans="10:31" ht="15" customHeight="1">
      <c r="J2588" s="75"/>
      <c r="K2588" s="75"/>
      <c r="L2588" s="75"/>
      <c r="M2588" s="75"/>
      <c r="N2588" s="75"/>
      <c r="O2588" s="75"/>
      <c r="P2588" s="75"/>
      <c r="Q2588" s="75"/>
      <c r="R2588" s="75"/>
      <c r="S2588" s="75"/>
      <c r="T2588" s="75"/>
      <c r="U2588" s="75"/>
      <c r="V2588" s="75"/>
      <c r="W2588" s="75"/>
      <c r="X2588" s="75"/>
      <c r="Y2588" s="75"/>
      <c r="Z2588" s="75"/>
      <c r="AA2588" s="75"/>
      <c r="AB2588" s="75"/>
      <c r="AC2588" s="75"/>
      <c r="AD2588" s="75"/>
      <c r="AE2588" s="75"/>
    </row>
    <row r="2589" spans="10:31" ht="15" customHeight="1">
      <c r="J2589" s="75"/>
      <c r="K2589" s="75"/>
      <c r="L2589" s="75"/>
      <c r="M2589" s="75"/>
      <c r="N2589" s="75"/>
      <c r="O2589" s="75"/>
      <c r="P2589" s="75"/>
      <c r="Q2589" s="75"/>
      <c r="R2589" s="75"/>
      <c r="S2589" s="75"/>
      <c r="T2589" s="75"/>
      <c r="U2589" s="75"/>
      <c r="V2589" s="75"/>
      <c r="W2589" s="75"/>
      <c r="X2589" s="75"/>
      <c r="Y2589" s="75"/>
      <c r="Z2589" s="75"/>
      <c r="AA2589" s="75"/>
      <c r="AB2589" s="75"/>
      <c r="AC2589" s="75"/>
      <c r="AD2589" s="75"/>
      <c r="AE2589" s="75"/>
    </row>
    <row r="2590" spans="10:31" ht="15" customHeight="1">
      <c r="J2590" s="75"/>
      <c r="K2590" s="75"/>
      <c r="L2590" s="75"/>
      <c r="M2590" s="75"/>
      <c r="N2590" s="75"/>
      <c r="O2590" s="75"/>
      <c r="P2590" s="75"/>
      <c r="Q2590" s="75"/>
      <c r="R2590" s="75"/>
      <c r="S2590" s="75"/>
      <c r="T2590" s="75"/>
      <c r="U2590" s="75"/>
      <c r="V2590" s="75"/>
      <c r="W2590" s="75"/>
      <c r="X2590" s="75"/>
      <c r="Y2590" s="75"/>
      <c r="Z2590" s="75"/>
      <c r="AA2590" s="75"/>
      <c r="AB2590" s="75"/>
      <c r="AC2590" s="75"/>
      <c r="AD2590" s="75"/>
      <c r="AE2590" s="75"/>
    </row>
    <row r="2591" spans="10:31" ht="15" customHeight="1">
      <c r="J2591" s="75"/>
      <c r="K2591" s="75"/>
      <c r="L2591" s="75"/>
      <c r="M2591" s="75"/>
      <c r="N2591" s="75"/>
      <c r="O2591" s="75"/>
      <c r="P2591" s="75"/>
      <c r="Q2591" s="75"/>
      <c r="R2591" s="75"/>
      <c r="S2591" s="75"/>
      <c r="T2591" s="75"/>
      <c r="U2591" s="75"/>
      <c r="V2591" s="75"/>
      <c r="W2591" s="75"/>
      <c r="X2591" s="75"/>
      <c r="Y2591" s="75"/>
      <c r="Z2591" s="75"/>
      <c r="AA2591" s="75"/>
      <c r="AB2591" s="75"/>
      <c r="AC2591" s="75"/>
      <c r="AD2591" s="75"/>
      <c r="AE2591" s="75"/>
    </row>
    <row r="2592" spans="10:31" ht="15" customHeight="1">
      <c r="J2592" s="75"/>
      <c r="K2592" s="75"/>
      <c r="L2592" s="75"/>
      <c r="M2592" s="75"/>
      <c r="N2592" s="75"/>
      <c r="O2592" s="75"/>
      <c r="P2592" s="75"/>
      <c r="Q2592" s="75"/>
      <c r="R2592" s="75"/>
      <c r="S2592" s="75"/>
      <c r="T2592" s="75"/>
      <c r="U2592" s="75"/>
      <c r="V2592" s="75"/>
      <c r="W2592" s="75"/>
      <c r="X2592" s="75"/>
      <c r="Y2592" s="75"/>
      <c r="Z2592" s="75"/>
      <c r="AA2592" s="75"/>
      <c r="AB2592" s="75"/>
      <c r="AC2592" s="75"/>
      <c r="AD2592" s="75"/>
      <c r="AE2592" s="75"/>
    </row>
    <row r="2593" spans="10:31" ht="15" customHeight="1">
      <c r="J2593" s="75"/>
      <c r="K2593" s="75"/>
      <c r="L2593" s="75"/>
      <c r="M2593" s="75"/>
      <c r="N2593" s="75"/>
      <c r="O2593" s="75"/>
      <c r="P2593" s="75"/>
      <c r="Q2593" s="75"/>
      <c r="R2593" s="75"/>
      <c r="S2593" s="75"/>
      <c r="T2593" s="75"/>
      <c r="U2593" s="75"/>
      <c r="V2593" s="75"/>
      <c r="W2593" s="75"/>
      <c r="X2593" s="75"/>
      <c r="Y2593" s="75"/>
      <c r="Z2593" s="75"/>
      <c r="AA2593" s="75"/>
      <c r="AB2593" s="75"/>
      <c r="AC2593" s="75"/>
      <c r="AD2593" s="75"/>
      <c r="AE2593" s="75"/>
    </row>
    <row r="2594" spans="10:31" ht="15" customHeight="1">
      <c r="J2594" s="75"/>
      <c r="K2594" s="75"/>
      <c r="L2594" s="75"/>
      <c r="M2594" s="75"/>
      <c r="N2594" s="75"/>
      <c r="O2594" s="75"/>
      <c r="P2594" s="75"/>
      <c r="Q2594" s="75"/>
      <c r="R2594" s="75"/>
      <c r="S2594" s="75"/>
      <c r="T2594" s="75"/>
      <c r="U2594" s="75"/>
      <c r="V2594" s="75"/>
      <c r="W2594" s="75"/>
      <c r="X2594" s="75"/>
      <c r="Y2594" s="75"/>
      <c r="Z2594" s="75"/>
      <c r="AA2594" s="75"/>
      <c r="AB2594" s="75"/>
      <c r="AC2594" s="75"/>
      <c r="AD2594" s="75"/>
      <c r="AE2594" s="75"/>
    </row>
    <row r="2595" spans="10:31" ht="15" customHeight="1">
      <c r="J2595" s="75"/>
      <c r="K2595" s="75"/>
      <c r="L2595" s="75"/>
      <c r="M2595" s="75"/>
      <c r="N2595" s="75"/>
      <c r="O2595" s="75"/>
      <c r="P2595" s="75"/>
      <c r="Q2595" s="75"/>
      <c r="R2595" s="75"/>
      <c r="S2595" s="75"/>
      <c r="T2595" s="75"/>
      <c r="U2595" s="75"/>
      <c r="V2595" s="75"/>
      <c r="W2595" s="75"/>
      <c r="X2595" s="75"/>
      <c r="Y2595" s="75"/>
      <c r="Z2595" s="75"/>
      <c r="AA2595" s="75"/>
      <c r="AB2595" s="75"/>
      <c r="AC2595" s="75"/>
      <c r="AD2595" s="75"/>
      <c r="AE2595" s="75"/>
    </row>
    <row r="2596" spans="10:31" ht="15" customHeight="1">
      <c r="J2596" s="75"/>
      <c r="K2596" s="75"/>
      <c r="L2596" s="75"/>
      <c r="M2596" s="75"/>
      <c r="N2596" s="75"/>
      <c r="O2596" s="75"/>
      <c r="P2596" s="75"/>
      <c r="Q2596" s="75"/>
      <c r="R2596" s="75"/>
      <c r="S2596" s="75"/>
      <c r="T2596" s="75"/>
      <c r="U2596" s="75"/>
      <c r="V2596" s="75"/>
      <c r="W2596" s="75"/>
      <c r="X2596" s="75"/>
      <c r="Y2596" s="75"/>
      <c r="Z2596" s="75"/>
      <c r="AA2596" s="75"/>
      <c r="AB2596" s="75"/>
      <c r="AC2596" s="75"/>
      <c r="AD2596" s="75"/>
      <c r="AE2596" s="75"/>
    </row>
    <row r="2597" spans="10:31" ht="15" customHeight="1">
      <c r="J2597" s="75"/>
      <c r="K2597" s="75"/>
      <c r="L2597" s="75"/>
      <c r="M2597" s="75"/>
      <c r="N2597" s="75"/>
      <c r="O2597" s="75"/>
      <c r="P2597" s="75"/>
      <c r="Q2597" s="75"/>
      <c r="R2597" s="75"/>
      <c r="S2597" s="75"/>
      <c r="T2597" s="75"/>
      <c r="U2597" s="75"/>
      <c r="V2597" s="75"/>
      <c r="W2597" s="75"/>
      <c r="X2597" s="75"/>
      <c r="Y2597" s="75"/>
      <c r="Z2597" s="75"/>
      <c r="AA2597" s="75"/>
      <c r="AB2597" s="75"/>
      <c r="AC2597" s="75"/>
      <c r="AD2597" s="75"/>
      <c r="AE2597" s="75"/>
    </row>
    <row r="2598" spans="10:31" ht="15" customHeight="1">
      <c r="J2598" s="75"/>
      <c r="K2598" s="75"/>
      <c r="L2598" s="75"/>
      <c r="M2598" s="75"/>
      <c r="N2598" s="75"/>
      <c r="O2598" s="75"/>
      <c r="P2598" s="75"/>
      <c r="Q2598" s="75"/>
      <c r="R2598" s="75"/>
      <c r="S2598" s="75"/>
      <c r="T2598" s="75"/>
      <c r="U2598" s="75"/>
      <c r="V2598" s="75"/>
      <c r="W2598" s="75"/>
      <c r="X2598" s="75"/>
      <c r="Y2598" s="75"/>
      <c r="Z2598" s="75"/>
      <c r="AA2598" s="75"/>
      <c r="AB2598" s="75"/>
      <c r="AC2598" s="75"/>
      <c r="AD2598" s="75"/>
      <c r="AE2598" s="75"/>
    </row>
    <row r="2599" spans="10:31" ht="15" customHeight="1">
      <c r="J2599" s="75"/>
      <c r="K2599" s="75"/>
      <c r="L2599" s="75"/>
      <c r="M2599" s="75"/>
      <c r="N2599" s="75"/>
      <c r="O2599" s="75"/>
      <c r="P2599" s="75"/>
      <c r="Q2599" s="75"/>
      <c r="R2599" s="75"/>
      <c r="S2599" s="75"/>
      <c r="T2599" s="75"/>
      <c r="U2599" s="75"/>
      <c r="V2599" s="75"/>
      <c r="W2599" s="75"/>
      <c r="X2599" s="75"/>
      <c r="Y2599" s="75"/>
      <c r="Z2599" s="75"/>
      <c r="AA2599" s="75"/>
      <c r="AB2599" s="75"/>
      <c r="AC2599" s="75"/>
      <c r="AD2599" s="75"/>
      <c r="AE2599" s="75"/>
    </row>
    <row r="2600" spans="10:31" ht="15" customHeight="1">
      <c r="J2600" s="75"/>
      <c r="K2600" s="75"/>
      <c r="L2600" s="75"/>
      <c r="M2600" s="75"/>
      <c r="N2600" s="75"/>
      <c r="O2600" s="75"/>
      <c r="P2600" s="75"/>
      <c r="Q2600" s="75"/>
      <c r="R2600" s="75"/>
      <c r="S2600" s="75"/>
      <c r="T2600" s="75"/>
      <c r="U2600" s="75"/>
      <c r="V2600" s="75"/>
      <c r="W2600" s="75"/>
      <c r="X2600" s="75"/>
      <c r="Y2600" s="75"/>
      <c r="Z2600" s="75"/>
      <c r="AA2600" s="75"/>
      <c r="AB2600" s="75"/>
      <c r="AC2600" s="75"/>
      <c r="AD2600" s="75"/>
      <c r="AE2600" s="75"/>
    </row>
    <row r="2601" spans="10:31" ht="15" customHeight="1">
      <c r="J2601" s="75"/>
      <c r="K2601" s="75"/>
      <c r="L2601" s="75"/>
      <c r="M2601" s="75"/>
      <c r="N2601" s="75"/>
      <c r="O2601" s="75"/>
      <c r="P2601" s="75"/>
      <c r="Q2601" s="75"/>
      <c r="R2601" s="75"/>
      <c r="S2601" s="75"/>
      <c r="T2601" s="75"/>
      <c r="U2601" s="75"/>
      <c r="V2601" s="75"/>
      <c r="W2601" s="75"/>
      <c r="X2601" s="75"/>
      <c r="Y2601" s="75"/>
      <c r="Z2601" s="75"/>
      <c r="AA2601" s="75"/>
      <c r="AB2601" s="75"/>
      <c r="AC2601" s="75"/>
      <c r="AD2601" s="75"/>
      <c r="AE2601" s="75"/>
    </row>
    <row r="2602" spans="10:31" ht="15" customHeight="1">
      <c r="J2602" s="75"/>
      <c r="K2602" s="75"/>
      <c r="L2602" s="75"/>
      <c r="M2602" s="75"/>
      <c r="N2602" s="75"/>
      <c r="O2602" s="75"/>
      <c r="P2602" s="75"/>
      <c r="Q2602" s="75"/>
      <c r="R2602" s="75"/>
      <c r="S2602" s="75"/>
      <c r="T2602" s="75"/>
      <c r="U2602" s="75"/>
      <c r="V2602" s="75"/>
      <c r="W2602" s="75"/>
      <c r="X2602" s="75"/>
      <c r="Y2602" s="75"/>
      <c r="Z2602" s="75"/>
      <c r="AA2602" s="75"/>
      <c r="AB2602" s="75"/>
      <c r="AC2602" s="75"/>
      <c r="AD2602" s="75"/>
      <c r="AE2602" s="75"/>
    </row>
    <row r="2603" spans="10:31" ht="15" customHeight="1">
      <c r="J2603" s="75"/>
      <c r="K2603" s="75"/>
      <c r="L2603" s="75"/>
      <c r="M2603" s="75"/>
      <c r="N2603" s="75"/>
      <c r="O2603" s="75"/>
      <c r="P2603" s="75"/>
      <c r="Q2603" s="75"/>
      <c r="R2603" s="75"/>
      <c r="S2603" s="75"/>
      <c r="T2603" s="75"/>
      <c r="U2603" s="75"/>
      <c r="V2603" s="75"/>
      <c r="W2603" s="75"/>
      <c r="X2603" s="75"/>
      <c r="Y2603" s="75"/>
      <c r="Z2603" s="75"/>
      <c r="AA2603" s="75"/>
      <c r="AB2603" s="75"/>
      <c r="AC2603" s="75"/>
      <c r="AD2603" s="75"/>
      <c r="AE2603" s="75"/>
    </row>
    <row r="2604" spans="10:31" ht="15" customHeight="1">
      <c r="J2604" s="75"/>
      <c r="K2604" s="75"/>
      <c r="L2604" s="75"/>
      <c r="M2604" s="75"/>
      <c r="N2604" s="75"/>
      <c r="O2604" s="75"/>
      <c r="P2604" s="75"/>
      <c r="Q2604" s="75"/>
      <c r="R2604" s="75"/>
      <c r="S2604" s="75"/>
      <c r="T2604" s="75"/>
      <c r="U2604" s="75"/>
      <c r="V2604" s="75"/>
      <c r="W2604" s="75"/>
      <c r="X2604" s="75"/>
      <c r="Y2604" s="75"/>
      <c r="Z2604" s="75"/>
      <c r="AA2604" s="75"/>
      <c r="AB2604" s="75"/>
      <c r="AC2604" s="75"/>
      <c r="AD2604" s="75"/>
      <c r="AE2604" s="75"/>
    </row>
    <row r="2605" spans="10:31" ht="15" customHeight="1">
      <c r="J2605" s="75"/>
      <c r="K2605" s="75"/>
      <c r="L2605" s="75"/>
      <c r="M2605" s="75"/>
      <c r="N2605" s="75"/>
      <c r="O2605" s="75"/>
      <c r="P2605" s="75"/>
      <c r="Q2605" s="75"/>
      <c r="R2605" s="75"/>
      <c r="S2605" s="75"/>
      <c r="T2605" s="75"/>
      <c r="U2605" s="75"/>
      <c r="V2605" s="75"/>
      <c r="W2605" s="75"/>
      <c r="X2605" s="75"/>
      <c r="Y2605" s="75"/>
      <c r="Z2605" s="75"/>
      <c r="AA2605" s="75"/>
      <c r="AB2605" s="75"/>
      <c r="AC2605" s="75"/>
      <c r="AD2605" s="75"/>
      <c r="AE2605" s="75"/>
    </row>
    <row r="2606" spans="10:31" ht="15" customHeight="1">
      <c r="J2606" s="75"/>
      <c r="K2606" s="75"/>
      <c r="L2606" s="75"/>
      <c r="M2606" s="75"/>
      <c r="N2606" s="75"/>
      <c r="O2606" s="75"/>
      <c r="P2606" s="75"/>
      <c r="Q2606" s="75"/>
      <c r="R2606" s="75"/>
      <c r="S2606" s="75"/>
      <c r="T2606" s="75"/>
      <c r="U2606" s="75"/>
      <c r="V2606" s="75"/>
      <c r="W2606" s="75"/>
      <c r="X2606" s="75"/>
      <c r="Y2606" s="75"/>
      <c r="Z2606" s="75"/>
      <c r="AA2606" s="75"/>
      <c r="AB2606" s="75"/>
      <c r="AC2606" s="75"/>
      <c r="AD2606" s="75"/>
      <c r="AE2606" s="75"/>
    </row>
    <row r="2607" spans="10:31" ht="15" customHeight="1">
      <c r="J2607" s="75"/>
      <c r="K2607" s="75"/>
      <c r="L2607" s="75"/>
      <c r="M2607" s="75"/>
      <c r="N2607" s="75"/>
      <c r="O2607" s="75"/>
      <c r="P2607" s="75"/>
      <c r="Q2607" s="75"/>
      <c r="R2607" s="75"/>
      <c r="S2607" s="75"/>
      <c r="T2607" s="75"/>
      <c r="U2607" s="75"/>
      <c r="V2607" s="75"/>
      <c r="W2607" s="75"/>
      <c r="X2607" s="75"/>
      <c r="Y2607" s="75"/>
      <c r="Z2607" s="75"/>
      <c r="AA2607" s="75"/>
      <c r="AB2607" s="75"/>
      <c r="AC2607" s="75"/>
      <c r="AD2607" s="75"/>
      <c r="AE2607" s="75"/>
    </row>
    <row r="2608" spans="10:31" ht="15" customHeight="1">
      <c r="J2608" s="75"/>
      <c r="K2608" s="75"/>
      <c r="L2608" s="75"/>
      <c r="M2608" s="75"/>
      <c r="N2608" s="75"/>
      <c r="O2608" s="75"/>
      <c r="P2608" s="75"/>
      <c r="Q2608" s="75"/>
      <c r="R2608" s="75"/>
      <c r="S2608" s="75"/>
      <c r="T2608" s="75"/>
      <c r="U2608" s="75"/>
      <c r="V2608" s="75"/>
      <c r="W2608" s="75"/>
      <c r="X2608" s="75"/>
      <c r="Y2608" s="75"/>
      <c r="Z2608" s="75"/>
      <c r="AA2608" s="75"/>
      <c r="AB2608" s="75"/>
      <c r="AC2608" s="75"/>
      <c r="AD2608" s="75"/>
      <c r="AE2608" s="75"/>
    </row>
    <row r="2609" spans="10:31" ht="15" customHeight="1">
      <c r="J2609" s="75"/>
      <c r="K2609" s="75"/>
      <c r="L2609" s="75"/>
      <c r="M2609" s="75"/>
      <c r="N2609" s="75"/>
      <c r="O2609" s="75"/>
      <c r="P2609" s="75"/>
      <c r="Q2609" s="75"/>
      <c r="R2609" s="75"/>
      <c r="S2609" s="75"/>
      <c r="T2609" s="75"/>
      <c r="U2609" s="75"/>
      <c r="V2609" s="75"/>
      <c r="W2609" s="75"/>
      <c r="X2609" s="75"/>
      <c r="Y2609" s="75"/>
      <c r="Z2609" s="75"/>
      <c r="AA2609" s="75"/>
      <c r="AB2609" s="75"/>
      <c r="AC2609" s="75"/>
      <c r="AD2609" s="75"/>
      <c r="AE2609" s="75"/>
    </row>
    <row r="2610" spans="10:31" ht="15" customHeight="1">
      <c r="J2610" s="75"/>
      <c r="K2610" s="75"/>
      <c r="L2610" s="75"/>
      <c r="M2610" s="75"/>
      <c r="N2610" s="75"/>
      <c r="O2610" s="75"/>
      <c r="P2610" s="75"/>
      <c r="Q2610" s="75"/>
      <c r="R2610" s="75"/>
      <c r="S2610" s="75"/>
      <c r="T2610" s="75"/>
      <c r="U2610" s="75"/>
      <c r="V2610" s="75"/>
      <c r="W2610" s="75"/>
      <c r="X2610" s="75"/>
      <c r="Y2610" s="75"/>
      <c r="Z2610" s="75"/>
      <c r="AA2610" s="75"/>
      <c r="AB2610" s="75"/>
      <c r="AC2610" s="75"/>
      <c r="AD2610" s="75"/>
      <c r="AE2610" s="75"/>
    </row>
    <row r="2611" spans="10:31" ht="15" customHeight="1">
      <c r="J2611" s="75"/>
      <c r="K2611" s="75"/>
      <c r="L2611" s="75"/>
      <c r="M2611" s="75"/>
      <c r="N2611" s="75"/>
      <c r="O2611" s="75"/>
      <c r="P2611" s="75"/>
      <c r="Q2611" s="75"/>
      <c r="R2611" s="75"/>
      <c r="S2611" s="75"/>
      <c r="T2611" s="75"/>
      <c r="U2611" s="75"/>
      <c r="V2611" s="75"/>
      <c r="W2611" s="75"/>
      <c r="X2611" s="75"/>
      <c r="Y2611" s="75"/>
      <c r="Z2611" s="75"/>
      <c r="AA2611" s="75"/>
      <c r="AB2611" s="75"/>
      <c r="AC2611" s="75"/>
      <c r="AD2611" s="75"/>
      <c r="AE2611" s="75"/>
    </row>
    <row r="2612" spans="10:31" ht="15" customHeight="1">
      <c r="J2612" s="75"/>
      <c r="K2612" s="75"/>
      <c r="L2612" s="75"/>
      <c r="M2612" s="75"/>
      <c r="N2612" s="75"/>
      <c r="O2612" s="75"/>
      <c r="P2612" s="75"/>
      <c r="Q2612" s="75"/>
      <c r="R2612" s="75"/>
      <c r="S2612" s="75"/>
      <c r="T2612" s="75"/>
      <c r="U2612" s="75"/>
      <c r="V2612" s="75"/>
      <c r="W2612" s="75"/>
      <c r="X2612" s="75"/>
      <c r="Y2612" s="75"/>
      <c r="Z2612" s="75"/>
      <c r="AA2612" s="75"/>
      <c r="AB2612" s="75"/>
      <c r="AC2612" s="75"/>
      <c r="AD2612" s="75"/>
      <c r="AE2612" s="75"/>
    </row>
    <row r="2613" spans="10:31" ht="15" customHeight="1">
      <c r="J2613" s="75"/>
      <c r="K2613" s="75"/>
      <c r="L2613" s="75"/>
      <c r="M2613" s="75"/>
      <c r="N2613" s="75"/>
      <c r="O2613" s="75"/>
      <c r="P2613" s="75"/>
      <c r="Q2613" s="75"/>
      <c r="R2613" s="75"/>
      <c r="S2613" s="75"/>
      <c r="T2613" s="75"/>
      <c r="U2613" s="75"/>
      <c r="V2613" s="75"/>
      <c r="W2613" s="75"/>
      <c r="X2613" s="75"/>
      <c r="Y2613" s="75"/>
      <c r="Z2613" s="75"/>
      <c r="AA2613" s="75"/>
      <c r="AB2613" s="75"/>
      <c r="AC2613" s="75"/>
      <c r="AD2613" s="75"/>
      <c r="AE2613" s="75"/>
    </row>
    <row r="2614" spans="10:31" ht="15" customHeight="1">
      <c r="J2614" s="75"/>
      <c r="K2614" s="75"/>
      <c r="L2614" s="75"/>
      <c r="M2614" s="75"/>
      <c r="N2614" s="75"/>
      <c r="O2614" s="75"/>
      <c r="P2614" s="75"/>
      <c r="Q2614" s="75"/>
      <c r="R2614" s="75"/>
      <c r="S2614" s="75"/>
      <c r="T2614" s="75"/>
      <c r="U2614" s="75"/>
      <c r="V2614" s="75"/>
      <c r="W2614" s="75"/>
      <c r="X2614" s="75"/>
      <c r="Y2614" s="75"/>
      <c r="Z2614" s="75"/>
      <c r="AA2614" s="75"/>
      <c r="AB2614" s="75"/>
      <c r="AC2614" s="75"/>
      <c r="AD2614" s="75"/>
      <c r="AE2614" s="75"/>
    </row>
    <row r="2615" spans="10:31" ht="15" customHeight="1">
      <c r="J2615" s="75"/>
      <c r="K2615" s="75"/>
      <c r="L2615" s="75"/>
      <c r="M2615" s="75"/>
      <c r="N2615" s="75"/>
      <c r="O2615" s="75"/>
      <c r="P2615" s="75"/>
      <c r="Q2615" s="75"/>
      <c r="R2615" s="75"/>
      <c r="S2615" s="75"/>
      <c r="T2615" s="75"/>
      <c r="U2615" s="75"/>
      <c r="V2615" s="75"/>
      <c r="W2615" s="75"/>
      <c r="X2615" s="75"/>
      <c r="Y2615" s="75"/>
      <c r="Z2615" s="75"/>
      <c r="AA2615" s="75"/>
      <c r="AB2615" s="75"/>
      <c r="AC2615" s="75"/>
      <c r="AD2615" s="75"/>
      <c r="AE2615" s="75"/>
    </row>
    <row r="2616" spans="10:31" ht="15" customHeight="1">
      <c r="J2616" s="75"/>
      <c r="K2616" s="75"/>
      <c r="L2616" s="75"/>
      <c r="M2616" s="75"/>
      <c r="N2616" s="75"/>
      <c r="O2616" s="75"/>
      <c r="P2616" s="75"/>
      <c r="Q2616" s="75"/>
      <c r="R2616" s="75"/>
      <c r="S2616" s="75"/>
      <c r="T2616" s="75"/>
      <c r="U2616" s="75"/>
      <c r="V2616" s="75"/>
      <c r="W2616" s="75"/>
      <c r="X2616" s="75"/>
      <c r="Y2616" s="75"/>
      <c r="Z2616" s="75"/>
      <c r="AA2616" s="75"/>
      <c r="AB2616" s="75"/>
      <c r="AC2616" s="75"/>
      <c r="AD2616" s="75"/>
      <c r="AE2616" s="75"/>
    </row>
    <row r="2617" spans="10:31" ht="15" customHeight="1">
      <c r="J2617" s="75"/>
      <c r="K2617" s="75"/>
      <c r="L2617" s="75"/>
      <c r="M2617" s="75"/>
      <c r="N2617" s="75"/>
      <c r="O2617" s="75"/>
      <c r="P2617" s="75"/>
      <c r="Q2617" s="75"/>
      <c r="R2617" s="75"/>
      <c r="S2617" s="75"/>
      <c r="T2617" s="75"/>
      <c r="U2617" s="75"/>
      <c r="V2617" s="75"/>
      <c r="W2617" s="75"/>
      <c r="X2617" s="75"/>
      <c r="Y2617" s="75"/>
      <c r="Z2617" s="75"/>
      <c r="AA2617" s="75"/>
      <c r="AB2617" s="75"/>
      <c r="AC2617" s="75"/>
      <c r="AD2617" s="75"/>
      <c r="AE2617" s="75"/>
    </row>
    <row r="2618" spans="10:31" ht="15" customHeight="1">
      <c r="J2618" s="75"/>
      <c r="K2618" s="75"/>
      <c r="L2618" s="75"/>
      <c r="M2618" s="75"/>
      <c r="N2618" s="75"/>
      <c r="O2618" s="75"/>
      <c r="P2618" s="75"/>
      <c r="Q2618" s="75"/>
      <c r="R2618" s="75"/>
      <c r="S2618" s="75"/>
      <c r="T2618" s="75"/>
      <c r="U2618" s="75"/>
      <c r="V2618" s="75"/>
      <c r="W2618" s="75"/>
      <c r="X2618" s="75"/>
      <c r="Y2618" s="75"/>
      <c r="Z2618" s="75"/>
      <c r="AA2618" s="75"/>
      <c r="AB2618" s="75"/>
      <c r="AC2618" s="75"/>
      <c r="AD2618" s="75"/>
      <c r="AE2618" s="75"/>
    </row>
    <row r="2619" spans="10:31" ht="15" customHeight="1">
      <c r="J2619" s="75"/>
      <c r="K2619" s="75"/>
      <c r="L2619" s="75"/>
      <c r="M2619" s="75"/>
      <c r="N2619" s="75"/>
      <c r="O2619" s="75"/>
      <c r="P2619" s="75"/>
      <c r="Q2619" s="75"/>
      <c r="R2619" s="75"/>
      <c r="S2619" s="75"/>
      <c r="T2619" s="75"/>
      <c r="U2619" s="75"/>
      <c r="V2619" s="75"/>
      <c r="W2619" s="75"/>
      <c r="X2619" s="75"/>
      <c r="Y2619" s="75"/>
      <c r="Z2619" s="75"/>
      <c r="AA2619" s="75"/>
      <c r="AB2619" s="75"/>
      <c r="AC2619" s="75"/>
      <c r="AD2619" s="75"/>
      <c r="AE2619" s="75"/>
    </row>
    <row r="2620" spans="10:31" ht="15" customHeight="1">
      <c r="J2620" s="75"/>
      <c r="K2620" s="75"/>
      <c r="L2620" s="75"/>
      <c r="M2620" s="75"/>
      <c r="N2620" s="75"/>
      <c r="O2620" s="75"/>
      <c r="P2620" s="75"/>
      <c r="Q2620" s="75"/>
      <c r="R2620" s="75"/>
      <c r="S2620" s="75"/>
      <c r="T2620" s="75"/>
      <c r="U2620" s="75"/>
      <c r="V2620" s="75"/>
      <c r="W2620" s="75"/>
      <c r="X2620" s="75"/>
      <c r="Y2620" s="75"/>
      <c r="Z2620" s="75"/>
      <c r="AA2620" s="75"/>
      <c r="AB2620" s="75"/>
      <c r="AC2620" s="75"/>
      <c r="AD2620" s="75"/>
      <c r="AE2620" s="75"/>
    </row>
    <row r="2621" spans="10:31" ht="15" customHeight="1">
      <c r="J2621" s="75"/>
      <c r="K2621" s="75"/>
      <c r="L2621" s="75"/>
      <c r="M2621" s="75"/>
      <c r="N2621" s="75"/>
      <c r="O2621" s="75"/>
      <c r="P2621" s="75"/>
      <c r="Q2621" s="75"/>
      <c r="R2621" s="75"/>
      <c r="S2621" s="75"/>
      <c r="T2621" s="75"/>
      <c r="U2621" s="75"/>
      <c r="V2621" s="75"/>
      <c r="W2621" s="75"/>
      <c r="X2621" s="75"/>
      <c r="Y2621" s="75"/>
      <c r="Z2621" s="75"/>
      <c r="AA2621" s="75"/>
      <c r="AB2621" s="75"/>
      <c r="AC2621" s="75"/>
      <c r="AD2621" s="75"/>
      <c r="AE2621" s="75"/>
    </row>
    <row r="2622" spans="10:31" ht="15" customHeight="1">
      <c r="J2622" s="75"/>
      <c r="K2622" s="75"/>
      <c r="L2622" s="75"/>
      <c r="M2622" s="75"/>
      <c r="N2622" s="75"/>
      <c r="O2622" s="75"/>
      <c r="P2622" s="75"/>
      <c r="Q2622" s="75"/>
      <c r="R2622" s="75"/>
      <c r="S2622" s="75"/>
      <c r="T2622" s="75"/>
      <c r="U2622" s="75"/>
      <c r="V2622" s="75"/>
      <c r="W2622" s="75"/>
      <c r="X2622" s="75"/>
      <c r="Y2622" s="75"/>
      <c r="Z2622" s="75"/>
      <c r="AA2622" s="75"/>
      <c r="AB2622" s="75"/>
      <c r="AC2622" s="75"/>
      <c r="AD2622" s="75"/>
      <c r="AE2622" s="75"/>
    </row>
    <row r="2623" spans="10:31" ht="15" customHeight="1">
      <c r="J2623" s="75"/>
      <c r="K2623" s="75"/>
      <c r="L2623" s="75"/>
      <c r="M2623" s="75"/>
      <c r="N2623" s="75"/>
      <c r="O2623" s="75"/>
      <c r="P2623" s="75"/>
      <c r="Q2623" s="75"/>
      <c r="R2623" s="75"/>
      <c r="S2623" s="75"/>
      <c r="T2623" s="75"/>
      <c r="U2623" s="75"/>
      <c r="V2623" s="75"/>
      <c r="W2623" s="75"/>
      <c r="X2623" s="75"/>
      <c r="Y2623" s="75"/>
      <c r="Z2623" s="75"/>
      <c r="AA2623" s="75"/>
      <c r="AB2623" s="75"/>
      <c r="AC2623" s="75"/>
      <c r="AD2623" s="75"/>
      <c r="AE2623" s="75"/>
    </row>
    <row r="2624" spans="10:31" ht="15" customHeight="1">
      <c r="J2624" s="75"/>
      <c r="K2624" s="75"/>
      <c r="L2624" s="75"/>
      <c r="M2624" s="75"/>
      <c r="N2624" s="75"/>
      <c r="O2624" s="75"/>
      <c r="P2624" s="75"/>
      <c r="Q2624" s="75"/>
      <c r="R2624" s="75"/>
      <c r="S2624" s="75"/>
      <c r="T2624" s="75"/>
      <c r="U2624" s="75"/>
      <c r="V2624" s="75"/>
      <c r="W2624" s="75"/>
      <c r="X2624" s="75"/>
      <c r="Y2624" s="75"/>
      <c r="Z2624" s="75"/>
      <c r="AA2624" s="75"/>
      <c r="AB2624" s="75"/>
      <c r="AC2624" s="75"/>
      <c r="AD2624" s="75"/>
      <c r="AE2624" s="75"/>
    </row>
    <row r="2625" spans="10:31" ht="15" customHeight="1">
      <c r="J2625" s="75"/>
      <c r="K2625" s="75"/>
      <c r="L2625" s="75"/>
      <c r="M2625" s="75"/>
      <c r="N2625" s="75"/>
      <c r="O2625" s="75"/>
      <c r="P2625" s="75"/>
      <c r="Q2625" s="75"/>
      <c r="R2625" s="75"/>
      <c r="S2625" s="75"/>
      <c r="T2625" s="75"/>
      <c r="U2625" s="75"/>
      <c r="V2625" s="75"/>
      <c r="W2625" s="75"/>
      <c r="X2625" s="75"/>
      <c r="Y2625" s="75"/>
      <c r="Z2625" s="75"/>
      <c r="AA2625" s="75"/>
      <c r="AB2625" s="75"/>
      <c r="AC2625" s="75"/>
      <c r="AD2625" s="75"/>
      <c r="AE2625" s="75"/>
    </row>
    <row r="2626" spans="10:31" ht="15" customHeight="1">
      <c r="J2626" s="75"/>
      <c r="K2626" s="75"/>
      <c r="L2626" s="75"/>
      <c r="M2626" s="75"/>
      <c r="N2626" s="75"/>
      <c r="O2626" s="75"/>
      <c r="P2626" s="75"/>
      <c r="Q2626" s="75"/>
      <c r="R2626" s="75"/>
      <c r="S2626" s="75"/>
      <c r="T2626" s="75"/>
      <c r="U2626" s="75"/>
      <c r="V2626" s="75"/>
      <c r="W2626" s="75"/>
      <c r="X2626" s="75"/>
      <c r="Y2626" s="75"/>
      <c r="Z2626" s="75"/>
      <c r="AA2626" s="75"/>
      <c r="AB2626" s="75"/>
      <c r="AC2626" s="75"/>
      <c r="AD2626" s="75"/>
      <c r="AE2626" s="75"/>
    </row>
    <row r="2627" spans="10:31" ht="15" customHeight="1">
      <c r="J2627" s="75"/>
      <c r="K2627" s="75"/>
      <c r="L2627" s="75"/>
      <c r="M2627" s="75"/>
      <c r="N2627" s="75"/>
      <c r="O2627" s="75"/>
      <c r="P2627" s="75"/>
      <c r="Q2627" s="75"/>
      <c r="R2627" s="75"/>
      <c r="S2627" s="75"/>
      <c r="T2627" s="75"/>
      <c r="U2627" s="75"/>
      <c r="V2627" s="75"/>
      <c r="W2627" s="75"/>
      <c r="X2627" s="75"/>
      <c r="Y2627" s="75"/>
      <c r="Z2627" s="75"/>
      <c r="AA2627" s="75"/>
      <c r="AB2627" s="75"/>
      <c r="AC2627" s="75"/>
      <c r="AD2627" s="75"/>
      <c r="AE2627" s="75"/>
    </row>
    <row r="2628" spans="10:31" ht="15" customHeight="1">
      <c r="J2628" s="75"/>
      <c r="K2628" s="75"/>
      <c r="L2628" s="75"/>
      <c r="M2628" s="75"/>
      <c r="N2628" s="75"/>
      <c r="O2628" s="75"/>
      <c r="P2628" s="75"/>
      <c r="Q2628" s="75"/>
      <c r="R2628" s="75"/>
      <c r="S2628" s="75"/>
      <c r="T2628" s="75"/>
      <c r="U2628" s="75"/>
      <c r="V2628" s="75"/>
      <c r="W2628" s="75"/>
      <c r="X2628" s="75"/>
      <c r="Y2628" s="75"/>
      <c r="Z2628" s="75"/>
      <c r="AA2628" s="75"/>
      <c r="AB2628" s="75"/>
      <c r="AC2628" s="75"/>
      <c r="AD2628" s="75"/>
      <c r="AE2628" s="75"/>
    </row>
    <row r="2629" spans="10:31" ht="15" customHeight="1">
      <c r="J2629" s="75"/>
      <c r="K2629" s="75"/>
      <c r="L2629" s="75"/>
      <c r="M2629" s="75"/>
      <c r="N2629" s="75"/>
      <c r="O2629" s="75"/>
      <c r="P2629" s="75"/>
      <c r="Q2629" s="75"/>
      <c r="R2629" s="75"/>
      <c r="S2629" s="75"/>
      <c r="T2629" s="75"/>
      <c r="U2629" s="75"/>
      <c r="V2629" s="75"/>
      <c r="W2629" s="75"/>
      <c r="X2629" s="75"/>
      <c r="Y2629" s="75"/>
      <c r="Z2629" s="75"/>
      <c r="AA2629" s="75"/>
      <c r="AB2629" s="75"/>
      <c r="AC2629" s="75"/>
      <c r="AD2629" s="75"/>
      <c r="AE2629" s="75"/>
    </row>
    <row r="2630" spans="10:31" ht="15" customHeight="1">
      <c r="J2630" s="75"/>
      <c r="K2630" s="75"/>
      <c r="L2630" s="75"/>
      <c r="M2630" s="75"/>
      <c r="N2630" s="75"/>
      <c r="O2630" s="75"/>
      <c r="P2630" s="75"/>
      <c r="Q2630" s="75"/>
      <c r="R2630" s="75"/>
      <c r="S2630" s="75"/>
      <c r="T2630" s="75"/>
      <c r="U2630" s="75"/>
      <c r="V2630" s="75"/>
      <c r="W2630" s="75"/>
      <c r="X2630" s="75"/>
      <c r="Y2630" s="75"/>
      <c r="Z2630" s="75"/>
      <c r="AA2630" s="75"/>
      <c r="AB2630" s="75"/>
      <c r="AC2630" s="75"/>
      <c r="AD2630" s="75"/>
      <c r="AE2630" s="75"/>
    </row>
    <row r="2631" spans="10:31" ht="15" customHeight="1">
      <c r="J2631" s="75"/>
      <c r="K2631" s="75"/>
      <c r="L2631" s="75"/>
      <c r="M2631" s="75"/>
      <c r="N2631" s="75"/>
      <c r="O2631" s="75"/>
      <c r="P2631" s="75"/>
      <c r="Q2631" s="75"/>
      <c r="R2631" s="75"/>
      <c r="S2631" s="75"/>
      <c r="T2631" s="75"/>
      <c r="U2631" s="75"/>
      <c r="V2631" s="75"/>
      <c r="W2631" s="75"/>
      <c r="X2631" s="75"/>
      <c r="Y2631" s="75"/>
      <c r="Z2631" s="75"/>
      <c r="AA2631" s="75"/>
      <c r="AB2631" s="75"/>
      <c r="AC2631" s="75"/>
      <c r="AD2631" s="75"/>
      <c r="AE2631" s="75"/>
    </row>
    <row r="2632" spans="10:31" ht="15" customHeight="1">
      <c r="J2632" s="75"/>
      <c r="K2632" s="75"/>
      <c r="L2632" s="75"/>
      <c r="M2632" s="75"/>
      <c r="N2632" s="75"/>
      <c r="O2632" s="75"/>
      <c r="P2632" s="75"/>
      <c r="Q2632" s="75"/>
      <c r="R2632" s="75"/>
      <c r="S2632" s="75"/>
      <c r="T2632" s="75"/>
      <c r="U2632" s="75"/>
      <c r="V2632" s="75"/>
      <c r="W2632" s="75"/>
      <c r="X2632" s="75"/>
      <c r="Y2632" s="75"/>
      <c r="Z2632" s="75"/>
      <c r="AA2632" s="75"/>
      <c r="AB2632" s="75"/>
      <c r="AC2632" s="75"/>
      <c r="AD2632" s="75"/>
      <c r="AE2632" s="75"/>
    </row>
    <row r="2633" spans="10:31" ht="15" customHeight="1">
      <c r="J2633" s="75"/>
      <c r="K2633" s="75"/>
      <c r="L2633" s="75"/>
      <c r="M2633" s="75"/>
      <c r="N2633" s="75"/>
      <c r="O2633" s="75"/>
      <c r="P2633" s="75"/>
      <c r="Q2633" s="75"/>
      <c r="R2633" s="75"/>
      <c r="S2633" s="75"/>
      <c r="T2633" s="75"/>
      <c r="U2633" s="75"/>
      <c r="V2633" s="75"/>
      <c r="W2633" s="75"/>
      <c r="X2633" s="75"/>
      <c r="Y2633" s="75"/>
      <c r="Z2633" s="75"/>
      <c r="AA2633" s="75"/>
      <c r="AB2633" s="75"/>
      <c r="AC2633" s="75"/>
      <c r="AD2633" s="75"/>
      <c r="AE2633" s="75"/>
    </row>
    <row r="2634" spans="10:31" ht="15" customHeight="1">
      <c r="J2634" s="75"/>
      <c r="K2634" s="75"/>
      <c r="L2634" s="75"/>
      <c r="M2634" s="75"/>
      <c r="N2634" s="75"/>
      <c r="O2634" s="75"/>
      <c r="P2634" s="75"/>
      <c r="Q2634" s="75"/>
      <c r="R2634" s="75"/>
      <c r="S2634" s="75"/>
      <c r="T2634" s="75"/>
      <c r="U2634" s="75"/>
      <c r="V2634" s="75"/>
      <c r="W2634" s="75"/>
      <c r="X2634" s="75"/>
      <c r="Y2634" s="75"/>
      <c r="Z2634" s="75"/>
      <c r="AA2634" s="75"/>
      <c r="AB2634" s="75"/>
      <c r="AC2634" s="75"/>
      <c r="AD2634" s="75"/>
      <c r="AE2634" s="75"/>
    </row>
    <row r="2635" spans="10:31" ht="15" customHeight="1">
      <c r="J2635" s="75"/>
      <c r="K2635" s="75"/>
      <c r="L2635" s="75"/>
      <c r="M2635" s="75"/>
      <c r="N2635" s="75"/>
      <c r="O2635" s="75"/>
      <c r="P2635" s="75"/>
      <c r="Q2635" s="75"/>
      <c r="R2635" s="75"/>
      <c r="S2635" s="75"/>
      <c r="T2635" s="75"/>
      <c r="U2635" s="75"/>
      <c r="V2635" s="75"/>
      <c r="W2635" s="75"/>
      <c r="X2635" s="75"/>
      <c r="Y2635" s="75"/>
      <c r="Z2635" s="75"/>
      <c r="AA2635" s="75"/>
      <c r="AB2635" s="75"/>
      <c r="AC2635" s="75"/>
      <c r="AD2635" s="75"/>
      <c r="AE2635" s="75"/>
    </row>
    <row r="2636" spans="10:31" ht="15" customHeight="1">
      <c r="J2636" s="75"/>
      <c r="K2636" s="75"/>
      <c r="L2636" s="75"/>
      <c r="M2636" s="75"/>
      <c r="N2636" s="75"/>
      <c r="O2636" s="75"/>
      <c r="P2636" s="75"/>
      <c r="Q2636" s="75"/>
      <c r="R2636" s="75"/>
      <c r="S2636" s="75"/>
      <c r="T2636" s="75"/>
      <c r="U2636" s="75"/>
      <c r="V2636" s="75"/>
      <c r="W2636" s="75"/>
      <c r="X2636" s="75"/>
      <c r="Y2636" s="75"/>
      <c r="Z2636" s="75"/>
      <c r="AA2636" s="75"/>
      <c r="AB2636" s="75"/>
      <c r="AC2636" s="75"/>
      <c r="AD2636" s="75"/>
      <c r="AE2636" s="75"/>
    </row>
    <row r="2637" spans="10:31" ht="15" customHeight="1">
      <c r="J2637" s="75"/>
      <c r="K2637" s="75"/>
      <c r="L2637" s="75"/>
      <c r="M2637" s="75"/>
      <c r="N2637" s="75"/>
      <c r="O2637" s="75"/>
      <c r="P2637" s="75"/>
      <c r="Q2637" s="75"/>
      <c r="R2637" s="75"/>
      <c r="S2637" s="75"/>
      <c r="T2637" s="75"/>
      <c r="U2637" s="75"/>
      <c r="V2637" s="75"/>
      <c r="W2637" s="75"/>
      <c r="X2637" s="75"/>
      <c r="Y2637" s="75"/>
      <c r="Z2637" s="75"/>
      <c r="AA2637" s="75"/>
      <c r="AB2637" s="75"/>
      <c r="AC2637" s="75"/>
      <c r="AD2637" s="75"/>
      <c r="AE2637" s="75"/>
    </row>
    <row r="2638" spans="10:31" ht="15" customHeight="1">
      <c r="J2638" s="75"/>
      <c r="K2638" s="75"/>
      <c r="L2638" s="75"/>
      <c r="M2638" s="75"/>
      <c r="N2638" s="75"/>
      <c r="O2638" s="75"/>
      <c r="P2638" s="75"/>
      <c r="Q2638" s="75"/>
      <c r="R2638" s="75"/>
      <c r="S2638" s="75"/>
      <c r="T2638" s="75"/>
      <c r="U2638" s="75"/>
      <c r="V2638" s="75"/>
      <c r="W2638" s="75"/>
      <c r="X2638" s="75"/>
      <c r="Y2638" s="75"/>
      <c r="Z2638" s="75"/>
      <c r="AA2638" s="75"/>
      <c r="AB2638" s="75"/>
      <c r="AC2638" s="75"/>
      <c r="AD2638" s="75"/>
      <c r="AE2638" s="75"/>
    </row>
    <row r="2639" spans="10:31" ht="15" customHeight="1">
      <c r="J2639" s="75"/>
      <c r="K2639" s="75"/>
      <c r="L2639" s="75"/>
      <c r="M2639" s="75"/>
      <c r="N2639" s="75"/>
      <c r="O2639" s="75"/>
      <c r="P2639" s="75"/>
      <c r="Q2639" s="75"/>
      <c r="R2639" s="75"/>
      <c r="S2639" s="75"/>
      <c r="T2639" s="75"/>
      <c r="U2639" s="75"/>
      <c r="V2639" s="75"/>
      <c r="W2639" s="75"/>
      <c r="X2639" s="75"/>
      <c r="Y2639" s="75"/>
      <c r="Z2639" s="75"/>
      <c r="AA2639" s="75"/>
      <c r="AB2639" s="75"/>
      <c r="AC2639" s="75"/>
      <c r="AD2639" s="75"/>
      <c r="AE2639" s="75"/>
    </row>
    <row r="2640" spans="10:31" ht="15" customHeight="1">
      <c r="J2640" s="75"/>
      <c r="K2640" s="75"/>
      <c r="L2640" s="75"/>
      <c r="M2640" s="75"/>
      <c r="N2640" s="75"/>
      <c r="O2640" s="75"/>
      <c r="P2640" s="75"/>
      <c r="Q2640" s="75"/>
      <c r="R2640" s="75"/>
      <c r="S2640" s="75"/>
      <c r="T2640" s="75"/>
      <c r="U2640" s="75"/>
      <c r="V2640" s="75"/>
      <c r="W2640" s="75"/>
      <c r="X2640" s="75"/>
      <c r="Y2640" s="75"/>
      <c r="Z2640" s="75"/>
      <c r="AA2640" s="75"/>
      <c r="AB2640" s="75"/>
      <c r="AC2640" s="75"/>
      <c r="AD2640" s="75"/>
      <c r="AE2640" s="75"/>
    </row>
    <row r="2641" spans="10:31" ht="15" customHeight="1">
      <c r="J2641" s="75"/>
      <c r="K2641" s="75"/>
      <c r="L2641" s="75"/>
      <c r="M2641" s="75"/>
      <c r="N2641" s="75"/>
      <c r="O2641" s="75"/>
      <c r="P2641" s="75"/>
      <c r="Q2641" s="75"/>
      <c r="R2641" s="75"/>
      <c r="S2641" s="75"/>
      <c r="T2641" s="75"/>
      <c r="U2641" s="75"/>
      <c r="V2641" s="75"/>
      <c r="W2641" s="75"/>
      <c r="X2641" s="75"/>
      <c r="Y2641" s="75"/>
      <c r="Z2641" s="75"/>
      <c r="AA2641" s="75"/>
      <c r="AB2641" s="75"/>
      <c r="AC2641" s="75"/>
      <c r="AD2641" s="75"/>
      <c r="AE2641" s="75"/>
    </row>
    <row r="2642" spans="10:31" ht="15" customHeight="1">
      <c r="J2642" s="75"/>
      <c r="K2642" s="75"/>
      <c r="L2642" s="75"/>
      <c r="M2642" s="75"/>
      <c r="N2642" s="75"/>
      <c r="O2642" s="75"/>
      <c r="P2642" s="75"/>
      <c r="Q2642" s="75"/>
      <c r="R2642" s="75"/>
      <c r="S2642" s="75"/>
      <c r="T2642" s="75"/>
      <c r="U2642" s="75"/>
      <c r="V2642" s="75"/>
      <c r="W2642" s="75"/>
      <c r="X2642" s="75"/>
      <c r="Y2642" s="75"/>
      <c r="Z2642" s="75"/>
      <c r="AA2642" s="75"/>
      <c r="AB2642" s="75"/>
      <c r="AC2642" s="75"/>
      <c r="AD2642" s="75"/>
      <c r="AE2642" s="75"/>
    </row>
    <row r="2643" spans="10:31" ht="15" customHeight="1">
      <c r="J2643" s="75"/>
      <c r="K2643" s="75"/>
      <c r="L2643" s="75"/>
      <c r="M2643" s="75"/>
      <c r="N2643" s="75"/>
      <c r="O2643" s="75"/>
      <c r="P2643" s="75"/>
      <c r="Q2643" s="75"/>
      <c r="R2643" s="75"/>
      <c r="S2643" s="75"/>
      <c r="T2643" s="75"/>
      <c r="U2643" s="75"/>
      <c r="V2643" s="75"/>
      <c r="W2643" s="75"/>
      <c r="X2643" s="75"/>
      <c r="Y2643" s="75"/>
      <c r="Z2643" s="75"/>
      <c r="AA2643" s="75"/>
      <c r="AB2643" s="75"/>
      <c r="AC2643" s="75"/>
      <c r="AD2643" s="75"/>
      <c r="AE2643" s="75"/>
    </row>
    <row r="2644" spans="10:31" ht="15" customHeight="1">
      <c r="J2644" s="75"/>
      <c r="K2644" s="75"/>
      <c r="L2644" s="75"/>
      <c r="M2644" s="75"/>
      <c r="N2644" s="75"/>
      <c r="O2644" s="75"/>
      <c r="P2644" s="75"/>
      <c r="Q2644" s="75"/>
      <c r="R2644" s="75"/>
      <c r="S2644" s="75"/>
      <c r="T2644" s="75"/>
      <c r="U2644" s="75"/>
      <c r="V2644" s="75"/>
      <c r="W2644" s="75"/>
      <c r="X2644" s="75"/>
      <c r="Y2644" s="75"/>
      <c r="Z2644" s="75"/>
      <c r="AA2644" s="75"/>
      <c r="AB2644" s="75"/>
      <c r="AC2644" s="75"/>
      <c r="AD2644" s="75"/>
      <c r="AE2644" s="75"/>
    </row>
    <row r="2645" spans="10:31" ht="15" customHeight="1">
      <c r="J2645" s="75"/>
      <c r="K2645" s="75"/>
      <c r="L2645" s="75"/>
      <c r="M2645" s="75"/>
      <c r="N2645" s="75"/>
      <c r="O2645" s="75"/>
      <c r="P2645" s="75"/>
      <c r="Q2645" s="75"/>
      <c r="R2645" s="75"/>
      <c r="S2645" s="75"/>
      <c r="T2645" s="75"/>
      <c r="U2645" s="75"/>
      <c r="V2645" s="75"/>
      <c r="W2645" s="75"/>
      <c r="X2645" s="75"/>
      <c r="Y2645" s="75"/>
      <c r="Z2645" s="75"/>
      <c r="AA2645" s="75"/>
      <c r="AB2645" s="75"/>
      <c r="AC2645" s="75"/>
      <c r="AD2645" s="75"/>
      <c r="AE2645" s="75"/>
    </row>
    <row r="2646" spans="10:31" ht="15" customHeight="1">
      <c r="J2646" s="75"/>
      <c r="K2646" s="75"/>
      <c r="L2646" s="75"/>
      <c r="M2646" s="75"/>
      <c r="N2646" s="75"/>
      <c r="O2646" s="75"/>
      <c r="P2646" s="75"/>
      <c r="Q2646" s="75"/>
      <c r="R2646" s="75"/>
      <c r="S2646" s="75"/>
      <c r="T2646" s="75"/>
      <c r="U2646" s="75"/>
      <c r="V2646" s="75"/>
      <c r="W2646" s="75"/>
      <c r="X2646" s="75"/>
      <c r="Y2646" s="75"/>
      <c r="Z2646" s="75"/>
      <c r="AA2646" s="75"/>
      <c r="AB2646" s="75"/>
      <c r="AC2646" s="75"/>
      <c r="AD2646" s="75"/>
      <c r="AE2646" s="75"/>
    </row>
    <row r="2647" spans="10:31" ht="15" customHeight="1">
      <c r="J2647" s="75"/>
      <c r="K2647" s="75"/>
      <c r="L2647" s="75"/>
      <c r="M2647" s="75"/>
      <c r="N2647" s="75"/>
      <c r="O2647" s="75"/>
      <c r="P2647" s="75"/>
      <c r="Q2647" s="75"/>
      <c r="R2647" s="75"/>
      <c r="S2647" s="75"/>
      <c r="T2647" s="75"/>
      <c r="U2647" s="75"/>
      <c r="V2647" s="75"/>
      <c r="W2647" s="75"/>
      <c r="X2647" s="75"/>
      <c r="Y2647" s="75"/>
      <c r="Z2647" s="75"/>
      <c r="AA2647" s="75"/>
      <c r="AB2647" s="75"/>
      <c r="AC2647" s="75"/>
      <c r="AD2647" s="75"/>
      <c r="AE2647" s="75"/>
    </row>
    <row r="2648" spans="10:31" ht="15" customHeight="1">
      <c r="J2648" s="75"/>
      <c r="K2648" s="75"/>
      <c r="L2648" s="75"/>
      <c r="M2648" s="75"/>
      <c r="N2648" s="75"/>
      <c r="O2648" s="75"/>
      <c r="P2648" s="75"/>
      <c r="Q2648" s="75"/>
      <c r="R2648" s="75"/>
      <c r="S2648" s="75"/>
      <c r="T2648" s="75"/>
      <c r="U2648" s="75"/>
      <c r="V2648" s="75"/>
      <c r="W2648" s="75"/>
      <c r="X2648" s="75"/>
      <c r="Y2648" s="75"/>
      <c r="Z2648" s="75"/>
      <c r="AA2648" s="75"/>
      <c r="AB2648" s="75"/>
      <c r="AC2648" s="75"/>
      <c r="AD2648" s="75"/>
      <c r="AE2648" s="75"/>
    </row>
    <row r="2649" spans="10:31" ht="15" customHeight="1">
      <c r="J2649" s="75"/>
      <c r="K2649" s="75"/>
      <c r="L2649" s="75"/>
      <c r="M2649" s="75"/>
      <c r="N2649" s="75"/>
      <c r="O2649" s="75"/>
      <c r="P2649" s="75"/>
      <c r="Q2649" s="75"/>
      <c r="R2649" s="75"/>
      <c r="S2649" s="75"/>
      <c r="T2649" s="75"/>
      <c r="U2649" s="75"/>
      <c r="V2649" s="75"/>
      <c r="W2649" s="75"/>
      <c r="X2649" s="75"/>
      <c r="Y2649" s="75"/>
      <c r="Z2649" s="75"/>
      <c r="AA2649" s="75"/>
      <c r="AB2649" s="75"/>
      <c r="AC2649" s="75"/>
      <c r="AD2649" s="75"/>
      <c r="AE2649" s="75"/>
    </row>
    <row r="2650" spans="10:31" ht="15" customHeight="1">
      <c r="J2650" s="75"/>
      <c r="K2650" s="75"/>
      <c r="L2650" s="75"/>
      <c r="M2650" s="75"/>
      <c r="N2650" s="75"/>
      <c r="O2650" s="75"/>
      <c r="P2650" s="75"/>
      <c r="Q2650" s="75"/>
      <c r="R2650" s="75"/>
      <c r="S2650" s="75"/>
      <c r="T2650" s="75"/>
      <c r="U2650" s="75"/>
      <c r="V2650" s="75"/>
      <c r="W2650" s="75"/>
      <c r="X2650" s="75"/>
      <c r="Y2650" s="75"/>
      <c r="Z2650" s="75"/>
      <c r="AA2650" s="75"/>
      <c r="AB2650" s="75"/>
      <c r="AC2650" s="75"/>
      <c r="AD2650" s="75"/>
      <c r="AE2650" s="75"/>
    </row>
    <row r="2651" spans="10:31" ht="15" customHeight="1">
      <c r="J2651" s="75"/>
      <c r="K2651" s="75"/>
      <c r="L2651" s="75"/>
      <c r="M2651" s="75"/>
      <c r="N2651" s="75"/>
      <c r="O2651" s="75"/>
      <c r="P2651" s="75"/>
      <c r="Q2651" s="75"/>
      <c r="R2651" s="75"/>
      <c r="S2651" s="75"/>
      <c r="T2651" s="75"/>
      <c r="U2651" s="75"/>
      <c r="V2651" s="75"/>
      <c r="W2651" s="75"/>
      <c r="X2651" s="75"/>
      <c r="Y2651" s="75"/>
      <c r="Z2651" s="75"/>
      <c r="AA2651" s="75"/>
      <c r="AB2651" s="75"/>
      <c r="AC2651" s="75"/>
      <c r="AD2651" s="75"/>
      <c r="AE2651" s="75"/>
    </row>
    <row r="2652" spans="10:31" ht="15" customHeight="1">
      <c r="J2652" s="75"/>
      <c r="K2652" s="75"/>
      <c r="L2652" s="75"/>
      <c r="M2652" s="75"/>
      <c r="N2652" s="75"/>
      <c r="O2652" s="75"/>
      <c r="P2652" s="75"/>
      <c r="Q2652" s="75"/>
      <c r="R2652" s="75"/>
      <c r="S2652" s="75"/>
      <c r="T2652" s="75"/>
      <c r="U2652" s="75"/>
      <c r="V2652" s="75"/>
      <c r="W2652" s="75"/>
      <c r="X2652" s="75"/>
      <c r="Y2652" s="75"/>
      <c r="Z2652" s="75"/>
      <c r="AA2652" s="75"/>
      <c r="AB2652" s="75"/>
      <c r="AC2652" s="75"/>
      <c r="AD2652" s="75"/>
      <c r="AE2652" s="75"/>
    </row>
    <row r="2653" spans="10:31" ht="15" customHeight="1">
      <c r="J2653" s="75"/>
      <c r="K2653" s="75"/>
      <c r="L2653" s="75"/>
      <c r="M2653" s="75"/>
      <c r="N2653" s="75"/>
      <c r="O2653" s="75"/>
      <c r="P2653" s="75"/>
      <c r="Q2653" s="75"/>
      <c r="R2653" s="75"/>
      <c r="S2653" s="75"/>
      <c r="T2653" s="75"/>
      <c r="U2653" s="75"/>
      <c r="V2653" s="75"/>
      <c r="W2653" s="75"/>
      <c r="X2653" s="75"/>
      <c r="Y2653" s="75"/>
      <c r="Z2653" s="75"/>
      <c r="AA2653" s="75"/>
      <c r="AB2653" s="75"/>
      <c r="AC2653" s="75"/>
      <c r="AD2653" s="75"/>
      <c r="AE2653" s="75"/>
    </row>
    <row r="2654" spans="10:31" ht="15" customHeight="1">
      <c r="J2654" s="75"/>
      <c r="K2654" s="75"/>
      <c r="L2654" s="75"/>
      <c r="M2654" s="75"/>
      <c r="N2654" s="75"/>
      <c r="O2654" s="75"/>
      <c r="P2654" s="75"/>
      <c r="Q2654" s="75"/>
      <c r="R2654" s="75"/>
      <c r="S2654" s="75"/>
      <c r="T2654" s="75"/>
      <c r="U2654" s="75"/>
      <c r="V2654" s="75"/>
      <c r="W2654" s="75"/>
      <c r="X2654" s="75"/>
      <c r="Y2654" s="75"/>
      <c r="Z2654" s="75"/>
      <c r="AA2654" s="75"/>
      <c r="AB2654" s="75"/>
      <c r="AC2654" s="75"/>
      <c r="AD2654" s="75"/>
      <c r="AE2654" s="75"/>
    </row>
    <row r="2655" spans="10:31" ht="15" customHeight="1">
      <c r="J2655" s="75"/>
      <c r="K2655" s="75"/>
      <c r="L2655" s="75"/>
      <c r="M2655" s="75"/>
      <c r="N2655" s="75"/>
      <c r="O2655" s="75"/>
      <c r="P2655" s="75"/>
      <c r="Q2655" s="75"/>
      <c r="R2655" s="75"/>
      <c r="S2655" s="75"/>
      <c r="T2655" s="75"/>
      <c r="U2655" s="75"/>
      <c r="V2655" s="75"/>
      <c r="W2655" s="75"/>
      <c r="X2655" s="75"/>
      <c r="Y2655" s="75"/>
      <c r="Z2655" s="75"/>
      <c r="AA2655" s="75"/>
      <c r="AB2655" s="75"/>
      <c r="AC2655" s="75"/>
      <c r="AD2655" s="75"/>
      <c r="AE2655" s="75"/>
    </row>
    <row r="2656" spans="10:31" ht="15" customHeight="1">
      <c r="J2656" s="75"/>
      <c r="K2656" s="75"/>
      <c r="L2656" s="75"/>
      <c r="M2656" s="75"/>
      <c r="N2656" s="75"/>
      <c r="O2656" s="75"/>
      <c r="P2656" s="75"/>
      <c r="Q2656" s="75"/>
      <c r="R2656" s="75"/>
      <c r="S2656" s="75"/>
      <c r="T2656" s="75"/>
      <c r="U2656" s="75"/>
      <c r="V2656" s="75"/>
      <c r="W2656" s="75"/>
      <c r="X2656" s="75"/>
      <c r="Y2656" s="75"/>
      <c r="Z2656" s="75"/>
      <c r="AA2656" s="75"/>
      <c r="AB2656" s="75"/>
      <c r="AC2656" s="75"/>
      <c r="AD2656" s="75"/>
      <c r="AE2656" s="75"/>
    </row>
    <row r="2657" spans="10:31" ht="15" customHeight="1">
      <c r="J2657" s="75"/>
      <c r="K2657" s="75"/>
      <c r="L2657" s="75"/>
      <c r="M2657" s="75"/>
      <c r="N2657" s="75"/>
      <c r="O2657" s="75"/>
      <c r="P2657" s="75"/>
      <c r="Q2657" s="75"/>
      <c r="R2657" s="75"/>
      <c r="S2657" s="75"/>
      <c r="T2657" s="75"/>
      <c r="U2657" s="75"/>
      <c r="V2657" s="75"/>
      <c r="W2657" s="75"/>
      <c r="X2657" s="75"/>
      <c r="Y2657" s="75"/>
      <c r="Z2657" s="75"/>
      <c r="AA2657" s="75"/>
      <c r="AB2657" s="75"/>
      <c r="AC2657" s="75"/>
      <c r="AD2657" s="75"/>
      <c r="AE2657" s="75"/>
    </row>
    <row r="2658" spans="10:31" ht="15" customHeight="1">
      <c r="J2658" s="75"/>
      <c r="K2658" s="75"/>
      <c r="L2658" s="75"/>
      <c r="M2658" s="75"/>
      <c r="N2658" s="75"/>
      <c r="O2658" s="75"/>
      <c r="P2658" s="75"/>
      <c r="Q2658" s="75"/>
      <c r="R2658" s="75"/>
      <c r="S2658" s="75"/>
      <c r="T2658" s="75"/>
      <c r="U2658" s="75"/>
      <c r="V2658" s="75"/>
      <c r="W2658" s="75"/>
      <c r="X2658" s="75"/>
      <c r="Y2658" s="75"/>
      <c r="Z2658" s="75"/>
      <c r="AA2658" s="75"/>
      <c r="AB2658" s="75"/>
      <c r="AC2658" s="75"/>
      <c r="AD2658" s="75"/>
      <c r="AE2658" s="75"/>
    </row>
    <row r="2659" spans="10:31" ht="15" customHeight="1">
      <c r="J2659" s="75"/>
      <c r="K2659" s="75"/>
      <c r="L2659" s="75"/>
      <c r="M2659" s="75"/>
      <c r="N2659" s="75"/>
      <c r="O2659" s="75"/>
      <c r="P2659" s="75"/>
      <c r="Q2659" s="75"/>
      <c r="R2659" s="75"/>
      <c r="S2659" s="75"/>
      <c r="T2659" s="75"/>
      <c r="U2659" s="75"/>
      <c r="V2659" s="75"/>
      <c r="W2659" s="75"/>
      <c r="X2659" s="75"/>
      <c r="Y2659" s="75"/>
      <c r="Z2659" s="75"/>
      <c r="AA2659" s="75"/>
      <c r="AB2659" s="75"/>
      <c r="AC2659" s="75"/>
      <c r="AD2659" s="75"/>
      <c r="AE2659" s="75"/>
    </row>
    <row r="2660" spans="10:31" ht="15" customHeight="1">
      <c r="J2660" s="75"/>
      <c r="K2660" s="75"/>
      <c r="L2660" s="75"/>
      <c r="M2660" s="75"/>
      <c r="N2660" s="75"/>
      <c r="O2660" s="75"/>
      <c r="P2660" s="75"/>
      <c r="Q2660" s="75"/>
      <c r="R2660" s="75"/>
      <c r="S2660" s="75"/>
      <c r="T2660" s="75"/>
      <c r="U2660" s="75"/>
      <c r="V2660" s="75"/>
      <c r="W2660" s="75"/>
      <c r="X2660" s="75"/>
      <c r="Y2660" s="75"/>
      <c r="Z2660" s="75"/>
      <c r="AA2660" s="75"/>
      <c r="AB2660" s="75"/>
      <c r="AC2660" s="75"/>
      <c r="AD2660" s="75"/>
      <c r="AE2660" s="75"/>
    </row>
    <row r="2661" spans="10:31" ht="15" customHeight="1">
      <c r="J2661" s="75"/>
      <c r="K2661" s="75"/>
      <c r="L2661" s="75"/>
      <c r="M2661" s="75"/>
      <c r="N2661" s="75"/>
      <c r="O2661" s="75"/>
      <c r="P2661" s="75"/>
      <c r="Q2661" s="75"/>
      <c r="R2661" s="75"/>
      <c r="S2661" s="75"/>
      <c r="T2661" s="75"/>
      <c r="U2661" s="75"/>
      <c r="V2661" s="75"/>
      <c r="W2661" s="75"/>
      <c r="X2661" s="75"/>
      <c r="Y2661" s="75"/>
      <c r="Z2661" s="75"/>
      <c r="AA2661" s="75"/>
      <c r="AB2661" s="75"/>
      <c r="AC2661" s="75"/>
      <c r="AD2661" s="75"/>
      <c r="AE2661" s="75"/>
    </row>
    <row r="2662" spans="10:31" ht="15" customHeight="1">
      <c r="J2662" s="75"/>
      <c r="K2662" s="75"/>
      <c r="L2662" s="75"/>
      <c r="M2662" s="75"/>
      <c r="N2662" s="75"/>
      <c r="O2662" s="75"/>
      <c r="P2662" s="75"/>
      <c r="Q2662" s="75"/>
      <c r="R2662" s="75"/>
      <c r="S2662" s="75"/>
      <c r="T2662" s="75"/>
      <c r="U2662" s="75"/>
      <c r="V2662" s="75"/>
      <c r="W2662" s="75"/>
      <c r="X2662" s="75"/>
      <c r="Y2662" s="75"/>
      <c r="Z2662" s="75"/>
      <c r="AA2662" s="75"/>
      <c r="AB2662" s="75"/>
      <c r="AC2662" s="75"/>
      <c r="AD2662" s="75"/>
      <c r="AE2662" s="75"/>
    </row>
    <row r="2663" spans="10:31" ht="15" customHeight="1">
      <c r="J2663" s="75"/>
      <c r="K2663" s="75"/>
      <c r="L2663" s="75"/>
      <c r="M2663" s="75"/>
      <c r="N2663" s="75"/>
      <c r="O2663" s="75"/>
      <c r="P2663" s="75"/>
      <c r="Q2663" s="75"/>
      <c r="R2663" s="75"/>
      <c r="S2663" s="75"/>
      <c r="T2663" s="75"/>
      <c r="U2663" s="75"/>
      <c r="V2663" s="75"/>
      <c r="W2663" s="75"/>
      <c r="X2663" s="75"/>
      <c r="Y2663" s="75"/>
      <c r="Z2663" s="75"/>
      <c r="AA2663" s="75"/>
      <c r="AB2663" s="75"/>
      <c r="AC2663" s="75"/>
      <c r="AD2663" s="75"/>
      <c r="AE2663" s="75"/>
    </row>
    <row r="2664" spans="10:31" ht="15" customHeight="1">
      <c r="J2664" s="75"/>
      <c r="K2664" s="75"/>
      <c r="L2664" s="75"/>
      <c r="M2664" s="75"/>
      <c r="N2664" s="75"/>
      <c r="O2664" s="75"/>
      <c r="P2664" s="75"/>
      <c r="Q2664" s="75"/>
      <c r="R2664" s="75"/>
      <c r="S2664" s="75"/>
      <c r="T2664" s="75"/>
      <c r="U2664" s="75"/>
      <c r="V2664" s="75"/>
      <c r="W2664" s="75"/>
      <c r="X2664" s="75"/>
      <c r="Y2664" s="75"/>
      <c r="Z2664" s="75"/>
      <c r="AA2664" s="75"/>
      <c r="AB2664" s="75"/>
      <c r="AC2664" s="75"/>
      <c r="AD2664" s="75"/>
      <c r="AE2664" s="75"/>
    </row>
    <row r="2665" spans="10:31" ht="15" customHeight="1">
      <c r="J2665" s="75"/>
      <c r="K2665" s="75"/>
      <c r="L2665" s="75"/>
      <c r="M2665" s="75"/>
      <c r="N2665" s="75"/>
      <c r="O2665" s="75"/>
      <c r="P2665" s="75"/>
      <c r="Q2665" s="75"/>
      <c r="R2665" s="75"/>
      <c r="S2665" s="75"/>
      <c r="T2665" s="75"/>
      <c r="U2665" s="75"/>
      <c r="V2665" s="75"/>
      <c r="W2665" s="75"/>
      <c r="X2665" s="75"/>
      <c r="Y2665" s="75"/>
      <c r="Z2665" s="75"/>
      <c r="AA2665" s="75"/>
      <c r="AB2665" s="75"/>
      <c r="AC2665" s="75"/>
      <c r="AD2665" s="75"/>
      <c r="AE2665" s="75"/>
    </row>
    <row r="2666" spans="10:31" ht="15" customHeight="1">
      <c r="J2666" s="75"/>
      <c r="K2666" s="75"/>
      <c r="L2666" s="75"/>
      <c r="M2666" s="75"/>
      <c r="N2666" s="75"/>
      <c r="O2666" s="75"/>
      <c r="P2666" s="75"/>
      <c r="Q2666" s="75"/>
      <c r="R2666" s="75"/>
      <c r="S2666" s="75"/>
      <c r="T2666" s="75"/>
      <c r="U2666" s="75"/>
      <c r="V2666" s="75"/>
      <c r="W2666" s="75"/>
      <c r="X2666" s="75"/>
      <c r="Y2666" s="75"/>
      <c r="Z2666" s="75"/>
      <c r="AA2666" s="75"/>
      <c r="AB2666" s="75"/>
      <c r="AC2666" s="75"/>
      <c r="AD2666" s="75"/>
      <c r="AE2666" s="75"/>
    </row>
    <row r="2667" spans="10:31" ht="15" customHeight="1">
      <c r="J2667" s="75"/>
      <c r="K2667" s="75"/>
      <c r="L2667" s="75"/>
      <c r="M2667" s="75"/>
      <c r="N2667" s="75"/>
      <c r="O2667" s="75"/>
      <c r="P2667" s="75"/>
      <c r="Q2667" s="75"/>
      <c r="R2667" s="75"/>
      <c r="S2667" s="75"/>
      <c r="T2667" s="75"/>
      <c r="U2667" s="75"/>
      <c r="V2667" s="75"/>
      <c r="W2667" s="75"/>
      <c r="X2667" s="75"/>
      <c r="Y2667" s="75"/>
      <c r="Z2667" s="75"/>
      <c r="AA2667" s="75"/>
      <c r="AB2667" s="75"/>
      <c r="AC2667" s="75"/>
      <c r="AD2667" s="75"/>
      <c r="AE2667" s="75"/>
    </row>
    <row r="2668" spans="10:31" ht="15" customHeight="1">
      <c r="J2668" s="75"/>
      <c r="K2668" s="75"/>
      <c r="L2668" s="75"/>
      <c r="M2668" s="75"/>
      <c r="N2668" s="75"/>
      <c r="O2668" s="75"/>
      <c r="P2668" s="75"/>
      <c r="Q2668" s="75"/>
      <c r="R2668" s="75"/>
      <c r="S2668" s="75"/>
      <c r="T2668" s="75"/>
      <c r="U2668" s="75"/>
      <c r="V2668" s="75"/>
      <c r="W2668" s="75"/>
      <c r="X2668" s="75"/>
      <c r="Y2668" s="75"/>
      <c r="Z2668" s="75"/>
      <c r="AA2668" s="75"/>
      <c r="AB2668" s="75"/>
      <c r="AC2668" s="75"/>
      <c r="AD2668" s="75"/>
      <c r="AE2668" s="75"/>
    </row>
    <row r="2669" spans="10:31" ht="15" customHeight="1">
      <c r="J2669" s="75"/>
      <c r="K2669" s="75"/>
      <c r="L2669" s="75"/>
      <c r="M2669" s="75"/>
      <c r="N2669" s="75"/>
      <c r="O2669" s="75"/>
      <c r="P2669" s="75"/>
      <c r="Q2669" s="75"/>
      <c r="R2669" s="75"/>
      <c r="S2669" s="75"/>
      <c r="T2669" s="75"/>
      <c r="U2669" s="75"/>
      <c r="V2669" s="75"/>
      <c r="W2669" s="75"/>
      <c r="X2669" s="75"/>
      <c r="Y2669" s="75"/>
      <c r="Z2669" s="75"/>
      <c r="AA2669" s="75"/>
      <c r="AB2669" s="75"/>
      <c r="AC2669" s="75"/>
      <c r="AD2669" s="75"/>
      <c r="AE2669" s="75"/>
    </row>
    <row r="2670" spans="10:31" ht="15" customHeight="1">
      <c r="J2670" s="75"/>
      <c r="K2670" s="75"/>
      <c r="L2670" s="75"/>
      <c r="M2670" s="75"/>
      <c r="N2670" s="75"/>
      <c r="O2670" s="75"/>
      <c r="P2670" s="75"/>
      <c r="Q2670" s="75"/>
      <c r="R2670" s="75"/>
      <c r="S2670" s="75"/>
      <c r="T2670" s="75"/>
      <c r="U2670" s="75"/>
      <c r="V2670" s="75"/>
      <c r="W2670" s="75"/>
      <c r="X2670" s="75"/>
      <c r="Y2670" s="75"/>
      <c r="Z2670" s="75"/>
      <c r="AA2670" s="75"/>
      <c r="AB2670" s="75"/>
      <c r="AC2670" s="75"/>
      <c r="AD2670" s="75"/>
      <c r="AE2670" s="75"/>
    </row>
    <row r="2671" spans="10:31" ht="15" customHeight="1">
      <c r="J2671" s="75"/>
      <c r="K2671" s="75"/>
      <c r="L2671" s="75"/>
      <c r="M2671" s="75"/>
      <c r="N2671" s="75"/>
      <c r="O2671" s="75"/>
      <c r="P2671" s="75"/>
      <c r="Q2671" s="75"/>
      <c r="R2671" s="75"/>
      <c r="S2671" s="75"/>
      <c r="T2671" s="75"/>
      <c r="U2671" s="75"/>
      <c r="V2671" s="75"/>
      <c r="W2671" s="75"/>
      <c r="X2671" s="75"/>
      <c r="Y2671" s="75"/>
      <c r="Z2671" s="75"/>
      <c r="AA2671" s="75"/>
      <c r="AB2671" s="75"/>
      <c r="AC2671" s="75"/>
      <c r="AD2671" s="75"/>
      <c r="AE2671" s="75"/>
    </row>
    <row r="2672" spans="10:31" ht="15" customHeight="1">
      <c r="J2672" s="75"/>
      <c r="K2672" s="75"/>
      <c r="L2672" s="75"/>
      <c r="M2672" s="75"/>
      <c r="N2672" s="75"/>
      <c r="O2672" s="75"/>
      <c r="P2672" s="75"/>
      <c r="Q2672" s="75"/>
      <c r="R2672" s="75"/>
      <c r="S2672" s="75"/>
      <c r="T2672" s="75"/>
      <c r="U2672" s="75"/>
      <c r="V2672" s="75"/>
      <c r="W2672" s="75"/>
      <c r="X2672" s="75"/>
      <c r="Y2672" s="75"/>
      <c r="Z2672" s="75"/>
      <c r="AA2672" s="75"/>
      <c r="AB2672" s="75"/>
      <c r="AC2672" s="75"/>
      <c r="AD2672" s="75"/>
      <c r="AE2672" s="75"/>
    </row>
    <row r="2673" spans="10:31" ht="15" customHeight="1">
      <c r="J2673" s="75"/>
      <c r="K2673" s="75"/>
      <c r="L2673" s="75"/>
      <c r="M2673" s="75"/>
      <c r="N2673" s="75"/>
      <c r="O2673" s="75"/>
      <c r="P2673" s="75"/>
      <c r="Q2673" s="75"/>
      <c r="R2673" s="75"/>
      <c r="S2673" s="75"/>
      <c r="T2673" s="75"/>
      <c r="U2673" s="75"/>
      <c r="V2673" s="75"/>
      <c r="W2673" s="75"/>
      <c r="X2673" s="75"/>
      <c r="Y2673" s="75"/>
      <c r="Z2673" s="75"/>
      <c r="AA2673" s="75"/>
      <c r="AB2673" s="75"/>
      <c r="AC2673" s="75"/>
      <c r="AD2673" s="75"/>
      <c r="AE2673" s="75"/>
    </row>
    <row r="2674" spans="10:31" ht="15" customHeight="1">
      <c r="J2674" s="75"/>
      <c r="K2674" s="75"/>
      <c r="L2674" s="75"/>
      <c r="M2674" s="75"/>
      <c r="N2674" s="75"/>
      <c r="O2674" s="75"/>
      <c r="P2674" s="75"/>
      <c r="Q2674" s="75"/>
      <c r="R2674" s="75"/>
      <c r="S2674" s="75"/>
      <c r="T2674" s="75"/>
      <c r="U2674" s="75"/>
      <c r="V2674" s="75"/>
      <c r="W2674" s="75"/>
      <c r="X2674" s="75"/>
      <c r="Y2674" s="75"/>
      <c r="Z2674" s="75"/>
      <c r="AA2674" s="75"/>
      <c r="AB2674" s="75"/>
      <c r="AC2674" s="75"/>
      <c r="AD2674" s="75"/>
      <c r="AE2674" s="75"/>
    </row>
    <row r="2675" spans="10:31" ht="15" customHeight="1">
      <c r="J2675" s="75"/>
      <c r="K2675" s="75"/>
      <c r="L2675" s="75"/>
      <c r="M2675" s="75"/>
      <c r="N2675" s="75"/>
      <c r="O2675" s="75"/>
      <c r="P2675" s="75"/>
      <c r="Q2675" s="75"/>
      <c r="R2675" s="75"/>
      <c r="S2675" s="75"/>
      <c r="T2675" s="75"/>
      <c r="U2675" s="75"/>
      <c r="V2675" s="75"/>
      <c r="W2675" s="75"/>
      <c r="X2675" s="75"/>
      <c r="Y2675" s="75"/>
      <c r="Z2675" s="75"/>
      <c r="AA2675" s="75"/>
      <c r="AB2675" s="75"/>
      <c r="AC2675" s="75"/>
      <c r="AD2675" s="75"/>
      <c r="AE2675" s="75"/>
    </row>
    <row r="2676" spans="10:31" ht="15" customHeight="1">
      <c r="J2676" s="75"/>
      <c r="K2676" s="75"/>
      <c r="L2676" s="75"/>
      <c r="M2676" s="75"/>
      <c r="N2676" s="75"/>
      <c r="O2676" s="75"/>
      <c r="P2676" s="75"/>
      <c r="Q2676" s="75"/>
      <c r="R2676" s="75"/>
      <c r="S2676" s="75"/>
      <c r="T2676" s="75"/>
      <c r="U2676" s="75"/>
      <c r="V2676" s="75"/>
      <c r="W2676" s="75"/>
      <c r="X2676" s="75"/>
      <c r="Y2676" s="75"/>
      <c r="Z2676" s="75"/>
      <c r="AA2676" s="75"/>
      <c r="AB2676" s="75"/>
      <c r="AC2676" s="75"/>
      <c r="AD2676" s="75"/>
      <c r="AE2676" s="75"/>
    </row>
    <row r="2677" spans="10:31" ht="15" customHeight="1">
      <c r="J2677" s="75"/>
      <c r="K2677" s="75"/>
      <c r="L2677" s="75"/>
      <c r="M2677" s="75"/>
      <c r="N2677" s="75"/>
      <c r="O2677" s="75"/>
      <c r="P2677" s="75"/>
      <c r="Q2677" s="75"/>
      <c r="R2677" s="75"/>
      <c r="S2677" s="75"/>
      <c r="T2677" s="75"/>
      <c r="U2677" s="75"/>
      <c r="V2677" s="75"/>
      <c r="W2677" s="75"/>
      <c r="X2677" s="75"/>
      <c r="Y2677" s="75"/>
      <c r="Z2677" s="75"/>
      <c r="AA2677" s="75"/>
      <c r="AB2677" s="75"/>
      <c r="AC2677" s="75"/>
      <c r="AD2677" s="75"/>
      <c r="AE2677" s="75"/>
    </row>
    <row r="2678" spans="10:31" ht="15" customHeight="1">
      <c r="J2678" s="75"/>
      <c r="K2678" s="75"/>
      <c r="L2678" s="75"/>
      <c r="M2678" s="75"/>
      <c r="N2678" s="75"/>
      <c r="O2678" s="75"/>
      <c r="P2678" s="75"/>
      <c r="Q2678" s="75"/>
      <c r="R2678" s="75"/>
      <c r="S2678" s="75"/>
      <c r="T2678" s="75"/>
      <c r="U2678" s="75"/>
      <c r="V2678" s="75"/>
      <c r="W2678" s="75"/>
      <c r="X2678" s="75"/>
      <c r="Y2678" s="75"/>
      <c r="Z2678" s="75"/>
      <c r="AA2678" s="75"/>
      <c r="AB2678" s="75"/>
      <c r="AC2678" s="75"/>
      <c r="AD2678" s="75"/>
      <c r="AE2678" s="75"/>
    </row>
    <row r="2679" spans="10:31" ht="15" customHeight="1">
      <c r="J2679" s="75"/>
      <c r="K2679" s="75"/>
      <c r="L2679" s="75"/>
      <c r="M2679" s="75"/>
      <c r="N2679" s="75"/>
      <c r="O2679" s="75"/>
      <c r="P2679" s="75"/>
      <c r="Q2679" s="75"/>
      <c r="R2679" s="75"/>
      <c r="S2679" s="75"/>
      <c r="T2679" s="75"/>
      <c r="U2679" s="75"/>
      <c r="V2679" s="75"/>
      <c r="W2679" s="75"/>
      <c r="X2679" s="75"/>
      <c r="Y2679" s="75"/>
      <c r="Z2679" s="75"/>
      <c r="AA2679" s="75"/>
      <c r="AB2679" s="75"/>
      <c r="AC2679" s="75"/>
      <c r="AD2679" s="75"/>
      <c r="AE2679" s="75"/>
    </row>
    <row r="2680" spans="10:31" ht="15" customHeight="1">
      <c r="J2680" s="75"/>
      <c r="K2680" s="75"/>
      <c r="L2680" s="75"/>
      <c r="M2680" s="75"/>
      <c r="N2680" s="75"/>
      <c r="O2680" s="75"/>
      <c r="P2680" s="75"/>
      <c r="Q2680" s="75"/>
      <c r="R2680" s="75"/>
      <c r="S2680" s="75"/>
      <c r="T2680" s="75"/>
      <c r="U2680" s="75"/>
      <c r="V2680" s="75"/>
      <c r="W2680" s="75"/>
      <c r="X2680" s="75"/>
      <c r="Y2680" s="75"/>
      <c r="Z2680" s="75"/>
      <c r="AA2680" s="75"/>
      <c r="AB2680" s="75"/>
      <c r="AC2680" s="75"/>
      <c r="AD2680" s="75"/>
      <c r="AE2680" s="75"/>
    </row>
    <row r="2681" spans="10:31" ht="15" customHeight="1">
      <c r="J2681" s="75"/>
      <c r="K2681" s="75"/>
      <c r="L2681" s="75"/>
      <c r="M2681" s="75"/>
      <c r="N2681" s="75"/>
      <c r="O2681" s="75"/>
      <c r="P2681" s="75"/>
      <c r="Q2681" s="75"/>
      <c r="R2681" s="75"/>
      <c r="S2681" s="75"/>
      <c r="T2681" s="75"/>
      <c r="U2681" s="75"/>
      <c r="V2681" s="75"/>
      <c r="W2681" s="75"/>
      <c r="X2681" s="75"/>
      <c r="Y2681" s="75"/>
      <c r="Z2681" s="75"/>
      <c r="AA2681" s="75"/>
      <c r="AB2681" s="75"/>
      <c r="AC2681" s="75"/>
      <c r="AD2681" s="75"/>
      <c r="AE2681" s="75"/>
    </row>
    <row r="2682" spans="10:31" ht="15" customHeight="1">
      <c r="J2682" s="75"/>
      <c r="K2682" s="75"/>
      <c r="L2682" s="75"/>
      <c r="M2682" s="75"/>
      <c r="N2682" s="75"/>
      <c r="O2682" s="75"/>
      <c r="P2682" s="75"/>
      <c r="Q2682" s="75"/>
      <c r="R2682" s="75"/>
      <c r="S2682" s="75"/>
      <c r="T2682" s="75"/>
      <c r="U2682" s="75"/>
      <c r="V2682" s="75"/>
      <c r="W2682" s="75"/>
      <c r="X2682" s="75"/>
      <c r="Y2682" s="75"/>
      <c r="Z2682" s="75"/>
      <c r="AA2682" s="75"/>
      <c r="AB2682" s="75"/>
      <c r="AC2682" s="75"/>
      <c r="AD2682" s="75"/>
      <c r="AE2682" s="75"/>
    </row>
    <row r="2683" spans="10:31" ht="15" customHeight="1">
      <c r="J2683" s="75"/>
      <c r="K2683" s="75"/>
      <c r="L2683" s="75"/>
      <c r="M2683" s="75"/>
      <c r="N2683" s="75"/>
      <c r="O2683" s="75"/>
      <c r="P2683" s="75"/>
      <c r="Q2683" s="75"/>
      <c r="R2683" s="75"/>
      <c r="S2683" s="75"/>
      <c r="T2683" s="75"/>
      <c r="U2683" s="75"/>
      <c r="V2683" s="75"/>
      <c r="W2683" s="75"/>
      <c r="X2683" s="75"/>
      <c r="Y2683" s="75"/>
      <c r="Z2683" s="75"/>
      <c r="AA2683" s="75"/>
      <c r="AB2683" s="75"/>
      <c r="AC2683" s="75"/>
      <c r="AD2683" s="75"/>
      <c r="AE2683" s="75"/>
    </row>
    <row r="2684" spans="10:31" ht="15" customHeight="1">
      <c r="J2684" s="75"/>
      <c r="K2684" s="75"/>
      <c r="L2684" s="75"/>
      <c r="M2684" s="75"/>
      <c r="N2684" s="75"/>
      <c r="O2684" s="75"/>
      <c r="P2684" s="75"/>
      <c r="Q2684" s="75"/>
      <c r="R2684" s="75"/>
      <c r="S2684" s="75"/>
      <c r="T2684" s="75"/>
      <c r="U2684" s="75"/>
      <c r="V2684" s="75"/>
      <c r="W2684" s="75"/>
      <c r="X2684" s="75"/>
      <c r="Y2684" s="75"/>
      <c r="Z2684" s="75"/>
      <c r="AA2684" s="75"/>
      <c r="AB2684" s="75"/>
      <c r="AC2684" s="75"/>
      <c r="AD2684" s="75"/>
      <c r="AE2684" s="75"/>
    </row>
    <row r="2685" spans="10:31" ht="15" customHeight="1">
      <c r="J2685" s="75"/>
      <c r="K2685" s="75"/>
      <c r="L2685" s="75"/>
      <c r="M2685" s="75"/>
      <c r="N2685" s="75"/>
      <c r="O2685" s="75"/>
      <c r="P2685" s="75"/>
      <c r="Q2685" s="75"/>
      <c r="R2685" s="75"/>
      <c r="S2685" s="75"/>
      <c r="T2685" s="75"/>
      <c r="U2685" s="75"/>
      <c r="V2685" s="75"/>
      <c r="W2685" s="75"/>
      <c r="X2685" s="75"/>
      <c r="Y2685" s="75"/>
      <c r="Z2685" s="75"/>
      <c r="AA2685" s="75"/>
      <c r="AB2685" s="75"/>
      <c r="AC2685" s="75"/>
      <c r="AD2685" s="75"/>
      <c r="AE2685" s="75"/>
    </row>
    <row r="2686" spans="10:31" ht="15" customHeight="1">
      <c r="J2686" s="75"/>
      <c r="K2686" s="75"/>
      <c r="L2686" s="75"/>
      <c r="M2686" s="75"/>
      <c r="N2686" s="75"/>
      <c r="O2686" s="75"/>
      <c r="P2686" s="75"/>
      <c r="Q2686" s="75"/>
      <c r="R2686" s="75"/>
      <c r="S2686" s="75"/>
      <c r="T2686" s="75"/>
      <c r="U2686" s="75"/>
      <c r="V2686" s="75"/>
      <c r="W2686" s="75"/>
      <c r="X2686" s="75"/>
      <c r="Y2686" s="75"/>
      <c r="Z2686" s="75"/>
      <c r="AA2686" s="75"/>
      <c r="AB2686" s="75"/>
      <c r="AC2686" s="75"/>
      <c r="AD2686" s="75"/>
      <c r="AE2686" s="75"/>
    </row>
    <row r="2687" spans="10:31" ht="15" customHeight="1">
      <c r="J2687" s="75"/>
      <c r="K2687" s="75"/>
      <c r="L2687" s="75"/>
      <c r="M2687" s="75"/>
      <c r="N2687" s="75"/>
      <c r="O2687" s="75"/>
      <c r="P2687" s="75"/>
      <c r="Q2687" s="75"/>
      <c r="R2687" s="75"/>
      <c r="S2687" s="75"/>
      <c r="T2687" s="75"/>
      <c r="U2687" s="75"/>
      <c r="V2687" s="75"/>
      <c r="W2687" s="75"/>
      <c r="X2687" s="75"/>
      <c r="Y2687" s="75"/>
      <c r="Z2687" s="75"/>
      <c r="AA2687" s="75"/>
      <c r="AB2687" s="75"/>
      <c r="AC2687" s="75"/>
      <c r="AD2687" s="75"/>
      <c r="AE2687" s="75"/>
    </row>
    <row r="2688" spans="10:31" ht="15" customHeight="1">
      <c r="J2688" s="75"/>
      <c r="K2688" s="75"/>
      <c r="L2688" s="75"/>
      <c r="M2688" s="75"/>
      <c r="N2688" s="75"/>
      <c r="O2688" s="75"/>
      <c r="P2688" s="75"/>
      <c r="Q2688" s="75"/>
      <c r="R2688" s="75"/>
      <c r="S2688" s="75"/>
      <c r="T2688" s="75"/>
      <c r="U2688" s="75"/>
      <c r="V2688" s="75"/>
      <c r="W2688" s="75"/>
      <c r="X2688" s="75"/>
      <c r="Y2688" s="75"/>
      <c r="Z2688" s="75"/>
      <c r="AA2688" s="75"/>
      <c r="AB2688" s="75"/>
      <c r="AC2688" s="75"/>
      <c r="AD2688" s="75"/>
      <c r="AE2688" s="75"/>
    </row>
    <row r="2689" spans="10:31" ht="15" customHeight="1">
      <c r="J2689" s="75"/>
      <c r="K2689" s="75"/>
      <c r="L2689" s="75"/>
      <c r="M2689" s="75"/>
      <c r="N2689" s="75"/>
      <c r="O2689" s="75"/>
      <c r="P2689" s="75"/>
      <c r="Q2689" s="75"/>
      <c r="R2689" s="75"/>
      <c r="S2689" s="75"/>
      <c r="T2689" s="75"/>
      <c r="U2689" s="75"/>
      <c r="V2689" s="75"/>
      <c r="W2689" s="75"/>
      <c r="X2689" s="75"/>
      <c r="Y2689" s="75"/>
      <c r="Z2689" s="75"/>
      <c r="AA2689" s="75"/>
      <c r="AB2689" s="75"/>
      <c r="AC2689" s="75"/>
      <c r="AD2689" s="75"/>
      <c r="AE2689" s="75"/>
    </row>
    <row r="2690" spans="10:31" ht="15" customHeight="1">
      <c r="J2690" s="75"/>
      <c r="K2690" s="75"/>
      <c r="L2690" s="75"/>
      <c r="M2690" s="75"/>
      <c r="N2690" s="75"/>
      <c r="O2690" s="75"/>
      <c r="P2690" s="75"/>
      <c r="Q2690" s="75"/>
      <c r="R2690" s="75"/>
      <c r="S2690" s="75"/>
      <c r="T2690" s="75"/>
      <c r="U2690" s="75"/>
      <c r="V2690" s="75"/>
      <c r="W2690" s="75"/>
      <c r="X2690" s="75"/>
      <c r="Y2690" s="75"/>
      <c r="Z2690" s="75"/>
      <c r="AA2690" s="75"/>
      <c r="AB2690" s="75"/>
      <c r="AC2690" s="75"/>
      <c r="AD2690" s="75"/>
      <c r="AE2690" s="75"/>
    </row>
    <row r="2691" spans="10:31" ht="15" customHeight="1">
      <c r="J2691" s="75"/>
      <c r="K2691" s="75"/>
      <c r="L2691" s="75"/>
      <c r="M2691" s="75"/>
      <c r="N2691" s="75"/>
      <c r="O2691" s="75"/>
      <c r="P2691" s="75"/>
      <c r="Q2691" s="75"/>
      <c r="R2691" s="75"/>
      <c r="S2691" s="75"/>
      <c r="T2691" s="75"/>
      <c r="U2691" s="75"/>
      <c r="V2691" s="75"/>
      <c r="W2691" s="75"/>
      <c r="X2691" s="75"/>
      <c r="Y2691" s="75"/>
      <c r="Z2691" s="75"/>
      <c r="AA2691" s="75"/>
      <c r="AB2691" s="75"/>
      <c r="AC2691" s="75"/>
      <c r="AD2691" s="75"/>
      <c r="AE2691" s="75"/>
    </row>
    <row r="2692" spans="10:31" ht="15" customHeight="1">
      <c r="J2692" s="75"/>
      <c r="K2692" s="75"/>
      <c r="L2692" s="75"/>
      <c r="M2692" s="75"/>
      <c r="N2692" s="75"/>
      <c r="O2692" s="75"/>
      <c r="P2692" s="75"/>
      <c r="Q2692" s="75"/>
      <c r="R2692" s="75"/>
      <c r="S2692" s="75"/>
      <c r="T2692" s="75"/>
      <c r="U2692" s="75"/>
      <c r="V2692" s="75"/>
      <c r="W2692" s="75"/>
      <c r="X2692" s="75"/>
      <c r="Y2692" s="75"/>
      <c r="Z2692" s="75"/>
      <c r="AA2692" s="75"/>
      <c r="AB2692" s="75"/>
      <c r="AC2692" s="75"/>
      <c r="AD2692" s="75"/>
      <c r="AE2692" s="75"/>
    </row>
    <row r="2693" spans="10:31" ht="15" customHeight="1">
      <c r="J2693" s="75"/>
      <c r="K2693" s="75"/>
      <c r="L2693" s="75"/>
      <c r="M2693" s="75"/>
      <c r="N2693" s="75"/>
      <c r="O2693" s="75"/>
      <c r="P2693" s="75"/>
      <c r="Q2693" s="75"/>
      <c r="R2693" s="75"/>
      <c r="S2693" s="75"/>
      <c r="T2693" s="75"/>
      <c r="U2693" s="75"/>
      <c r="V2693" s="75"/>
      <c r="W2693" s="75"/>
      <c r="X2693" s="75"/>
      <c r="Y2693" s="75"/>
      <c r="Z2693" s="75"/>
      <c r="AA2693" s="75"/>
      <c r="AB2693" s="75"/>
      <c r="AC2693" s="75"/>
      <c r="AD2693" s="75"/>
      <c r="AE2693" s="75"/>
    </row>
    <row r="2694" spans="10:31" ht="15" customHeight="1">
      <c r="J2694" s="75"/>
      <c r="K2694" s="75"/>
      <c r="L2694" s="75"/>
      <c r="M2694" s="75"/>
      <c r="N2694" s="75"/>
      <c r="O2694" s="75"/>
      <c r="P2694" s="75"/>
      <c r="Q2694" s="75"/>
      <c r="R2694" s="75"/>
      <c r="S2694" s="75"/>
      <c r="T2694" s="75"/>
      <c r="U2694" s="75"/>
      <c r="V2694" s="75"/>
      <c r="W2694" s="75"/>
      <c r="X2694" s="75"/>
      <c r="Y2694" s="75"/>
      <c r="Z2694" s="75"/>
      <c r="AA2694" s="75"/>
      <c r="AB2694" s="75"/>
      <c r="AC2694" s="75"/>
      <c r="AD2694" s="75"/>
      <c r="AE2694" s="75"/>
    </row>
    <row r="2695" spans="10:31" ht="15" customHeight="1">
      <c r="J2695" s="75"/>
      <c r="K2695" s="75"/>
      <c r="L2695" s="75"/>
      <c r="M2695" s="75"/>
      <c r="N2695" s="75"/>
      <c r="O2695" s="75"/>
      <c r="P2695" s="75"/>
      <c r="Q2695" s="75"/>
      <c r="R2695" s="75"/>
      <c r="S2695" s="75"/>
      <c r="T2695" s="75"/>
      <c r="U2695" s="75"/>
      <c r="V2695" s="75"/>
      <c r="W2695" s="75"/>
      <c r="X2695" s="75"/>
      <c r="Y2695" s="75"/>
      <c r="Z2695" s="75"/>
      <c r="AA2695" s="75"/>
      <c r="AB2695" s="75"/>
      <c r="AC2695" s="75"/>
      <c r="AD2695" s="75"/>
      <c r="AE2695" s="75"/>
    </row>
    <row r="2696" spans="10:31" ht="15" customHeight="1">
      <c r="J2696" s="75"/>
      <c r="K2696" s="75"/>
      <c r="L2696" s="75"/>
      <c r="M2696" s="75"/>
      <c r="N2696" s="75"/>
      <c r="O2696" s="75"/>
      <c r="P2696" s="75"/>
      <c r="Q2696" s="75"/>
      <c r="R2696" s="75"/>
      <c r="S2696" s="75"/>
      <c r="T2696" s="75"/>
      <c r="U2696" s="75"/>
      <c r="V2696" s="75"/>
      <c r="W2696" s="75"/>
      <c r="X2696" s="75"/>
      <c r="Y2696" s="75"/>
      <c r="Z2696" s="75"/>
      <c r="AA2696" s="75"/>
      <c r="AB2696" s="75"/>
      <c r="AC2696" s="75"/>
      <c r="AD2696" s="75"/>
      <c r="AE2696" s="75"/>
    </row>
    <row r="2697" spans="10:31" ht="15" customHeight="1">
      <c r="J2697" s="75"/>
      <c r="K2697" s="75"/>
      <c r="L2697" s="75"/>
      <c r="M2697" s="75"/>
      <c r="N2697" s="75"/>
      <c r="O2697" s="75"/>
      <c r="P2697" s="75"/>
      <c r="Q2697" s="75"/>
      <c r="R2697" s="75"/>
      <c r="S2697" s="75"/>
      <c r="T2697" s="75"/>
      <c r="U2697" s="75"/>
      <c r="V2697" s="75"/>
      <c r="W2697" s="75"/>
      <c r="X2697" s="75"/>
      <c r="Y2697" s="75"/>
      <c r="Z2697" s="75"/>
      <c r="AA2697" s="75"/>
      <c r="AB2697" s="75"/>
      <c r="AC2697" s="75"/>
      <c r="AD2697" s="75"/>
      <c r="AE2697" s="75"/>
    </row>
    <row r="2698" spans="10:31" ht="15" customHeight="1">
      <c r="J2698" s="75"/>
      <c r="K2698" s="75"/>
      <c r="L2698" s="75"/>
      <c r="M2698" s="75"/>
      <c r="N2698" s="75"/>
      <c r="O2698" s="75"/>
      <c r="P2698" s="75"/>
      <c r="Q2698" s="75"/>
      <c r="R2698" s="75"/>
      <c r="S2698" s="75"/>
      <c r="T2698" s="75"/>
      <c r="U2698" s="75"/>
      <c r="V2698" s="75"/>
      <c r="W2698" s="75"/>
      <c r="X2698" s="75"/>
      <c r="Y2698" s="75"/>
      <c r="Z2698" s="75"/>
      <c r="AA2698" s="75"/>
      <c r="AB2698" s="75"/>
      <c r="AC2698" s="75"/>
      <c r="AD2698" s="75"/>
      <c r="AE2698" s="75"/>
    </row>
    <row r="2699" spans="10:31" ht="15" customHeight="1">
      <c r="J2699" s="75"/>
      <c r="K2699" s="75"/>
      <c r="L2699" s="75"/>
      <c r="M2699" s="75"/>
      <c r="N2699" s="75"/>
      <c r="O2699" s="75"/>
      <c r="P2699" s="75"/>
      <c r="Q2699" s="75"/>
      <c r="R2699" s="75"/>
      <c r="S2699" s="75"/>
      <c r="T2699" s="75"/>
      <c r="U2699" s="75"/>
      <c r="V2699" s="75"/>
      <c r="W2699" s="75"/>
      <c r="X2699" s="75"/>
      <c r="Y2699" s="75"/>
      <c r="Z2699" s="75"/>
      <c r="AA2699" s="75"/>
      <c r="AB2699" s="75"/>
      <c r="AC2699" s="75"/>
      <c r="AD2699" s="75"/>
      <c r="AE2699" s="75"/>
    </row>
    <row r="2700" spans="10:31" ht="15" customHeight="1">
      <c r="J2700" s="75"/>
      <c r="K2700" s="75"/>
      <c r="L2700" s="75"/>
      <c r="M2700" s="75"/>
      <c r="N2700" s="75"/>
      <c r="O2700" s="75"/>
      <c r="P2700" s="75"/>
      <c r="Q2700" s="75"/>
      <c r="R2700" s="75"/>
      <c r="S2700" s="75"/>
      <c r="T2700" s="75"/>
      <c r="U2700" s="75"/>
      <c r="V2700" s="75"/>
      <c r="W2700" s="75"/>
      <c r="X2700" s="75"/>
      <c r="Y2700" s="75"/>
      <c r="Z2700" s="75"/>
      <c r="AA2700" s="75"/>
      <c r="AB2700" s="75"/>
      <c r="AC2700" s="75"/>
      <c r="AD2700" s="75"/>
      <c r="AE2700" s="75"/>
    </row>
    <row r="2701" spans="10:31" ht="15" customHeight="1">
      <c r="J2701" s="75"/>
      <c r="K2701" s="75"/>
      <c r="L2701" s="75"/>
      <c r="M2701" s="75"/>
      <c r="N2701" s="75"/>
      <c r="O2701" s="75"/>
      <c r="P2701" s="75"/>
      <c r="Q2701" s="75"/>
      <c r="R2701" s="75"/>
      <c r="S2701" s="75"/>
      <c r="T2701" s="75"/>
      <c r="U2701" s="75"/>
      <c r="V2701" s="75"/>
      <c r="W2701" s="75"/>
      <c r="X2701" s="75"/>
      <c r="Y2701" s="75"/>
      <c r="Z2701" s="75"/>
      <c r="AA2701" s="75"/>
      <c r="AB2701" s="75"/>
      <c r="AC2701" s="75"/>
      <c r="AD2701" s="75"/>
      <c r="AE2701" s="75"/>
    </row>
    <row r="2702" spans="10:31" ht="15" customHeight="1">
      <c r="J2702" s="75"/>
      <c r="K2702" s="75"/>
      <c r="L2702" s="75"/>
      <c r="M2702" s="75"/>
      <c r="N2702" s="75"/>
      <c r="O2702" s="75"/>
      <c r="P2702" s="75"/>
      <c r="Q2702" s="75"/>
      <c r="R2702" s="75"/>
      <c r="S2702" s="75"/>
      <c r="T2702" s="75"/>
      <c r="U2702" s="75"/>
      <c r="V2702" s="75"/>
      <c r="W2702" s="75"/>
      <c r="X2702" s="75"/>
      <c r="Y2702" s="75"/>
      <c r="Z2702" s="75"/>
      <c r="AA2702" s="75"/>
      <c r="AB2702" s="75"/>
      <c r="AC2702" s="75"/>
      <c r="AD2702" s="75"/>
      <c r="AE2702" s="75"/>
    </row>
    <row r="2703" spans="10:31" ht="15" customHeight="1">
      <c r="J2703" s="75"/>
      <c r="K2703" s="75"/>
      <c r="L2703" s="75"/>
      <c r="M2703" s="75"/>
      <c r="N2703" s="75"/>
      <c r="O2703" s="75"/>
      <c r="P2703" s="75"/>
      <c r="Q2703" s="75"/>
      <c r="R2703" s="75"/>
      <c r="S2703" s="75"/>
      <c r="T2703" s="75"/>
      <c r="U2703" s="75"/>
      <c r="V2703" s="75"/>
      <c r="W2703" s="75"/>
      <c r="X2703" s="75"/>
      <c r="Y2703" s="75"/>
      <c r="Z2703" s="75"/>
      <c r="AA2703" s="75"/>
      <c r="AB2703" s="75"/>
      <c r="AC2703" s="75"/>
      <c r="AD2703" s="75"/>
      <c r="AE2703" s="75"/>
    </row>
    <row r="2704" spans="10:31" ht="15" customHeight="1">
      <c r="J2704" s="75"/>
      <c r="K2704" s="75"/>
      <c r="L2704" s="75"/>
      <c r="M2704" s="75"/>
      <c r="N2704" s="75"/>
      <c r="O2704" s="75"/>
      <c r="P2704" s="75"/>
      <c r="Q2704" s="75"/>
      <c r="R2704" s="75"/>
      <c r="S2704" s="75"/>
      <c r="T2704" s="75"/>
      <c r="U2704" s="75"/>
      <c r="V2704" s="75"/>
      <c r="W2704" s="75"/>
      <c r="X2704" s="75"/>
      <c r="Y2704" s="75"/>
      <c r="Z2704" s="75"/>
      <c r="AA2704" s="75"/>
      <c r="AB2704" s="75"/>
      <c r="AC2704" s="75"/>
      <c r="AD2704" s="75"/>
      <c r="AE2704" s="75"/>
    </row>
    <row r="2705" spans="10:31" ht="15" customHeight="1">
      <c r="J2705" s="75"/>
      <c r="K2705" s="75"/>
      <c r="L2705" s="75"/>
      <c r="M2705" s="75"/>
      <c r="N2705" s="75"/>
      <c r="O2705" s="75"/>
      <c r="P2705" s="75"/>
      <c r="Q2705" s="75"/>
      <c r="R2705" s="75"/>
      <c r="S2705" s="75"/>
      <c r="T2705" s="75"/>
      <c r="U2705" s="75"/>
      <c r="V2705" s="75"/>
      <c r="W2705" s="75"/>
      <c r="X2705" s="75"/>
      <c r="Y2705" s="75"/>
      <c r="Z2705" s="75"/>
      <c r="AA2705" s="75"/>
      <c r="AB2705" s="75"/>
      <c r="AC2705" s="75"/>
      <c r="AD2705" s="75"/>
      <c r="AE2705" s="75"/>
    </row>
    <row r="2706" spans="10:31" ht="15" customHeight="1">
      <c r="J2706" s="75"/>
      <c r="K2706" s="75"/>
      <c r="L2706" s="75"/>
      <c r="M2706" s="75"/>
      <c r="N2706" s="75"/>
      <c r="O2706" s="75"/>
      <c r="P2706" s="75"/>
      <c r="Q2706" s="75"/>
      <c r="R2706" s="75"/>
      <c r="S2706" s="75"/>
      <c r="T2706" s="75"/>
      <c r="U2706" s="75"/>
      <c r="V2706" s="75"/>
      <c r="W2706" s="75"/>
      <c r="X2706" s="75"/>
      <c r="Y2706" s="75"/>
      <c r="Z2706" s="75"/>
      <c r="AA2706" s="75"/>
      <c r="AB2706" s="75"/>
      <c r="AC2706" s="75"/>
      <c r="AD2706" s="75"/>
      <c r="AE2706" s="75"/>
    </row>
    <row r="2707" spans="10:31" ht="15" customHeight="1">
      <c r="J2707" s="75"/>
      <c r="K2707" s="75"/>
      <c r="L2707" s="75"/>
      <c r="M2707" s="75"/>
      <c r="N2707" s="75"/>
      <c r="O2707" s="75"/>
      <c r="P2707" s="75"/>
      <c r="Q2707" s="75"/>
      <c r="R2707" s="75"/>
      <c r="S2707" s="75"/>
      <c r="T2707" s="75"/>
      <c r="U2707" s="75"/>
      <c r="V2707" s="75"/>
      <c r="W2707" s="75"/>
      <c r="X2707" s="75"/>
      <c r="Y2707" s="75"/>
      <c r="Z2707" s="75"/>
      <c r="AA2707" s="75"/>
      <c r="AB2707" s="75"/>
      <c r="AC2707" s="75"/>
      <c r="AD2707" s="75"/>
      <c r="AE2707" s="75"/>
    </row>
    <row r="2708" spans="10:31" ht="15" customHeight="1">
      <c r="J2708" s="75"/>
      <c r="K2708" s="75"/>
      <c r="L2708" s="75"/>
      <c r="M2708" s="75"/>
      <c r="N2708" s="75"/>
      <c r="O2708" s="75"/>
      <c r="P2708" s="75"/>
      <c r="Q2708" s="75"/>
      <c r="R2708" s="75"/>
      <c r="S2708" s="75"/>
      <c r="T2708" s="75"/>
      <c r="U2708" s="75"/>
      <c r="V2708" s="75"/>
      <c r="W2708" s="75"/>
      <c r="X2708" s="75"/>
      <c r="Y2708" s="75"/>
      <c r="Z2708" s="75"/>
      <c r="AA2708" s="75"/>
      <c r="AB2708" s="75"/>
      <c r="AC2708" s="75"/>
      <c r="AD2708" s="75"/>
      <c r="AE2708" s="75"/>
    </row>
    <row r="2709" spans="10:31" ht="15" customHeight="1">
      <c r="J2709" s="75"/>
      <c r="K2709" s="75"/>
      <c r="L2709" s="75"/>
      <c r="M2709" s="75"/>
      <c r="N2709" s="75"/>
      <c r="O2709" s="75"/>
      <c r="P2709" s="75"/>
      <c r="Q2709" s="75"/>
      <c r="R2709" s="75"/>
      <c r="S2709" s="75"/>
      <c r="T2709" s="75"/>
      <c r="U2709" s="75"/>
      <c r="V2709" s="75"/>
      <c r="W2709" s="75"/>
      <c r="X2709" s="75"/>
      <c r="Y2709" s="75"/>
      <c r="Z2709" s="75"/>
      <c r="AA2709" s="75"/>
      <c r="AB2709" s="75"/>
      <c r="AC2709" s="75"/>
      <c r="AD2709" s="75"/>
      <c r="AE2709" s="75"/>
    </row>
    <row r="2710" spans="10:31" ht="15" customHeight="1">
      <c r="J2710" s="75"/>
      <c r="K2710" s="75"/>
      <c r="L2710" s="75"/>
      <c r="M2710" s="75"/>
      <c r="N2710" s="75"/>
      <c r="O2710" s="75"/>
      <c r="P2710" s="75"/>
      <c r="Q2710" s="75"/>
      <c r="R2710" s="75"/>
      <c r="S2710" s="75"/>
      <c r="T2710" s="75"/>
      <c r="U2710" s="75"/>
      <c r="V2710" s="75"/>
      <c r="W2710" s="75"/>
      <c r="X2710" s="75"/>
      <c r="Y2710" s="75"/>
      <c r="Z2710" s="75"/>
      <c r="AA2710" s="75"/>
      <c r="AB2710" s="75"/>
      <c r="AC2710" s="75"/>
      <c r="AD2710" s="75"/>
      <c r="AE2710" s="75"/>
    </row>
    <row r="2711" spans="10:31" ht="15" customHeight="1">
      <c r="J2711" s="75"/>
      <c r="K2711" s="75"/>
      <c r="L2711" s="75"/>
      <c r="M2711" s="75"/>
      <c r="N2711" s="75"/>
      <c r="O2711" s="75"/>
      <c r="P2711" s="75"/>
      <c r="Q2711" s="75"/>
      <c r="R2711" s="75"/>
      <c r="S2711" s="75"/>
      <c r="T2711" s="75"/>
      <c r="U2711" s="75"/>
      <c r="V2711" s="75"/>
      <c r="W2711" s="75"/>
      <c r="X2711" s="75"/>
      <c r="Y2711" s="75"/>
      <c r="Z2711" s="75"/>
      <c r="AA2711" s="75"/>
      <c r="AB2711" s="75"/>
      <c r="AC2711" s="75"/>
      <c r="AD2711" s="75"/>
      <c r="AE2711" s="75"/>
    </row>
    <row r="2712" spans="10:31" ht="15" customHeight="1">
      <c r="J2712" s="75"/>
      <c r="K2712" s="75"/>
      <c r="L2712" s="75"/>
      <c r="M2712" s="75"/>
      <c r="N2712" s="75"/>
      <c r="O2712" s="75"/>
      <c r="P2712" s="75"/>
      <c r="Q2712" s="75"/>
      <c r="R2712" s="75"/>
      <c r="S2712" s="75"/>
      <c r="T2712" s="75"/>
      <c r="U2712" s="75"/>
      <c r="V2712" s="75"/>
      <c r="W2712" s="75"/>
      <c r="X2712" s="75"/>
      <c r="Y2712" s="75"/>
      <c r="Z2712" s="75"/>
      <c r="AA2712" s="75"/>
      <c r="AB2712" s="75"/>
      <c r="AC2712" s="75"/>
      <c r="AD2712" s="75"/>
      <c r="AE2712" s="75"/>
    </row>
    <row r="2713" spans="10:31" ht="15" customHeight="1">
      <c r="J2713" s="75"/>
      <c r="K2713" s="75"/>
      <c r="L2713" s="75"/>
      <c r="M2713" s="75"/>
      <c r="N2713" s="75"/>
      <c r="O2713" s="75"/>
      <c r="P2713" s="75"/>
      <c r="Q2713" s="75"/>
      <c r="R2713" s="75"/>
      <c r="S2713" s="75"/>
      <c r="T2713" s="75"/>
      <c r="U2713" s="75"/>
      <c r="V2713" s="75"/>
      <c r="W2713" s="75"/>
      <c r="X2713" s="75"/>
      <c r="Y2713" s="75"/>
      <c r="Z2713" s="75"/>
      <c r="AA2713" s="75"/>
      <c r="AB2713" s="75"/>
      <c r="AC2713" s="75"/>
      <c r="AD2713" s="75"/>
      <c r="AE2713" s="75"/>
    </row>
    <row r="2714" spans="10:31" ht="15" customHeight="1">
      <c r="J2714" s="75"/>
      <c r="K2714" s="75"/>
      <c r="L2714" s="75"/>
      <c r="M2714" s="75"/>
      <c r="N2714" s="75"/>
      <c r="O2714" s="75"/>
      <c r="P2714" s="75"/>
      <c r="Q2714" s="75"/>
      <c r="R2714" s="75"/>
      <c r="S2714" s="75"/>
      <c r="T2714" s="75"/>
      <c r="U2714" s="75"/>
      <c r="V2714" s="75"/>
      <c r="W2714" s="75"/>
      <c r="X2714" s="75"/>
      <c r="Y2714" s="75"/>
      <c r="Z2714" s="75"/>
      <c r="AA2714" s="75"/>
      <c r="AB2714" s="75"/>
      <c r="AC2714" s="75"/>
      <c r="AD2714" s="75"/>
      <c r="AE2714" s="75"/>
    </row>
    <row r="2715" spans="10:31" ht="15" customHeight="1">
      <c r="J2715" s="75"/>
      <c r="K2715" s="75"/>
      <c r="L2715" s="75"/>
      <c r="M2715" s="75"/>
      <c r="N2715" s="75"/>
      <c r="O2715" s="75"/>
      <c r="P2715" s="75"/>
      <c r="Q2715" s="75"/>
      <c r="R2715" s="75"/>
      <c r="S2715" s="75"/>
      <c r="T2715" s="75"/>
      <c r="U2715" s="75"/>
      <c r="V2715" s="75"/>
      <c r="W2715" s="75"/>
      <c r="X2715" s="75"/>
      <c r="Y2715" s="75"/>
      <c r="Z2715" s="75"/>
      <c r="AA2715" s="75"/>
      <c r="AB2715" s="75"/>
      <c r="AC2715" s="75"/>
      <c r="AD2715" s="75"/>
      <c r="AE2715" s="75"/>
    </row>
    <row r="2716" spans="10:31" ht="15" customHeight="1">
      <c r="J2716" s="75"/>
      <c r="K2716" s="75"/>
      <c r="L2716" s="75"/>
      <c r="M2716" s="75"/>
      <c r="N2716" s="75"/>
      <c r="O2716" s="75"/>
      <c r="P2716" s="75"/>
      <c r="Q2716" s="75"/>
      <c r="R2716" s="75"/>
      <c r="S2716" s="75"/>
      <c r="T2716" s="75"/>
      <c r="U2716" s="75"/>
      <c r="V2716" s="75"/>
      <c r="W2716" s="75"/>
      <c r="X2716" s="75"/>
      <c r="Y2716" s="75"/>
      <c r="Z2716" s="75"/>
      <c r="AA2716" s="75"/>
      <c r="AB2716" s="75"/>
      <c r="AC2716" s="75"/>
      <c r="AD2716" s="75"/>
      <c r="AE2716" s="75"/>
    </row>
    <row r="2717" spans="10:31" ht="15" customHeight="1">
      <c r="J2717" s="75"/>
      <c r="K2717" s="75"/>
      <c r="L2717" s="75"/>
      <c r="M2717" s="75"/>
      <c r="N2717" s="75"/>
      <c r="O2717" s="75"/>
      <c r="P2717" s="75"/>
      <c r="Q2717" s="75"/>
      <c r="R2717" s="75"/>
      <c r="S2717" s="75"/>
      <c r="T2717" s="75"/>
      <c r="U2717" s="75"/>
      <c r="V2717" s="75"/>
      <c r="W2717" s="75"/>
      <c r="X2717" s="75"/>
      <c r="Y2717" s="75"/>
      <c r="Z2717" s="75"/>
      <c r="AA2717" s="75"/>
      <c r="AB2717" s="75"/>
      <c r="AC2717" s="75"/>
      <c r="AD2717" s="75"/>
      <c r="AE2717" s="75"/>
    </row>
    <row r="2718" spans="10:31" ht="15" customHeight="1">
      <c r="J2718" s="75"/>
      <c r="K2718" s="75"/>
      <c r="L2718" s="75"/>
      <c r="M2718" s="75"/>
      <c r="N2718" s="75"/>
      <c r="O2718" s="75"/>
      <c r="P2718" s="75"/>
      <c r="Q2718" s="75"/>
      <c r="R2718" s="75"/>
      <c r="S2718" s="75"/>
      <c r="T2718" s="75"/>
      <c r="U2718" s="75"/>
      <c r="V2718" s="75"/>
      <c r="W2718" s="75"/>
      <c r="X2718" s="75"/>
      <c r="Y2718" s="75"/>
      <c r="Z2718" s="75"/>
      <c r="AA2718" s="75"/>
      <c r="AB2718" s="75"/>
      <c r="AC2718" s="75"/>
      <c r="AD2718" s="75"/>
      <c r="AE2718" s="75"/>
    </row>
    <row r="2719" spans="10:31" ht="15" customHeight="1">
      <c r="J2719" s="75"/>
      <c r="K2719" s="75"/>
      <c r="L2719" s="75"/>
      <c r="M2719" s="75"/>
      <c r="N2719" s="75"/>
      <c r="O2719" s="75"/>
      <c r="P2719" s="75"/>
      <c r="Q2719" s="75"/>
      <c r="R2719" s="75"/>
      <c r="S2719" s="75"/>
      <c r="T2719" s="75"/>
      <c r="U2719" s="75"/>
      <c r="V2719" s="75"/>
      <c r="W2719" s="75"/>
      <c r="X2719" s="75"/>
      <c r="Y2719" s="75"/>
      <c r="Z2719" s="75"/>
      <c r="AA2719" s="75"/>
      <c r="AB2719" s="75"/>
      <c r="AC2719" s="75"/>
      <c r="AD2719" s="75"/>
      <c r="AE2719" s="75"/>
    </row>
    <row r="2720" spans="10:31" ht="15" customHeight="1">
      <c r="J2720" s="75"/>
      <c r="K2720" s="75"/>
      <c r="L2720" s="75"/>
      <c r="M2720" s="75"/>
      <c r="N2720" s="75"/>
      <c r="O2720" s="75"/>
      <c r="P2720" s="75"/>
      <c r="Q2720" s="75"/>
      <c r="R2720" s="75"/>
      <c r="S2720" s="75"/>
      <c r="T2720" s="75"/>
      <c r="U2720" s="75"/>
      <c r="V2720" s="75"/>
      <c r="W2720" s="75"/>
      <c r="X2720" s="75"/>
      <c r="Y2720" s="75"/>
      <c r="Z2720" s="75"/>
      <c r="AA2720" s="75"/>
      <c r="AB2720" s="75"/>
      <c r="AC2720" s="75"/>
      <c r="AD2720" s="75"/>
      <c r="AE2720" s="75"/>
    </row>
    <row r="2721" spans="10:31" ht="15" customHeight="1">
      <c r="J2721" s="75"/>
      <c r="K2721" s="75"/>
      <c r="L2721" s="75"/>
      <c r="M2721" s="75"/>
      <c r="N2721" s="75"/>
      <c r="O2721" s="75"/>
      <c r="P2721" s="75"/>
      <c r="Q2721" s="75"/>
      <c r="R2721" s="75"/>
      <c r="S2721" s="75"/>
      <c r="T2721" s="75"/>
      <c r="U2721" s="75"/>
      <c r="V2721" s="75"/>
      <c r="W2721" s="75"/>
      <c r="X2721" s="75"/>
      <c r="Y2721" s="75"/>
      <c r="Z2721" s="75"/>
      <c r="AA2721" s="75"/>
      <c r="AB2721" s="75"/>
      <c r="AC2721" s="75"/>
      <c r="AD2721" s="75"/>
      <c r="AE2721" s="75"/>
    </row>
    <row r="2722" spans="10:31" ht="15" customHeight="1">
      <c r="J2722" s="75"/>
      <c r="K2722" s="75"/>
      <c r="L2722" s="75"/>
      <c r="M2722" s="75"/>
      <c r="N2722" s="75"/>
      <c r="O2722" s="75"/>
      <c r="P2722" s="75"/>
      <c r="Q2722" s="75"/>
      <c r="R2722" s="75"/>
      <c r="S2722" s="75"/>
      <c r="T2722" s="75"/>
      <c r="U2722" s="75"/>
      <c r="V2722" s="75"/>
      <c r="W2722" s="75"/>
      <c r="X2722" s="75"/>
      <c r="Y2722" s="75"/>
      <c r="Z2722" s="75"/>
      <c r="AA2722" s="75"/>
      <c r="AB2722" s="75"/>
      <c r="AC2722" s="75"/>
      <c r="AD2722" s="75"/>
      <c r="AE2722" s="75"/>
    </row>
    <row r="2723" spans="10:31" ht="15" customHeight="1">
      <c r="J2723" s="75"/>
      <c r="K2723" s="75"/>
      <c r="L2723" s="75"/>
      <c r="M2723" s="75"/>
      <c r="N2723" s="75"/>
      <c r="O2723" s="75"/>
      <c r="P2723" s="75"/>
      <c r="Q2723" s="75"/>
      <c r="R2723" s="75"/>
      <c r="S2723" s="75"/>
      <c r="T2723" s="75"/>
      <c r="U2723" s="75"/>
      <c r="V2723" s="75"/>
      <c r="W2723" s="75"/>
      <c r="X2723" s="75"/>
      <c r="Y2723" s="75"/>
      <c r="Z2723" s="75"/>
      <c r="AA2723" s="75"/>
      <c r="AB2723" s="75"/>
      <c r="AC2723" s="75"/>
      <c r="AD2723" s="75"/>
      <c r="AE2723" s="75"/>
    </row>
    <row r="2724" spans="10:31" ht="15" customHeight="1">
      <c r="J2724" s="75"/>
      <c r="K2724" s="75"/>
      <c r="L2724" s="75"/>
      <c r="M2724" s="75"/>
      <c r="N2724" s="75"/>
      <c r="O2724" s="75"/>
      <c r="P2724" s="75"/>
      <c r="Q2724" s="75"/>
      <c r="R2724" s="75"/>
      <c r="S2724" s="75"/>
      <c r="T2724" s="75"/>
      <c r="U2724" s="75"/>
      <c r="V2724" s="75"/>
      <c r="W2724" s="75"/>
      <c r="X2724" s="75"/>
      <c r="Y2724" s="75"/>
      <c r="Z2724" s="75"/>
      <c r="AA2724" s="75"/>
      <c r="AB2724" s="75"/>
      <c r="AC2724" s="75"/>
      <c r="AD2724" s="75"/>
      <c r="AE2724" s="75"/>
    </row>
    <row r="2725" spans="10:31" ht="15" customHeight="1">
      <c r="J2725" s="75"/>
      <c r="K2725" s="75"/>
      <c r="L2725" s="75"/>
      <c r="M2725" s="75"/>
      <c r="N2725" s="75"/>
      <c r="O2725" s="75"/>
      <c r="P2725" s="75"/>
      <c r="Q2725" s="75"/>
      <c r="R2725" s="75"/>
      <c r="S2725" s="75"/>
      <c r="T2725" s="75"/>
      <c r="U2725" s="75"/>
      <c r="V2725" s="75"/>
      <c r="W2725" s="75"/>
      <c r="X2725" s="75"/>
      <c r="Y2725" s="75"/>
      <c r="Z2725" s="75"/>
      <c r="AA2725" s="75"/>
      <c r="AB2725" s="75"/>
      <c r="AC2725" s="75"/>
      <c r="AD2725" s="75"/>
      <c r="AE2725" s="75"/>
    </row>
    <row r="2726" spans="10:31" ht="15" customHeight="1">
      <c r="J2726" s="75"/>
      <c r="K2726" s="75"/>
      <c r="L2726" s="75"/>
      <c r="M2726" s="75"/>
      <c r="N2726" s="75"/>
      <c r="O2726" s="75"/>
      <c r="P2726" s="75"/>
      <c r="Q2726" s="75"/>
      <c r="R2726" s="75"/>
      <c r="S2726" s="75"/>
      <c r="T2726" s="75"/>
      <c r="U2726" s="75"/>
      <c r="V2726" s="75"/>
      <c r="W2726" s="75"/>
      <c r="X2726" s="75"/>
      <c r="Y2726" s="75"/>
      <c r="Z2726" s="75"/>
      <c r="AA2726" s="75"/>
      <c r="AB2726" s="75"/>
      <c r="AC2726" s="75"/>
      <c r="AD2726" s="75"/>
      <c r="AE2726" s="75"/>
    </row>
    <row r="2727" spans="10:31" ht="15" customHeight="1">
      <c r="J2727" s="75"/>
      <c r="K2727" s="75"/>
      <c r="L2727" s="75"/>
      <c r="M2727" s="75"/>
      <c r="N2727" s="75"/>
      <c r="O2727" s="75"/>
      <c r="P2727" s="75"/>
      <c r="Q2727" s="75"/>
      <c r="R2727" s="75"/>
      <c r="S2727" s="75"/>
      <c r="T2727" s="75"/>
      <c r="U2727" s="75"/>
      <c r="V2727" s="75"/>
      <c r="W2727" s="75"/>
      <c r="X2727" s="75"/>
      <c r="Y2727" s="75"/>
      <c r="Z2727" s="75"/>
      <c r="AA2727" s="75"/>
      <c r="AB2727" s="75"/>
      <c r="AC2727" s="75"/>
      <c r="AD2727" s="75"/>
      <c r="AE2727" s="75"/>
    </row>
    <row r="2728" spans="10:31" ht="15" customHeight="1">
      <c r="J2728" s="75"/>
      <c r="K2728" s="75"/>
      <c r="L2728" s="75"/>
      <c r="M2728" s="75"/>
      <c r="N2728" s="75"/>
      <c r="O2728" s="75"/>
      <c r="P2728" s="75"/>
      <c r="Q2728" s="75"/>
      <c r="R2728" s="75"/>
      <c r="S2728" s="75"/>
      <c r="T2728" s="75"/>
      <c r="U2728" s="75"/>
      <c r="V2728" s="75"/>
      <c r="W2728" s="75"/>
      <c r="X2728" s="75"/>
      <c r="Y2728" s="75"/>
      <c r="Z2728" s="75"/>
      <c r="AA2728" s="75"/>
      <c r="AB2728" s="75"/>
      <c r="AC2728" s="75"/>
      <c r="AD2728" s="75"/>
      <c r="AE2728" s="75"/>
    </row>
    <row r="2729" spans="10:31" ht="15" customHeight="1">
      <c r="J2729" s="75"/>
      <c r="K2729" s="75"/>
      <c r="L2729" s="75"/>
      <c r="M2729" s="75"/>
      <c r="N2729" s="75"/>
      <c r="O2729" s="75"/>
      <c r="P2729" s="75"/>
      <c r="Q2729" s="75"/>
      <c r="R2729" s="75"/>
      <c r="S2729" s="75"/>
      <c r="T2729" s="75"/>
      <c r="U2729" s="75"/>
      <c r="V2729" s="75"/>
      <c r="W2729" s="75"/>
      <c r="X2729" s="75"/>
      <c r="Y2729" s="75"/>
      <c r="Z2729" s="75"/>
      <c r="AA2729" s="75"/>
      <c r="AB2729" s="75"/>
      <c r="AC2729" s="75"/>
      <c r="AD2729" s="75"/>
      <c r="AE2729" s="75"/>
    </row>
    <row r="2730" spans="10:31" ht="15" customHeight="1">
      <c r="J2730" s="75"/>
      <c r="K2730" s="75"/>
      <c r="L2730" s="75"/>
      <c r="M2730" s="75"/>
      <c r="N2730" s="75"/>
      <c r="O2730" s="75"/>
      <c r="P2730" s="75"/>
      <c r="Q2730" s="75"/>
      <c r="R2730" s="75"/>
      <c r="S2730" s="75"/>
      <c r="T2730" s="75"/>
      <c r="U2730" s="75"/>
      <c r="V2730" s="75"/>
      <c r="W2730" s="75"/>
      <c r="X2730" s="75"/>
      <c r="Y2730" s="75"/>
      <c r="Z2730" s="75"/>
      <c r="AA2730" s="75"/>
      <c r="AB2730" s="75"/>
      <c r="AC2730" s="75"/>
      <c r="AD2730" s="75"/>
      <c r="AE2730" s="75"/>
    </row>
    <row r="2731" spans="10:31" ht="15" customHeight="1">
      <c r="J2731" s="75"/>
      <c r="K2731" s="75"/>
      <c r="L2731" s="75"/>
      <c r="M2731" s="75"/>
      <c r="N2731" s="75"/>
      <c r="O2731" s="75"/>
      <c r="P2731" s="75"/>
      <c r="Q2731" s="75"/>
      <c r="R2731" s="75"/>
      <c r="S2731" s="75"/>
      <c r="T2731" s="75"/>
      <c r="U2731" s="75"/>
      <c r="V2731" s="75"/>
      <c r="W2731" s="75"/>
      <c r="X2731" s="75"/>
      <c r="Y2731" s="75"/>
      <c r="Z2731" s="75"/>
      <c r="AA2731" s="75"/>
      <c r="AB2731" s="75"/>
      <c r="AC2731" s="75"/>
      <c r="AD2731" s="75"/>
      <c r="AE2731" s="75"/>
    </row>
    <row r="2732" spans="10:31" ht="15" customHeight="1">
      <c r="J2732" s="75"/>
      <c r="K2732" s="75"/>
      <c r="L2732" s="75"/>
      <c r="M2732" s="75"/>
      <c r="N2732" s="75"/>
      <c r="O2732" s="75"/>
      <c r="P2732" s="75"/>
      <c r="Q2732" s="75"/>
      <c r="R2732" s="75"/>
      <c r="S2732" s="75"/>
      <c r="T2732" s="75"/>
      <c r="U2732" s="75"/>
      <c r="V2732" s="75"/>
      <c r="W2732" s="75"/>
      <c r="X2732" s="75"/>
      <c r="Y2732" s="75"/>
      <c r="Z2732" s="75"/>
      <c r="AA2732" s="75"/>
      <c r="AB2732" s="75"/>
      <c r="AC2732" s="75"/>
      <c r="AD2732" s="75"/>
      <c r="AE2732" s="75"/>
    </row>
    <row r="2733" spans="10:31" ht="15" customHeight="1">
      <c r="J2733" s="75"/>
      <c r="K2733" s="75"/>
      <c r="L2733" s="75"/>
      <c r="M2733" s="75"/>
      <c r="N2733" s="75"/>
      <c r="O2733" s="75"/>
      <c r="P2733" s="75"/>
      <c r="Q2733" s="75"/>
      <c r="R2733" s="75"/>
      <c r="S2733" s="75"/>
      <c r="T2733" s="75"/>
      <c r="U2733" s="75"/>
      <c r="V2733" s="75"/>
      <c r="W2733" s="75"/>
      <c r="X2733" s="75"/>
      <c r="Y2733" s="75"/>
      <c r="Z2733" s="75"/>
      <c r="AA2733" s="75"/>
      <c r="AB2733" s="75"/>
      <c r="AC2733" s="75"/>
      <c r="AD2733" s="75"/>
      <c r="AE2733" s="75"/>
    </row>
    <row r="2734" spans="10:31" ht="15" customHeight="1">
      <c r="J2734" s="75"/>
      <c r="K2734" s="75"/>
      <c r="L2734" s="75"/>
      <c r="M2734" s="75"/>
      <c r="N2734" s="75"/>
      <c r="O2734" s="75"/>
      <c r="P2734" s="75"/>
      <c r="Q2734" s="75"/>
      <c r="R2734" s="75"/>
      <c r="S2734" s="75"/>
      <c r="T2734" s="75"/>
      <c r="U2734" s="75"/>
      <c r="V2734" s="75"/>
      <c r="W2734" s="75"/>
      <c r="X2734" s="75"/>
      <c r="Y2734" s="75"/>
      <c r="Z2734" s="75"/>
      <c r="AA2734" s="75"/>
      <c r="AB2734" s="75"/>
      <c r="AC2734" s="75"/>
      <c r="AD2734" s="75"/>
      <c r="AE2734" s="75"/>
    </row>
    <row r="2735" spans="10:31" ht="15" customHeight="1">
      <c r="J2735" s="75"/>
      <c r="K2735" s="75"/>
      <c r="L2735" s="75"/>
      <c r="M2735" s="75"/>
      <c r="N2735" s="75"/>
      <c r="O2735" s="75"/>
      <c r="P2735" s="75"/>
      <c r="Q2735" s="75"/>
      <c r="R2735" s="75"/>
      <c r="S2735" s="75"/>
      <c r="T2735" s="75"/>
      <c r="U2735" s="75"/>
      <c r="V2735" s="75"/>
      <c r="W2735" s="75"/>
      <c r="X2735" s="75"/>
      <c r="Y2735" s="75"/>
      <c r="Z2735" s="75"/>
      <c r="AA2735" s="75"/>
      <c r="AB2735" s="75"/>
      <c r="AC2735" s="75"/>
      <c r="AD2735" s="75"/>
      <c r="AE2735" s="75"/>
    </row>
    <row r="2736" spans="10:31" ht="15" customHeight="1">
      <c r="J2736" s="75"/>
      <c r="K2736" s="75"/>
      <c r="L2736" s="75"/>
      <c r="M2736" s="75"/>
      <c r="N2736" s="75"/>
      <c r="O2736" s="75"/>
      <c r="P2736" s="75"/>
      <c r="Q2736" s="75"/>
      <c r="R2736" s="75"/>
      <c r="S2736" s="75"/>
      <c r="T2736" s="75"/>
      <c r="U2736" s="75"/>
      <c r="V2736" s="75"/>
      <c r="W2736" s="75"/>
      <c r="X2736" s="75"/>
      <c r="Y2736" s="75"/>
      <c r="Z2736" s="75"/>
      <c r="AA2736" s="75"/>
      <c r="AB2736" s="75"/>
      <c r="AC2736" s="75"/>
      <c r="AD2736" s="75"/>
      <c r="AE2736" s="75"/>
    </row>
    <row r="2737" spans="10:31" ht="15" customHeight="1">
      <c r="J2737" s="75"/>
      <c r="K2737" s="75"/>
      <c r="L2737" s="75"/>
      <c r="M2737" s="75"/>
      <c r="N2737" s="75"/>
      <c r="O2737" s="75"/>
      <c r="P2737" s="75"/>
      <c r="Q2737" s="75"/>
      <c r="R2737" s="75"/>
      <c r="S2737" s="75"/>
      <c r="T2737" s="75"/>
      <c r="U2737" s="75"/>
      <c r="V2737" s="75"/>
      <c r="W2737" s="75"/>
      <c r="X2737" s="75"/>
      <c r="Y2737" s="75"/>
      <c r="Z2737" s="75"/>
      <c r="AA2737" s="75"/>
      <c r="AB2737" s="75"/>
      <c r="AC2737" s="75"/>
      <c r="AD2737" s="75"/>
      <c r="AE2737" s="75"/>
    </row>
    <row r="2738" spans="10:31" ht="15" customHeight="1">
      <c r="J2738" s="75"/>
      <c r="K2738" s="75"/>
      <c r="L2738" s="75"/>
      <c r="M2738" s="75"/>
      <c r="N2738" s="75"/>
      <c r="O2738" s="75"/>
      <c r="P2738" s="75"/>
      <c r="Q2738" s="75"/>
      <c r="R2738" s="75"/>
      <c r="S2738" s="75"/>
      <c r="T2738" s="75"/>
      <c r="U2738" s="75"/>
      <c r="V2738" s="75"/>
      <c r="W2738" s="75"/>
      <c r="X2738" s="75"/>
      <c r="Y2738" s="75"/>
      <c r="Z2738" s="75"/>
      <c r="AA2738" s="75"/>
      <c r="AB2738" s="75"/>
      <c r="AC2738" s="75"/>
      <c r="AD2738" s="75"/>
      <c r="AE2738" s="75"/>
    </row>
    <row r="2739" spans="10:31" ht="15" customHeight="1">
      <c r="J2739" s="75"/>
      <c r="K2739" s="75"/>
      <c r="L2739" s="75"/>
      <c r="M2739" s="75"/>
      <c r="N2739" s="75"/>
      <c r="O2739" s="75"/>
      <c r="P2739" s="75"/>
      <c r="Q2739" s="75"/>
      <c r="R2739" s="75"/>
      <c r="S2739" s="75"/>
      <c r="T2739" s="75"/>
      <c r="U2739" s="75"/>
      <c r="V2739" s="75"/>
      <c r="W2739" s="75"/>
      <c r="X2739" s="75"/>
      <c r="Y2739" s="75"/>
      <c r="Z2739" s="75"/>
      <c r="AA2739" s="75"/>
      <c r="AB2739" s="75"/>
      <c r="AC2739" s="75"/>
      <c r="AD2739" s="75"/>
      <c r="AE2739" s="75"/>
    </row>
    <row r="2740" spans="10:31" ht="15" customHeight="1">
      <c r="J2740" s="75"/>
      <c r="K2740" s="75"/>
      <c r="L2740" s="75"/>
      <c r="M2740" s="75"/>
      <c r="N2740" s="75"/>
      <c r="O2740" s="75"/>
      <c r="P2740" s="75"/>
      <c r="Q2740" s="75"/>
      <c r="R2740" s="75"/>
      <c r="S2740" s="75"/>
      <c r="T2740" s="75"/>
      <c r="U2740" s="75"/>
      <c r="V2740" s="75"/>
      <c r="W2740" s="75"/>
      <c r="X2740" s="75"/>
      <c r="Y2740" s="75"/>
      <c r="Z2740" s="75"/>
      <c r="AA2740" s="75"/>
      <c r="AB2740" s="75"/>
      <c r="AC2740" s="75"/>
      <c r="AD2740" s="75"/>
      <c r="AE2740" s="75"/>
    </row>
    <row r="2741" spans="10:31" ht="15" customHeight="1">
      <c r="J2741" s="75"/>
      <c r="K2741" s="75"/>
      <c r="L2741" s="75"/>
      <c r="M2741" s="75"/>
      <c r="N2741" s="75"/>
      <c r="O2741" s="75"/>
      <c r="P2741" s="75"/>
      <c r="Q2741" s="75"/>
      <c r="R2741" s="75"/>
      <c r="S2741" s="75"/>
      <c r="T2741" s="75"/>
      <c r="U2741" s="75"/>
      <c r="V2741" s="75"/>
      <c r="W2741" s="75"/>
      <c r="X2741" s="75"/>
      <c r="Y2741" s="75"/>
      <c r="Z2741" s="75"/>
      <c r="AA2741" s="75"/>
      <c r="AB2741" s="75"/>
      <c r="AC2741" s="75"/>
      <c r="AD2741" s="75"/>
      <c r="AE2741" s="75"/>
    </row>
    <row r="2742" spans="10:31" ht="15" customHeight="1">
      <c r="J2742" s="75"/>
      <c r="K2742" s="75"/>
      <c r="L2742" s="75"/>
      <c r="M2742" s="75"/>
      <c r="N2742" s="75"/>
      <c r="O2742" s="75"/>
      <c r="P2742" s="75"/>
      <c r="Q2742" s="75"/>
      <c r="R2742" s="75"/>
      <c r="S2742" s="75"/>
      <c r="T2742" s="75"/>
      <c r="U2742" s="75"/>
      <c r="V2742" s="75"/>
      <c r="W2742" s="75"/>
      <c r="X2742" s="75"/>
      <c r="Y2742" s="75"/>
      <c r="Z2742" s="75"/>
      <c r="AA2742" s="75"/>
      <c r="AB2742" s="75"/>
      <c r="AC2742" s="75"/>
      <c r="AD2742" s="75"/>
      <c r="AE2742" s="75"/>
    </row>
    <row r="2743" spans="10:31" ht="15" customHeight="1">
      <c r="J2743" s="75"/>
      <c r="K2743" s="75"/>
      <c r="L2743" s="75"/>
      <c r="M2743" s="75"/>
      <c r="N2743" s="75"/>
      <c r="O2743" s="75"/>
      <c r="P2743" s="75"/>
      <c r="Q2743" s="75"/>
      <c r="R2743" s="75"/>
      <c r="S2743" s="75"/>
      <c r="T2743" s="75"/>
      <c r="U2743" s="75"/>
      <c r="V2743" s="75"/>
      <c r="W2743" s="75"/>
      <c r="X2743" s="75"/>
      <c r="Y2743" s="75"/>
      <c r="Z2743" s="75"/>
      <c r="AA2743" s="75"/>
      <c r="AB2743" s="75"/>
      <c r="AC2743" s="75"/>
      <c r="AD2743" s="75"/>
      <c r="AE2743" s="75"/>
    </row>
    <row r="2744" spans="10:31" ht="15" customHeight="1">
      <c r="J2744" s="75"/>
      <c r="K2744" s="75"/>
      <c r="L2744" s="75"/>
      <c r="M2744" s="75"/>
      <c r="N2744" s="75"/>
      <c r="O2744" s="75"/>
      <c r="P2744" s="75"/>
      <c r="Q2744" s="75"/>
      <c r="R2744" s="75"/>
      <c r="S2744" s="75"/>
      <c r="T2744" s="75"/>
      <c r="U2744" s="75"/>
      <c r="V2744" s="75"/>
      <c r="W2744" s="75"/>
      <c r="X2744" s="75"/>
      <c r="Y2744" s="75"/>
      <c r="Z2744" s="75"/>
      <c r="AA2744" s="75"/>
      <c r="AB2744" s="75"/>
      <c r="AC2744" s="75"/>
      <c r="AD2744" s="75"/>
      <c r="AE2744" s="75"/>
    </row>
    <row r="2745" spans="10:31" ht="15" customHeight="1">
      <c r="J2745" s="75"/>
      <c r="K2745" s="75"/>
      <c r="L2745" s="75"/>
      <c r="M2745" s="75"/>
      <c r="N2745" s="75"/>
      <c r="O2745" s="75"/>
      <c r="P2745" s="75"/>
      <c r="Q2745" s="75"/>
      <c r="R2745" s="75"/>
      <c r="S2745" s="75"/>
      <c r="T2745" s="75"/>
      <c r="U2745" s="75"/>
      <c r="V2745" s="75"/>
      <c r="W2745" s="75"/>
      <c r="X2745" s="75"/>
      <c r="Y2745" s="75"/>
      <c r="Z2745" s="75"/>
      <c r="AA2745" s="75"/>
      <c r="AB2745" s="75"/>
      <c r="AC2745" s="75"/>
      <c r="AD2745" s="75"/>
      <c r="AE2745" s="75"/>
    </row>
    <row r="2746" spans="10:31" ht="15" customHeight="1">
      <c r="J2746" s="75"/>
      <c r="K2746" s="75"/>
      <c r="L2746" s="75"/>
      <c r="M2746" s="75"/>
      <c r="N2746" s="75"/>
      <c r="O2746" s="75"/>
      <c r="P2746" s="75"/>
      <c r="Q2746" s="75"/>
      <c r="R2746" s="75"/>
      <c r="S2746" s="75"/>
      <c r="T2746" s="75"/>
      <c r="U2746" s="75"/>
      <c r="V2746" s="75"/>
      <c r="W2746" s="75"/>
      <c r="X2746" s="75"/>
      <c r="Y2746" s="75"/>
      <c r="Z2746" s="75"/>
      <c r="AA2746" s="75"/>
      <c r="AB2746" s="75"/>
      <c r="AC2746" s="75"/>
      <c r="AD2746" s="75"/>
      <c r="AE2746" s="75"/>
    </row>
    <row r="2747" spans="10:31" ht="15" customHeight="1">
      <c r="J2747" s="75"/>
      <c r="K2747" s="75"/>
      <c r="L2747" s="75"/>
      <c r="M2747" s="75"/>
      <c r="N2747" s="75"/>
      <c r="O2747" s="75"/>
      <c r="P2747" s="75"/>
      <c r="Q2747" s="75"/>
      <c r="R2747" s="75"/>
      <c r="S2747" s="75"/>
      <c r="T2747" s="75"/>
      <c r="U2747" s="75"/>
      <c r="V2747" s="75"/>
      <c r="W2747" s="75"/>
      <c r="X2747" s="75"/>
      <c r="Y2747" s="75"/>
      <c r="Z2747" s="75"/>
      <c r="AA2747" s="75"/>
      <c r="AB2747" s="75"/>
      <c r="AC2747" s="75"/>
      <c r="AD2747" s="75"/>
      <c r="AE2747" s="75"/>
    </row>
    <row r="2748" spans="10:31" ht="15" customHeight="1">
      <c r="J2748" s="75"/>
      <c r="K2748" s="75"/>
      <c r="L2748" s="75"/>
      <c r="M2748" s="75"/>
      <c r="N2748" s="75"/>
      <c r="O2748" s="75"/>
      <c r="P2748" s="75"/>
      <c r="Q2748" s="75"/>
      <c r="R2748" s="75"/>
      <c r="S2748" s="75"/>
      <c r="T2748" s="75"/>
      <c r="U2748" s="75"/>
      <c r="V2748" s="75"/>
      <c r="W2748" s="75"/>
      <c r="X2748" s="75"/>
      <c r="Y2748" s="75"/>
      <c r="Z2748" s="75"/>
      <c r="AA2748" s="75"/>
      <c r="AB2748" s="75"/>
      <c r="AC2748" s="75"/>
      <c r="AD2748" s="75"/>
      <c r="AE2748" s="75"/>
    </row>
    <row r="2749" spans="10:31" ht="15" customHeight="1">
      <c r="J2749" s="75"/>
      <c r="K2749" s="75"/>
      <c r="L2749" s="75"/>
      <c r="M2749" s="75"/>
      <c r="N2749" s="75"/>
      <c r="O2749" s="75"/>
      <c r="P2749" s="75"/>
      <c r="Q2749" s="75"/>
      <c r="R2749" s="75"/>
      <c r="S2749" s="75"/>
      <c r="T2749" s="75"/>
      <c r="U2749" s="75"/>
      <c r="V2749" s="75"/>
      <c r="W2749" s="75"/>
      <c r="X2749" s="75"/>
      <c r="Y2749" s="75"/>
      <c r="Z2749" s="75"/>
      <c r="AA2749" s="75"/>
      <c r="AB2749" s="75"/>
      <c r="AC2749" s="75"/>
      <c r="AD2749" s="75"/>
      <c r="AE2749" s="75"/>
    </row>
    <row r="2750" spans="10:31" ht="15" customHeight="1">
      <c r="J2750" s="75"/>
      <c r="K2750" s="75"/>
      <c r="L2750" s="75"/>
      <c r="M2750" s="75"/>
      <c r="N2750" s="75"/>
      <c r="O2750" s="75"/>
      <c r="P2750" s="75"/>
      <c r="Q2750" s="75"/>
      <c r="R2750" s="75"/>
      <c r="S2750" s="75"/>
      <c r="T2750" s="75"/>
      <c r="U2750" s="75"/>
      <c r="V2750" s="75"/>
      <c r="W2750" s="75"/>
      <c r="X2750" s="75"/>
      <c r="Y2750" s="75"/>
      <c r="Z2750" s="75"/>
      <c r="AA2750" s="75"/>
      <c r="AB2750" s="75"/>
      <c r="AC2750" s="75"/>
      <c r="AD2750" s="75"/>
      <c r="AE2750" s="75"/>
    </row>
    <row r="2751" spans="10:31" ht="15" customHeight="1">
      <c r="J2751" s="75"/>
      <c r="K2751" s="75"/>
      <c r="L2751" s="75"/>
      <c r="M2751" s="75"/>
      <c r="N2751" s="75"/>
      <c r="O2751" s="75"/>
      <c r="P2751" s="75"/>
      <c r="Q2751" s="75"/>
      <c r="R2751" s="75"/>
      <c r="S2751" s="75"/>
      <c r="T2751" s="75"/>
      <c r="U2751" s="75"/>
      <c r="V2751" s="75"/>
      <c r="W2751" s="75"/>
      <c r="X2751" s="75"/>
      <c r="Y2751" s="75"/>
      <c r="Z2751" s="75"/>
      <c r="AA2751" s="75"/>
      <c r="AB2751" s="75"/>
      <c r="AC2751" s="75"/>
      <c r="AD2751" s="75"/>
      <c r="AE2751" s="75"/>
    </row>
    <row r="2752" spans="10:31" ht="15" customHeight="1">
      <c r="J2752" s="75"/>
      <c r="K2752" s="75"/>
      <c r="L2752" s="75"/>
      <c r="M2752" s="75"/>
      <c r="N2752" s="75"/>
      <c r="O2752" s="75"/>
      <c r="P2752" s="75"/>
      <c r="Q2752" s="75"/>
      <c r="R2752" s="75"/>
      <c r="S2752" s="75"/>
      <c r="T2752" s="75"/>
      <c r="U2752" s="75"/>
      <c r="V2752" s="75"/>
      <c r="W2752" s="75"/>
      <c r="X2752" s="75"/>
      <c r="Y2752" s="75"/>
      <c r="Z2752" s="75"/>
      <c r="AA2752" s="75"/>
      <c r="AB2752" s="75"/>
      <c r="AC2752" s="75"/>
      <c r="AD2752" s="75"/>
      <c r="AE2752" s="75"/>
    </row>
    <row r="2753" spans="10:31" ht="15" customHeight="1">
      <c r="J2753" s="75"/>
      <c r="K2753" s="75"/>
      <c r="L2753" s="75"/>
      <c r="M2753" s="75"/>
      <c r="N2753" s="75"/>
      <c r="O2753" s="75"/>
      <c r="P2753" s="75"/>
      <c r="Q2753" s="75"/>
      <c r="R2753" s="75"/>
      <c r="S2753" s="75"/>
      <c r="T2753" s="75"/>
      <c r="U2753" s="75"/>
      <c r="V2753" s="75"/>
      <c r="W2753" s="75"/>
      <c r="X2753" s="75"/>
      <c r="Y2753" s="75"/>
      <c r="Z2753" s="75"/>
      <c r="AA2753" s="75"/>
      <c r="AB2753" s="75"/>
      <c r="AC2753" s="75"/>
      <c r="AD2753" s="75"/>
      <c r="AE2753" s="75"/>
    </row>
    <row r="2754" spans="10:31" ht="15" customHeight="1">
      <c r="J2754" s="75"/>
      <c r="K2754" s="75"/>
      <c r="L2754" s="75"/>
      <c r="M2754" s="75"/>
      <c r="N2754" s="75"/>
      <c r="O2754" s="75"/>
      <c r="P2754" s="75"/>
      <c r="Q2754" s="75"/>
      <c r="R2754" s="75"/>
      <c r="S2754" s="75"/>
      <c r="T2754" s="75"/>
      <c r="U2754" s="75"/>
      <c r="V2754" s="75"/>
      <c r="W2754" s="75"/>
      <c r="X2754" s="75"/>
      <c r="Y2754" s="75"/>
      <c r="Z2754" s="75"/>
      <c r="AA2754" s="75"/>
      <c r="AB2754" s="75"/>
      <c r="AC2754" s="75"/>
      <c r="AD2754" s="75"/>
      <c r="AE2754" s="75"/>
    </row>
    <row r="2755" spans="10:31" ht="15" customHeight="1">
      <c r="J2755" s="75"/>
      <c r="K2755" s="75"/>
      <c r="L2755" s="75"/>
      <c r="M2755" s="75"/>
      <c r="N2755" s="75"/>
      <c r="O2755" s="75"/>
      <c r="P2755" s="75"/>
      <c r="Q2755" s="75"/>
      <c r="R2755" s="75"/>
      <c r="S2755" s="75"/>
      <c r="T2755" s="75"/>
      <c r="U2755" s="75"/>
      <c r="V2755" s="75"/>
      <c r="W2755" s="75"/>
      <c r="X2755" s="75"/>
      <c r="Y2755" s="75"/>
      <c r="Z2755" s="75"/>
      <c r="AA2755" s="75"/>
      <c r="AB2755" s="75"/>
      <c r="AC2755" s="75"/>
      <c r="AD2755" s="75"/>
      <c r="AE2755" s="75"/>
    </row>
    <row r="2756" spans="10:31" ht="15" customHeight="1">
      <c r="J2756" s="75"/>
      <c r="K2756" s="75"/>
      <c r="L2756" s="75"/>
      <c r="M2756" s="75"/>
      <c r="N2756" s="75"/>
      <c r="O2756" s="75"/>
      <c r="P2756" s="75"/>
      <c r="Q2756" s="75"/>
      <c r="R2756" s="75"/>
      <c r="S2756" s="75"/>
      <c r="T2756" s="75"/>
      <c r="U2756" s="75"/>
      <c r="V2756" s="75"/>
      <c r="W2756" s="75"/>
      <c r="X2756" s="75"/>
      <c r="Y2756" s="75"/>
      <c r="Z2756" s="75"/>
      <c r="AA2756" s="75"/>
      <c r="AB2756" s="75"/>
      <c r="AC2756" s="75"/>
      <c r="AD2756" s="75"/>
      <c r="AE2756" s="75"/>
    </row>
    <row r="2757" spans="10:31" ht="15" customHeight="1">
      <c r="J2757" s="75"/>
      <c r="K2757" s="75"/>
      <c r="L2757" s="75"/>
      <c r="M2757" s="75"/>
      <c r="N2757" s="75"/>
      <c r="O2757" s="75"/>
      <c r="P2757" s="75"/>
      <c r="Q2757" s="75"/>
      <c r="R2757" s="75"/>
      <c r="S2757" s="75"/>
      <c r="T2757" s="75"/>
      <c r="U2757" s="75"/>
      <c r="V2757" s="75"/>
      <c r="W2757" s="75"/>
      <c r="X2757" s="75"/>
      <c r="Y2757" s="75"/>
      <c r="Z2757" s="75"/>
      <c r="AA2757" s="75"/>
      <c r="AB2757" s="75"/>
      <c r="AC2757" s="75"/>
      <c r="AD2757" s="75"/>
      <c r="AE2757" s="75"/>
    </row>
    <row r="2758" spans="10:31" ht="15" customHeight="1">
      <c r="J2758" s="75"/>
      <c r="K2758" s="75"/>
      <c r="L2758" s="75"/>
      <c r="M2758" s="75"/>
      <c r="N2758" s="75"/>
      <c r="O2758" s="75"/>
      <c r="P2758" s="75"/>
      <c r="Q2758" s="75"/>
      <c r="R2758" s="75"/>
      <c r="S2758" s="75"/>
      <c r="T2758" s="75"/>
      <c r="U2758" s="75"/>
      <c r="V2758" s="75"/>
      <c r="W2758" s="75"/>
      <c r="X2758" s="75"/>
      <c r="Y2758" s="75"/>
      <c r="Z2758" s="75"/>
      <c r="AA2758" s="75"/>
      <c r="AB2758" s="75"/>
      <c r="AC2758" s="75"/>
      <c r="AD2758" s="75"/>
      <c r="AE2758" s="75"/>
    </row>
    <row r="2759" spans="10:31" ht="15" customHeight="1">
      <c r="J2759" s="75"/>
      <c r="K2759" s="75"/>
      <c r="L2759" s="75"/>
      <c r="M2759" s="75"/>
      <c r="N2759" s="75"/>
      <c r="O2759" s="75"/>
      <c r="P2759" s="75"/>
      <c r="Q2759" s="75"/>
      <c r="R2759" s="75"/>
      <c r="S2759" s="75"/>
      <c r="T2759" s="75"/>
      <c r="U2759" s="75"/>
      <c r="V2759" s="75"/>
      <c r="W2759" s="75"/>
      <c r="X2759" s="75"/>
      <c r="Y2759" s="75"/>
      <c r="Z2759" s="75"/>
      <c r="AA2759" s="75"/>
      <c r="AB2759" s="75"/>
      <c r="AC2759" s="75"/>
      <c r="AD2759" s="75"/>
      <c r="AE2759" s="75"/>
    </row>
    <row r="2760" spans="10:31" ht="15" customHeight="1">
      <c r="J2760" s="75"/>
      <c r="K2760" s="75"/>
      <c r="L2760" s="75"/>
      <c r="M2760" s="75"/>
      <c r="N2760" s="75"/>
      <c r="O2760" s="75"/>
      <c r="P2760" s="75"/>
      <c r="Q2760" s="75"/>
      <c r="R2760" s="75"/>
      <c r="S2760" s="75"/>
      <c r="T2760" s="75"/>
      <c r="U2760" s="75"/>
      <c r="V2760" s="75"/>
      <c r="W2760" s="75"/>
      <c r="X2760" s="75"/>
      <c r="Y2760" s="75"/>
      <c r="Z2760" s="75"/>
      <c r="AA2760" s="75"/>
      <c r="AB2760" s="75"/>
      <c r="AC2760" s="75"/>
      <c r="AD2760" s="75"/>
      <c r="AE2760" s="75"/>
    </row>
    <row r="2761" spans="10:31" ht="15" customHeight="1">
      <c r="J2761" s="75"/>
      <c r="K2761" s="75"/>
      <c r="L2761" s="75"/>
      <c r="M2761" s="75"/>
      <c r="N2761" s="75"/>
      <c r="O2761" s="75"/>
      <c r="P2761" s="75"/>
      <c r="Q2761" s="75"/>
      <c r="R2761" s="75"/>
      <c r="S2761" s="75"/>
      <c r="T2761" s="75"/>
      <c r="U2761" s="75"/>
      <c r="V2761" s="75"/>
      <c r="W2761" s="75"/>
      <c r="X2761" s="75"/>
      <c r="Y2761" s="75"/>
      <c r="Z2761" s="75"/>
      <c r="AA2761" s="75"/>
      <c r="AB2761" s="75"/>
      <c r="AC2761" s="75"/>
      <c r="AD2761" s="75"/>
      <c r="AE2761" s="75"/>
    </row>
    <row r="2762" spans="10:31" ht="15" customHeight="1">
      <c r="J2762" s="75"/>
      <c r="K2762" s="75"/>
      <c r="L2762" s="75"/>
      <c r="M2762" s="75"/>
      <c r="N2762" s="75"/>
      <c r="O2762" s="75"/>
      <c r="P2762" s="75"/>
      <c r="Q2762" s="75"/>
      <c r="R2762" s="75"/>
      <c r="S2762" s="75"/>
      <c r="T2762" s="75"/>
      <c r="U2762" s="75"/>
      <c r="V2762" s="75"/>
      <c r="W2762" s="75"/>
      <c r="X2762" s="75"/>
      <c r="Y2762" s="75"/>
      <c r="Z2762" s="75"/>
      <c r="AA2762" s="75"/>
      <c r="AB2762" s="75"/>
      <c r="AC2762" s="75"/>
      <c r="AD2762" s="75"/>
      <c r="AE2762" s="75"/>
    </row>
    <row r="2763" spans="10:31" ht="15" customHeight="1">
      <c r="J2763" s="75"/>
      <c r="K2763" s="75"/>
      <c r="L2763" s="75"/>
      <c r="M2763" s="75"/>
      <c r="N2763" s="75"/>
      <c r="O2763" s="75"/>
      <c r="P2763" s="75"/>
      <c r="Q2763" s="75"/>
      <c r="R2763" s="75"/>
      <c r="S2763" s="75"/>
      <c r="T2763" s="75"/>
      <c r="U2763" s="75"/>
      <c r="V2763" s="75"/>
      <c r="W2763" s="75"/>
      <c r="X2763" s="75"/>
      <c r="Y2763" s="75"/>
      <c r="Z2763" s="75"/>
      <c r="AA2763" s="75"/>
      <c r="AB2763" s="75"/>
      <c r="AC2763" s="75"/>
      <c r="AD2763" s="75"/>
      <c r="AE2763" s="75"/>
    </row>
    <row r="2764" spans="10:31" ht="15" customHeight="1">
      <c r="J2764" s="75"/>
      <c r="K2764" s="75"/>
      <c r="L2764" s="75"/>
      <c r="M2764" s="75"/>
      <c r="N2764" s="75"/>
      <c r="O2764" s="75"/>
      <c r="P2764" s="75"/>
      <c r="Q2764" s="75"/>
      <c r="R2764" s="75"/>
      <c r="S2764" s="75"/>
      <c r="T2764" s="75"/>
      <c r="U2764" s="75"/>
      <c r="V2764" s="75"/>
      <c r="W2764" s="75"/>
      <c r="X2764" s="75"/>
      <c r="Y2764" s="75"/>
      <c r="Z2764" s="75"/>
      <c r="AA2764" s="75"/>
      <c r="AB2764" s="75"/>
      <c r="AC2764" s="75"/>
      <c r="AD2764" s="75"/>
      <c r="AE2764" s="75"/>
    </row>
    <row r="2765" spans="10:31" ht="15" customHeight="1">
      <c r="J2765" s="75"/>
      <c r="K2765" s="75"/>
      <c r="L2765" s="75"/>
      <c r="M2765" s="75"/>
      <c r="N2765" s="75"/>
      <c r="O2765" s="75"/>
      <c r="P2765" s="75"/>
      <c r="Q2765" s="75"/>
      <c r="R2765" s="75"/>
      <c r="S2765" s="75"/>
      <c r="T2765" s="75"/>
      <c r="U2765" s="75"/>
      <c r="V2765" s="75"/>
      <c r="W2765" s="75"/>
      <c r="X2765" s="75"/>
      <c r="Y2765" s="75"/>
      <c r="Z2765" s="75"/>
      <c r="AA2765" s="75"/>
      <c r="AB2765" s="75"/>
      <c r="AC2765" s="75"/>
      <c r="AD2765" s="75"/>
      <c r="AE2765" s="75"/>
    </row>
    <row r="2766" spans="10:31" ht="15" customHeight="1">
      <c r="J2766" s="75"/>
      <c r="K2766" s="75"/>
      <c r="L2766" s="75"/>
      <c r="M2766" s="75"/>
      <c r="N2766" s="75"/>
      <c r="O2766" s="75"/>
      <c r="P2766" s="75"/>
      <c r="Q2766" s="75"/>
      <c r="R2766" s="75"/>
      <c r="S2766" s="75"/>
      <c r="T2766" s="75"/>
      <c r="U2766" s="75"/>
      <c r="V2766" s="75"/>
      <c r="W2766" s="75"/>
      <c r="X2766" s="75"/>
      <c r="Y2766" s="75"/>
      <c r="Z2766" s="75"/>
      <c r="AA2766" s="75"/>
      <c r="AB2766" s="75"/>
      <c r="AC2766" s="75"/>
      <c r="AD2766" s="75"/>
      <c r="AE2766" s="75"/>
    </row>
    <row r="2767" spans="10:31" ht="15" customHeight="1">
      <c r="J2767" s="75"/>
      <c r="K2767" s="75"/>
      <c r="L2767" s="75"/>
      <c r="M2767" s="75"/>
      <c r="N2767" s="75"/>
      <c r="O2767" s="75"/>
      <c r="P2767" s="75"/>
      <c r="Q2767" s="75"/>
      <c r="R2767" s="75"/>
      <c r="S2767" s="75"/>
      <c r="T2767" s="75"/>
      <c r="U2767" s="75"/>
      <c r="V2767" s="75"/>
      <c r="W2767" s="75"/>
      <c r="X2767" s="75"/>
      <c r="Y2767" s="75"/>
      <c r="Z2767" s="75"/>
      <c r="AA2767" s="75"/>
      <c r="AB2767" s="75"/>
      <c r="AC2767" s="75"/>
      <c r="AD2767" s="75"/>
      <c r="AE2767" s="75"/>
    </row>
    <row r="2768" spans="10:31" ht="15" customHeight="1">
      <c r="J2768" s="75"/>
      <c r="K2768" s="75"/>
      <c r="L2768" s="75"/>
      <c r="M2768" s="75"/>
      <c r="N2768" s="75"/>
      <c r="O2768" s="75"/>
      <c r="P2768" s="75"/>
      <c r="Q2768" s="75"/>
      <c r="R2768" s="75"/>
      <c r="S2768" s="75"/>
      <c r="T2768" s="75"/>
      <c r="U2768" s="75"/>
      <c r="V2768" s="75"/>
      <c r="W2768" s="75"/>
      <c r="X2768" s="75"/>
      <c r="Y2768" s="75"/>
      <c r="Z2768" s="75"/>
      <c r="AA2768" s="75"/>
      <c r="AB2768" s="75"/>
      <c r="AC2768" s="75"/>
      <c r="AD2768" s="75"/>
      <c r="AE2768" s="75"/>
    </row>
    <row r="2769" spans="10:31" ht="15" customHeight="1">
      <c r="J2769" s="75"/>
      <c r="K2769" s="75"/>
      <c r="L2769" s="75"/>
      <c r="M2769" s="75"/>
      <c r="N2769" s="75"/>
      <c r="O2769" s="75"/>
      <c r="P2769" s="75"/>
      <c r="Q2769" s="75"/>
      <c r="R2769" s="75"/>
      <c r="S2769" s="75"/>
      <c r="T2769" s="75"/>
      <c r="U2769" s="75"/>
      <c r="V2769" s="75"/>
      <c r="W2769" s="75"/>
      <c r="X2769" s="75"/>
      <c r="Y2769" s="75"/>
      <c r="Z2769" s="75"/>
      <c r="AA2769" s="75"/>
      <c r="AB2769" s="75"/>
      <c r="AC2769" s="75"/>
      <c r="AD2769" s="75"/>
      <c r="AE2769" s="75"/>
    </row>
    <row r="2770" spans="10:31" ht="15" customHeight="1">
      <c r="J2770" s="75"/>
      <c r="K2770" s="75"/>
      <c r="L2770" s="75"/>
      <c r="M2770" s="75"/>
      <c r="N2770" s="75"/>
      <c r="O2770" s="75"/>
      <c r="P2770" s="75"/>
      <c r="Q2770" s="75"/>
      <c r="R2770" s="75"/>
      <c r="S2770" s="75"/>
      <c r="T2770" s="75"/>
      <c r="U2770" s="75"/>
      <c r="V2770" s="75"/>
      <c r="W2770" s="75"/>
      <c r="X2770" s="75"/>
      <c r="Y2770" s="75"/>
      <c r="Z2770" s="75"/>
      <c r="AA2770" s="75"/>
      <c r="AB2770" s="75"/>
      <c r="AC2770" s="75"/>
      <c r="AD2770" s="75"/>
      <c r="AE2770" s="75"/>
    </row>
    <row r="2771" spans="10:31" ht="15" customHeight="1">
      <c r="J2771" s="75"/>
      <c r="K2771" s="75"/>
      <c r="L2771" s="75"/>
      <c r="M2771" s="75"/>
      <c r="N2771" s="75"/>
      <c r="O2771" s="75"/>
      <c r="P2771" s="75"/>
      <c r="Q2771" s="75"/>
      <c r="R2771" s="75"/>
      <c r="S2771" s="75"/>
      <c r="T2771" s="75"/>
      <c r="U2771" s="75"/>
      <c r="V2771" s="75"/>
      <c r="W2771" s="75"/>
      <c r="X2771" s="75"/>
      <c r="Y2771" s="75"/>
      <c r="Z2771" s="75"/>
      <c r="AA2771" s="75"/>
      <c r="AB2771" s="75"/>
      <c r="AC2771" s="75"/>
      <c r="AD2771" s="75"/>
      <c r="AE2771" s="75"/>
    </row>
    <row r="2772" spans="10:31" ht="15" customHeight="1">
      <c r="J2772" s="75"/>
      <c r="K2772" s="75"/>
      <c r="L2772" s="75"/>
      <c r="M2772" s="75"/>
      <c r="N2772" s="75"/>
      <c r="O2772" s="75"/>
      <c r="P2772" s="75"/>
      <c r="Q2772" s="75"/>
      <c r="R2772" s="75"/>
      <c r="S2772" s="75"/>
      <c r="T2772" s="75"/>
      <c r="U2772" s="75"/>
      <c r="V2772" s="75"/>
      <c r="W2772" s="75"/>
      <c r="X2772" s="75"/>
      <c r="Y2772" s="75"/>
      <c r="Z2772" s="75"/>
      <c r="AA2772" s="75"/>
      <c r="AB2772" s="75"/>
      <c r="AC2772" s="75"/>
      <c r="AD2772" s="75"/>
      <c r="AE2772" s="75"/>
    </row>
    <row r="2773" spans="10:31" ht="15" customHeight="1">
      <c r="J2773" s="75"/>
      <c r="K2773" s="75"/>
      <c r="L2773" s="75"/>
      <c r="M2773" s="75"/>
      <c r="N2773" s="75"/>
      <c r="O2773" s="75"/>
      <c r="P2773" s="75"/>
      <c r="Q2773" s="75"/>
      <c r="R2773" s="75"/>
      <c r="S2773" s="75"/>
      <c r="T2773" s="75"/>
      <c r="U2773" s="75"/>
      <c r="V2773" s="75"/>
      <c r="W2773" s="75"/>
      <c r="X2773" s="75"/>
      <c r="Y2773" s="75"/>
      <c r="Z2773" s="75"/>
      <c r="AA2773" s="75"/>
      <c r="AB2773" s="75"/>
      <c r="AC2773" s="75"/>
      <c r="AD2773" s="75"/>
      <c r="AE2773" s="75"/>
    </row>
    <row r="2774" spans="10:31" ht="15" customHeight="1">
      <c r="J2774" s="75"/>
      <c r="K2774" s="75"/>
      <c r="L2774" s="75"/>
      <c r="M2774" s="75"/>
      <c r="N2774" s="75"/>
      <c r="O2774" s="75"/>
      <c r="P2774" s="75"/>
      <c r="Q2774" s="75"/>
      <c r="R2774" s="75"/>
      <c r="S2774" s="75"/>
      <c r="T2774" s="75"/>
      <c r="U2774" s="75"/>
      <c r="V2774" s="75"/>
      <c r="W2774" s="75"/>
      <c r="X2774" s="75"/>
      <c r="Y2774" s="75"/>
      <c r="Z2774" s="75"/>
      <c r="AA2774" s="75"/>
      <c r="AB2774" s="75"/>
      <c r="AC2774" s="75"/>
      <c r="AD2774" s="75"/>
      <c r="AE2774" s="75"/>
    </row>
    <row r="2775" spans="10:31" ht="15" customHeight="1">
      <c r="J2775" s="75"/>
      <c r="K2775" s="75"/>
      <c r="L2775" s="75"/>
      <c r="M2775" s="75"/>
      <c r="N2775" s="75"/>
      <c r="O2775" s="75"/>
      <c r="P2775" s="75"/>
      <c r="Q2775" s="75"/>
      <c r="R2775" s="75"/>
      <c r="S2775" s="75"/>
      <c r="T2775" s="75"/>
      <c r="U2775" s="75"/>
      <c r="V2775" s="75"/>
      <c r="W2775" s="75"/>
      <c r="X2775" s="75"/>
      <c r="Y2775" s="75"/>
      <c r="Z2775" s="75"/>
      <c r="AA2775" s="75"/>
      <c r="AB2775" s="75"/>
      <c r="AC2775" s="75"/>
      <c r="AD2775" s="75"/>
      <c r="AE2775" s="75"/>
    </row>
    <row r="2776" spans="10:31" ht="15" customHeight="1">
      <c r="J2776" s="75"/>
      <c r="K2776" s="75"/>
      <c r="L2776" s="75"/>
      <c r="M2776" s="75"/>
      <c r="N2776" s="75"/>
      <c r="O2776" s="75"/>
      <c r="P2776" s="75"/>
      <c r="Q2776" s="75"/>
      <c r="R2776" s="75"/>
      <c r="S2776" s="75"/>
      <c r="T2776" s="75"/>
      <c r="U2776" s="75"/>
      <c r="V2776" s="75"/>
      <c r="W2776" s="75"/>
      <c r="X2776" s="75"/>
      <c r="Y2776" s="75"/>
      <c r="Z2776" s="75"/>
      <c r="AA2776" s="75"/>
      <c r="AB2776" s="75"/>
      <c r="AC2776" s="75"/>
      <c r="AD2776" s="75"/>
      <c r="AE2776" s="75"/>
    </row>
    <row r="2777" spans="10:31" ht="15" customHeight="1">
      <c r="J2777" s="75"/>
      <c r="K2777" s="75"/>
      <c r="L2777" s="75"/>
      <c r="M2777" s="75"/>
      <c r="N2777" s="75"/>
      <c r="O2777" s="75"/>
      <c r="P2777" s="75"/>
      <c r="Q2777" s="75"/>
      <c r="R2777" s="75"/>
      <c r="S2777" s="75"/>
      <c r="T2777" s="75"/>
      <c r="U2777" s="75"/>
      <c r="V2777" s="75"/>
      <c r="W2777" s="75"/>
      <c r="X2777" s="75"/>
      <c r="Y2777" s="75"/>
      <c r="Z2777" s="75"/>
      <c r="AA2777" s="75"/>
      <c r="AB2777" s="75"/>
      <c r="AC2777" s="75"/>
      <c r="AD2777" s="75"/>
      <c r="AE2777" s="75"/>
    </row>
    <row r="2778" spans="10:31" ht="15" customHeight="1">
      <c r="J2778" s="75"/>
      <c r="K2778" s="75"/>
      <c r="L2778" s="75"/>
      <c r="M2778" s="75"/>
      <c r="N2778" s="75"/>
      <c r="O2778" s="75"/>
      <c r="P2778" s="75"/>
      <c r="Q2778" s="75"/>
      <c r="R2778" s="75"/>
      <c r="S2778" s="75"/>
      <c r="T2778" s="75"/>
      <c r="U2778" s="75"/>
      <c r="V2778" s="75"/>
      <c r="W2778" s="75"/>
      <c r="X2778" s="75"/>
      <c r="Y2778" s="75"/>
      <c r="Z2778" s="75"/>
      <c r="AA2778" s="75"/>
      <c r="AB2778" s="75"/>
      <c r="AC2778" s="75"/>
      <c r="AD2778" s="75"/>
      <c r="AE2778" s="75"/>
    </row>
    <row r="2779" spans="10:31" ht="15" customHeight="1">
      <c r="J2779" s="75"/>
      <c r="K2779" s="75"/>
      <c r="L2779" s="75"/>
      <c r="M2779" s="75"/>
      <c r="N2779" s="75"/>
      <c r="O2779" s="75"/>
      <c r="P2779" s="75"/>
      <c r="Q2779" s="75"/>
      <c r="R2779" s="75"/>
      <c r="S2779" s="75"/>
      <c r="T2779" s="75"/>
      <c r="U2779" s="75"/>
      <c r="V2779" s="75"/>
      <c r="W2779" s="75"/>
      <c r="X2779" s="75"/>
      <c r="Y2779" s="75"/>
      <c r="Z2779" s="75"/>
      <c r="AA2779" s="75"/>
      <c r="AB2779" s="75"/>
      <c r="AC2779" s="75"/>
      <c r="AD2779" s="75"/>
      <c r="AE2779" s="75"/>
    </row>
    <row r="2780" spans="10:31" ht="15" customHeight="1">
      <c r="J2780" s="75"/>
      <c r="K2780" s="75"/>
      <c r="L2780" s="75"/>
      <c r="M2780" s="75"/>
      <c r="N2780" s="75"/>
      <c r="O2780" s="75"/>
      <c r="P2780" s="75"/>
      <c r="Q2780" s="75"/>
      <c r="R2780" s="75"/>
      <c r="S2780" s="75"/>
      <c r="T2780" s="75"/>
      <c r="U2780" s="75"/>
      <c r="V2780" s="75"/>
      <c r="W2780" s="75"/>
      <c r="X2780" s="75"/>
      <c r="Y2780" s="75"/>
      <c r="Z2780" s="75"/>
      <c r="AA2780" s="75"/>
      <c r="AB2780" s="75"/>
      <c r="AC2780" s="75"/>
      <c r="AD2780" s="75"/>
      <c r="AE2780" s="75"/>
    </row>
    <row r="2781" spans="10:31" ht="15" customHeight="1">
      <c r="J2781" s="75"/>
      <c r="K2781" s="75"/>
      <c r="L2781" s="75"/>
      <c r="M2781" s="75"/>
      <c r="N2781" s="75"/>
      <c r="O2781" s="75"/>
      <c r="P2781" s="75"/>
      <c r="Q2781" s="75"/>
      <c r="R2781" s="75"/>
      <c r="S2781" s="75"/>
      <c r="T2781" s="75"/>
      <c r="U2781" s="75"/>
      <c r="V2781" s="75"/>
      <c r="W2781" s="75"/>
      <c r="X2781" s="75"/>
      <c r="Y2781" s="75"/>
      <c r="Z2781" s="75"/>
      <c r="AA2781" s="75"/>
      <c r="AB2781" s="75"/>
      <c r="AC2781" s="75"/>
      <c r="AD2781" s="75"/>
      <c r="AE2781" s="75"/>
    </row>
    <row r="2782" spans="10:31" ht="15" customHeight="1">
      <c r="J2782" s="75"/>
      <c r="K2782" s="75"/>
      <c r="L2782" s="75"/>
      <c r="M2782" s="75"/>
      <c r="N2782" s="75"/>
      <c r="O2782" s="75"/>
      <c r="P2782" s="75"/>
      <c r="Q2782" s="75"/>
      <c r="R2782" s="75"/>
      <c r="S2782" s="75"/>
      <c r="T2782" s="75"/>
      <c r="U2782" s="75"/>
      <c r="V2782" s="75"/>
      <c r="W2782" s="75"/>
      <c r="X2782" s="75"/>
      <c r="Y2782" s="75"/>
      <c r="Z2782" s="75"/>
      <c r="AA2782" s="75"/>
      <c r="AB2782" s="75"/>
      <c r="AC2782" s="75"/>
      <c r="AD2782" s="75"/>
      <c r="AE2782" s="75"/>
    </row>
    <row r="2783" spans="10:31" ht="15" customHeight="1">
      <c r="J2783" s="75"/>
      <c r="K2783" s="75"/>
      <c r="L2783" s="75"/>
      <c r="M2783" s="75"/>
      <c r="N2783" s="75"/>
      <c r="O2783" s="75"/>
      <c r="P2783" s="75"/>
      <c r="Q2783" s="75"/>
      <c r="R2783" s="75"/>
      <c r="S2783" s="75"/>
      <c r="T2783" s="75"/>
      <c r="U2783" s="75"/>
      <c r="V2783" s="75"/>
      <c r="W2783" s="75"/>
      <c r="X2783" s="75"/>
      <c r="Y2783" s="75"/>
      <c r="Z2783" s="75"/>
      <c r="AA2783" s="75"/>
      <c r="AB2783" s="75"/>
      <c r="AC2783" s="75"/>
      <c r="AD2783" s="75"/>
      <c r="AE2783" s="75"/>
    </row>
    <row r="2784" spans="10:31" ht="15" customHeight="1">
      <c r="J2784" s="75"/>
      <c r="K2784" s="75"/>
      <c r="L2784" s="75"/>
      <c r="M2784" s="75"/>
      <c r="N2784" s="75"/>
      <c r="O2784" s="75"/>
      <c r="P2784" s="75"/>
      <c r="Q2784" s="75"/>
      <c r="R2784" s="75"/>
      <c r="S2784" s="75"/>
      <c r="T2784" s="75"/>
      <c r="U2784" s="75"/>
      <c r="V2784" s="75"/>
      <c r="W2784" s="75"/>
      <c r="X2784" s="75"/>
      <c r="Y2784" s="75"/>
      <c r="Z2784" s="75"/>
      <c r="AA2784" s="75"/>
      <c r="AB2784" s="75"/>
      <c r="AC2784" s="75"/>
      <c r="AD2784" s="75"/>
      <c r="AE2784" s="75"/>
    </row>
    <row r="2785" spans="10:31" ht="15" customHeight="1">
      <c r="J2785" s="75"/>
      <c r="K2785" s="75"/>
      <c r="L2785" s="75"/>
      <c r="M2785" s="75"/>
      <c r="N2785" s="75"/>
      <c r="O2785" s="75"/>
      <c r="P2785" s="75"/>
      <c r="Q2785" s="75"/>
      <c r="R2785" s="75"/>
      <c r="S2785" s="75"/>
      <c r="T2785" s="75"/>
      <c r="U2785" s="75"/>
      <c r="V2785" s="75"/>
      <c r="W2785" s="75"/>
      <c r="X2785" s="75"/>
      <c r="Y2785" s="75"/>
      <c r="Z2785" s="75"/>
      <c r="AA2785" s="75"/>
      <c r="AB2785" s="75"/>
      <c r="AC2785" s="75"/>
      <c r="AD2785" s="75"/>
      <c r="AE2785" s="75"/>
    </row>
    <row r="2786" spans="10:31" ht="15" customHeight="1">
      <c r="J2786" s="75"/>
      <c r="K2786" s="75"/>
      <c r="L2786" s="75"/>
      <c r="M2786" s="75"/>
      <c r="N2786" s="75"/>
      <c r="O2786" s="75"/>
      <c r="P2786" s="75"/>
      <c r="Q2786" s="75"/>
      <c r="R2786" s="75"/>
      <c r="S2786" s="75"/>
      <c r="T2786" s="75"/>
      <c r="U2786" s="75"/>
      <c r="V2786" s="75"/>
      <c r="W2786" s="75"/>
      <c r="X2786" s="75"/>
      <c r="Y2786" s="75"/>
      <c r="Z2786" s="75"/>
      <c r="AA2786" s="75"/>
      <c r="AB2786" s="75"/>
      <c r="AC2786" s="75"/>
      <c r="AD2786" s="75"/>
      <c r="AE2786" s="75"/>
    </row>
    <row r="2787" spans="10:31" ht="15" customHeight="1">
      <c r="J2787" s="75"/>
      <c r="K2787" s="75"/>
      <c r="L2787" s="75"/>
      <c r="M2787" s="75"/>
      <c r="N2787" s="75"/>
      <c r="O2787" s="75"/>
      <c r="P2787" s="75"/>
      <c r="Q2787" s="75"/>
      <c r="R2787" s="75"/>
      <c r="S2787" s="75"/>
      <c r="T2787" s="75"/>
      <c r="U2787" s="75"/>
      <c r="V2787" s="75"/>
      <c r="W2787" s="75"/>
      <c r="X2787" s="75"/>
      <c r="Y2787" s="75"/>
      <c r="Z2787" s="75"/>
      <c r="AA2787" s="75"/>
      <c r="AB2787" s="75"/>
      <c r="AC2787" s="75"/>
      <c r="AD2787" s="75"/>
      <c r="AE2787" s="75"/>
    </row>
    <row r="2788" spans="10:31" ht="15" customHeight="1">
      <c r="J2788" s="75"/>
      <c r="K2788" s="75"/>
      <c r="L2788" s="75"/>
      <c r="M2788" s="75"/>
      <c r="N2788" s="75"/>
      <c r="O2788" s="75"/>
      <c r="P2788" s="75"/>
      <c r="Q2788" s="75"/>
      <c r="R2788" s="75"/>
      <c r="S2788" s="75"/>
      <c r="T2788" s="75"/>
      <c r="U2788" s="75"/>
      <c r="V2788" s="75"/>
      <c r="W2788" s="75"/>
      <c r="X2788" s="75"/>
      <c r="Y2788" s="75"/>
      <c r="Z2788" s="75"/>
      <c r="AA2788" s="75"/>
      <c r="AB2788" s="75"/>
      <c r="AC2788" s="75"/>
      <c r="AD2788" s="75"/>
      <c r="AE2788" s="75"/>
    </row>
    <row r="2789" spans="10:31" ht="15" customHeight="1">
      <c r="J2789" s="75"/>
      <c r="K2789" s="75"/>
      <c r="L2789" s="75"/>
      <c r="M2789" s="75"/>
      <c r="N2789" s="75"/>
      <c r="O2789" s="75"/>
      <c r="P2789" s="75"/>
      <c r="Q2789" s="75"/>
      <c r="R2789" s="75"/>
      <c r="S2789" s="75"/>
      <c r="T2789" s="75"/>
      <c r="U2789" s="75"/>
      <c r="V2789" s="75"/>
      <c r="W2789" s="75"/>
      <c r="X2789" s="75"/>
      <c r="Y2789" s="75"/>
      <c r="Z2789" s="75"/>
      <c r="AA2789" s="75"/>
      <c r="AB2789" s="75"/>
      <c r="AC2789" s="75"/>
      <c r="AD2789" s="75"/>
      <c r="AE2789" s="75"/>
    </row>
    <row r="2790" spans="10:31" ht="15" customHeight="1">
      <c r="J2790" s="75"/>
      <c r="K2790" s="75"/>
      <c r="L2790" s="75"/>
      <c r="M2790" s="75"/>
      <c r="N2790" s="75"/>
      <c r="O2790" s="75"/>
      <c r="P2790" s="75"/>
      <c r="Q2790" s="75"/>
      <c r="R2790" s="75"/>
      <c r="S2790" s="75"/>
      <c r="T2790" s="75"/>
      <c r="U2790" s="75"/>
      <c r="V2790" s="75"/>
      <c r="W2790" s="75"/>
      <c r="X2790" s="75"/>
      <c r="Y2790" s="75"/>
      <c r="Z2790" s="75"/>
      <c r="AA2790" s="75"/>
      <c r="AB2790" s="75"/>
      <c r="AC2790" s="75"/>
      <c r="AD2790" s="75"/>
      <c r="AE2790" s="75"/>
    </row>
    <row r="2791" spans="10:31" ht="15" customHeight="1">
      <c r="J2791" s="75"/>
      <c r="K2791" s="75"/>
      <c r="L2791" s="75"/>
      <c r="M2791" s="75"/>
      <c r="N2791" s="75"/>
      <c r="O2791" s="75"/>
      <c r="P2791" s="75"/>
      <c r="Q2791" s="75"/>
      <c r="R2791" s="75"/>
      <c r="S2791" s="75"/>
      <c r="T2791" s="75"/>
      <c r="U2791" s="75"/>
      <c r="V2791" s="75"/>
      <c r="W2791" s="75"/>
      <c r="X2791" s="75"/>
      <c r="Y2791" s="75"/>
      <c r="Z2791" s="75"/>
      <c r="AA2791" s="75"/>
      <c r="AB2791" s="75"/>
      <c r="AC2791" s="75"/>
      <c r="AD2791" s="75"/>
      <c r="AE2791" s="75"/>
    </row>
    <row r="2792" spans="10:31" ht="15" customHeight="1">
      <c r="J2792" s="75"/>
      <c r="K2792" s="75"/>
      <c r="L2792" s="75"/>
      <c r="M2792" s="75"/>
      <c r="N2792" s="75"/>
      <c r="O2792" s="75"/>
      <c r="P2792" s="75"/>
      <c r="Q2792" s="75"/>
      <c r="R2792" s="75"/>
      <c r="S2792" s="75"/>
      <c r="T2792" s="75"/>
      <c r="U2792" s="75"/>
      <c r="V2792" s="75"/>
      <c r="W2792" s="75"/>
      <c r="X2792" s="75"/>
      <c r="Y2792" s="75"/>
      <c r="Z2792" s="75"/>
      <c r="AA2792" s="75"/>
      <c r="AB2792" s="75"/>
      <c r="AC2792" s="75"/>
      <c r="AD2792" s="75"/>
      <c r="AE2792" s="75"/>
    </row>
    <row r="2793" spans="10:31" ht="15" customHeight="1">
      <c r="J2793" s="75"/>
      <c r="K2793" s="75"/>
      <c r="L2793" s="75"/>
      <c r="M2793" s="75"/>
      <c r="N2793" s="75"/>
      <c r="O2793" s="75"/>
      <c r="P2793" s="75"/>
      <c r="Q2793" s="75"/>
      <c r="R2793" s="75"/>
      <c r="S2793" s="75"/>
      <c r="T2793" s="75"/>
      <c r="U2793" s="75"/>
      <c r="V2793" s="75"/>
      <c r="W2793" s="75"/>
      <c r="X2793" s="75"/>
      <c r="Y2793" s="75"/>
      <c r="Z2793" s="75"/>
      <c r="AA2793" s="75"/>
      <c r="AB2793" s="75"/>
      <c r="AC2793" s="75"/>
      <c r="AD2793" s="75"/>
      <c r="AE2793" s="75"/>
    </row>
    <row r="2794" spans="10:31" ht="15" customHeight="1">
      <c r="J2794" s="75"/>
      <c r="K2794" s="75"/>
      <c r="L2794" s="75"/>
      <c r="M2794" s="75"/>
      <c r="N2794" s="75"/>
      <c r="O2794" s="75"/>
      <c r="P2794" s="75"/>
      <c r="Q2794" s="75"/>
      <c r="R2794" s="75"/>
      <c r="S2794" s="75"/>
      <c r="T2794" s="75"/>
      <c r="U2794" s="75"/>
      <c r="V2794" s="75"/>
      <c r="W2794" s="75"/>
      <c r="X2794" s="75"/>
      <c r="Y2794" s="75"/>
      <c r="Z2794" s="75"/>
      <c r="AA2794" s="75"/>
      <c r="AB2794" s="75"/>
      <c r="AC2794" s="75"/>
      <c r="AD2794" s="75"/>
      <c r="AE2794" s="75"/>
    </row>
    <row r="2795" spans="10:31" ht="15" customHeight="1">
      <c r="J2795" s="75"/>
      <c r="K2795" s="75"/>
      <c r="L2795" s="75"/>
      <c r="M2795" s="75"/>
      <c r="N2795" s="75"/>
      <c r="O2795" s="75"/>
      <c r="P2795" s="75"/>
      <c r="Q2795" s="75"/>
      <c r="R2795" s="75"/>
      <c r="S2795" s="75"/>
      <c r="T2795" s="75"/>
      <c r="U2795" s="75"/>
      <c r="V2795" s="75"/>
      <c r="W2795" s="75"/>
      <c r="X2795" s="75"/>
      <c r="Y2795" s="75"/>
      <c r="Z2795" s="75"/>
      <c r="AA2795" s="75"/>
      <c r="AB2795" s="75"/>
      <c r="AC2795" s="75"/>
      <c r="AD2795" s="75"/>
      <c r="AE2795" s="75"/>
    </row>
    <row r="2796" spans="10:31" ht="15" customHeight="1">
      <c r="J2796" s="75"/>
      <c r="K2796" s="75"/>
      <c r="L2796" s="75"/>
      <c r="M2796" s="75"/>
      <c r="N2796" s="75"/>
      <c r="O2796" s="75"/>
      <c r="P2796" s="75"/>
      <c r="Q2796" s="75"/>
      <c r="R2796" s="75"/>
      <c r="S2796" s="75"/>
      <c r="T2796" s="75"/>
      <c r="U2796" s="75"/>
      <c r="V2796" s="75"/>
      <c r="W2796" s="75"/>
      <c r="X2796" s="75"/>
      <c r="Y2796" s="75"/>
      <c r="Z2796" s="75"/>
      <c r="AA2796" s="75"/>
      <c r="AB2796" s="75"/>
      <c r="AC2796" s="75"/>
      <c r="AD2796" s="75"/>
      <c r="AE2796" s="75"/>
    </row>
    <row r="2797" spans="10:31" ht="15" customHeight="1">
      <c r="J2797" s="75"/>
      <c r="K2797" s="75"/>
      <c r="L2797" s="75"/>
      <c r="M2797" s="75"/>
      <c r="N2797" s="75"/>
      <c r="O2797" s="75"/>
      <c r="P2797" s="75"/>
      <c r="Q2797" s="75"/>
      <c r="R2797" s="75"/>
      <c r="S2797" s="75"/>
      <c r="T2797" s="75"/>
      <c r="U2797" s="75"/>
      <c r="V2797" s="75"/>
      <c r="W2797" s="75"/>
      <c r="X2797" s="75"/>
      <c r="Y2797" s="75"/>
      <c r="Z2797" s="75"/>
      <c r="AA2797" s="75"/>
      <c r="AB2797" s="75"/>
      <c r="AC2797" s="75"/>
      <c r="AD2797" s="75"/>
      <c r="AE2797" s="75"/>
    </row>
    <row r="2798" spans="10:31" ht="15" customHeight="1">
      <c r="J2798" s="75"/>
      <c r="K2798" s="75"/>
      <c r="L2798" s="75"/>
      <c r="M2798" s="75"/>
      <c r="N2798" s="75"/>
      <c r="O2798" s="75"/>
      <c r="P2798" s="75"/>
      <c r="Q2798" s="75"/>
      <c r="R2798" s="75"/>
      <c r="S2798" s="75"/>
      <c r="T2798" s="75"/>
      <c r="U2798" s="75"/>
      <c r="V2798" s="75"/>
      <c r="W2798" s="75"/>
      <c r="X2798" s="75"/>
      <c r="Y2798" s="75"/>
      <c r="Z2798" s="75"/>
      <c r="AA2798" s="75"/>
      <c r="AB2798" s="75"/>
      <c r="AC2798" s="75"/>
      <c r="AD2798" s="75"/>
      <c r="AE2798" s="75"/>
    </row>
    <row r="2799" spans="10:31" ht="15" customHeight="1">
      <c r="J2799" s="75"/>
      <c r="K2799" s="75"/>
      <c r="L2799" s="75"/>
      <c r="M2799" s="75"/>
      <c r="N2799" s="75"/>
      <c r="O2799" s="75"/>
      <c r="P2799" s="75"/>
      <c r="Q2799" s="75"/>
      <c r="R2799" s="75"/>
      <c r="S2799" s="75"/>
      <c r="T2799" s="75"/>
      <c r="U2799" s="75"/>
      <c r="V2799" s="75"/>
      <c r="W2799" s="75"/>
      <c r="X2799" s="75"/>
      <c r="Y2799" s="75"/>
      <c r="Z2799" s="75"/>
      <c r="AA2799" s="75"/>
      <c r="AB2799" s="75"/>
      <c r="AC2799" s="75"/>
      <c r="AD2799" s="75"/>
      <c r="AE2799" s="75"/>
    </row>
    <row r="2800" spans="10:31" ht="15" customHeight="1">
      <c r="J2800" s="75"/>
      <c r="K2800" s="75"/>
      <c r="L2800" s="75"/>
      <c r="M2800" s="75"/>
      <c r="N2800" s="75"/>
      <c r="O2800" s="75"/>
      <c r="P2800" s="75"/>
      <c r="Q2800" s="75"/>
      <c r="R2800" s="75"/>
      <c r="S2800" s="75"/>
      <c r="T2800" s="75"/>
      <c r="U2800" s="75"/>
      <c r="V2800" s="75"/>
      <c r="W2800" s="75"/>
      <c r="X2800" s="75"/>
      <c r="Y2800" s="75"/>
      <c r="Z2800" s="75"/>
      <c r="AA2800" s="75"/>
      <c r="AB2800" s="75"/>
      <c r="AC2800" s="75"/>
      <c r="AD2800" s="75"/>
      <c r="AE2800" s="75"/>
    </row>
    <row r="2801" spans="10:31" ht="15" customHeight="1">
      <c r="J2801" s="75"/>
      <c r="K2801" s="75"/>
      <c r="L2801" s="75"/>
      <c r="M2801" s="75"/>
      <c r="N2801" s="75"/>
      <c r="O2801" s="75"/>
      <c r="P2801" s="75"/>
      <c r="Q2801" s="75"/>
      <c r="R2801" s="75"/>
      <c r="S2801" s="75"/>
      <c r="T2801" s="75"/>
      <c r="U2801" s="75"/>
      <c r="V2801" s="75"/>
      <c r="W2801" s="75"/>
      <c r="X2801" s="75"/>
      <c r="Y2801" s="75"/>
      <c r="Z2801" s="75"/>
      <c r="AA2801" s="75"/>
      <c r="AB2801" s="75"/>
      <c r="AC2801" s="75"/>
      <c r="AD2801" s="75"/>
      <c r="AE2801" s="75"/>
    </row>
    <row r="2802" spans="10:31" ht="15" customHeight="1">
      <c r="J2802" s="75"/>
      <c r="K2802" s="75"/>
      <c r="L2802" s="75"/>
      <c r="M2802" s="75"/>
      <c r="N2802" s="75"/>
      <c r="O2802" s="75"/>
      <c r="P2802" s="75"/>
      <c r="Q2802" s="75"/>
      <c r="R2802" s="75"/>
      <c r="S2802" s="75"/>
      <c r="T2802" s="75"/>
      <c r="U2802" s="75"/>
      <c r="V2802" s="75"/>
      <c r="W2802" s="75"/>
      <c r="X2802" s="75"/>
      <c r="Y2802" s="75"/>
      <c r="Z2802" s="75"/>
      <c r="AA2802" s="75"/>
      <c r="AB2802" s="75"/>
      <c r="AC2802" s="75"/>
      <c r="AD2802" s="75"/>
      <c r="AE2802" s="75"/>
    </row>
    <row r="2803" spans="10:31" ht="15" customHeight="1">
      <c r="J2803" s="75"/>
      <c r="K2803" s="75"/>
      <c r="L2803" s="75"/>
      <c r="M2803" s="75"/>
      <c r="N2803" s="75"/>
      <c r="O2803" s="75"/>
      <c r="P2803" s="75"/>
      <c r="Q2803" s="75"/>
      <c r="R2803" s="75"/>
      <c r="S2803" s="75"/>
      <c r="T2803" s="75"/>
      <c r="U2803" s="75"/>
      <c r="V2803" s="75"/>
      <c r="W2803" s="75"/>
      <c r="X2803" s="75"/>
      <c r="Y2803" s="75"/>
      <c r="Z2803" s="75"/>
      <c r="AA2803" s="75"/>
      <c r="AB2803" s="75"/>
      <c r="AC2803" s="75"/>
      <c r="AD2803" s="75"/>
      <c r="AE2803" s="75"/>
    </row>
    <row r="2804" spans="10:31" ht="15" customHeight="1">
      <c r="J2804" s="75"/>
      <c r="K2804" s="75"/>
      <c r="L2804" s="75"/>
      <c r="M2804" s="75"/>
      <c r="N2804" s="75"/>
      <c r="O2804" s="75"/>
      <c r="P2804" s="75"/>
      <c r="Q2804" s="75"/>
      <c r="R2804" s="75"/>
      <c r="S2804" s="75"/>
      <c r="T2804" s="75"/>
      <c r="U2804" s="75"/>
      <c r="V2804" s="75"/>
      <c r="W2804" s="75"/>
      <c r="X2804" s="75"/>
      <c r="Y2804" s="75"/>
      <c r="Z2804" s="75"/>
      <c r="AA2804" s="75"/>
      <c r="AB2804" s="75"/>
      <c r="AC2804" s="75"/>
      <c r="AD2804" s="75"/>
      <c r="AE2804" s="75"/>
    </row>
    <row r="2805" spans="10:31" ht="15" customHeight="1">
      <c r="J2805" s="75"/>
      <c r="K2805" s="75"/>
      <c r="L2805" s="75"/>
      <c r="M2805" s="75"/>
      <c r="N2805" s="75"/>
      <c r="O2805" s="75"/>
      <c r="P2805" s="75"/>
      <c r="Q2805" s="75"/>
      <c r="R2805" s="75"/>
      <c r="S2805" s="75"/>
      <c r="T2805" s="75"/>
      <c r="U2805" s="75"/>
      <c r="V2805" s="75"/>
      <c r="W2805" s="75"/>
      <c r="X2805" s="75"/>
      <c r="Y2805" s="75"/>
      <c r="Z2805" s="75"/>
      <c r="AA2805" s="75"/>
      <c r="AB2805" s="75"/>
      <c r="AC2805" s="75"/>
      <c r="AD2805" s="75"/>
      <c r="AE2805" s="75"/>
    </row>
    <row r="2806" spans="10:31" ht="15" customHeight="1">
      <c r="J2806" s="75"/>
      <c r="K2806" s="75"/>
      <c r="L2806" s="75"/>
      <c r="M2806" s="75"/>
      <c r="N2806" s="75"/>
      <c r="O2806" s="75"/>
      <c r="P2806" s="75"/>
      <c r="Q2806" s="75"/>
      <c r="R2806" s="75"/>
      <c r="S2806" s="75"/>
      <c r="T2806" s="75"/>
      <c r="U2806" s="75"/>
      <c r="V2806" s="75"/>
      <c r="W2806" s="75"/>
      <c r="X2806" s="75"/>
      <c r="Y2806" s="75"/>
      <c r="Z2806" s="75"/>
      <c r="AA2806" s="75"/>
      <c r="AB2806" s="75"/>
      <c r="AC2806" s="75"/>
      <c r="AD2806" s="75"/>
      <c r="AE2806" s="75"/>
    </row>
    <row r="2807" spans="10:31" ht="15" customHeight="1">
      <c r="J2807" s="75"/>
      <c r="K2807" s="75"/>
      <c r="L2807" s="75"/>
      <c r="M2807" s="75"/>
      <c r="N2807" s="75"/>
      <c r="O2807" s="75"/>
      <c r="P2807" s="75"/>
      <c r="Q2807" s="75"/>
      <c r="R2807" s="75"/>
      <c r="S2807" s="75"/>
      <c r="T2807" s="75"/>
      <c r="U2807" s="75"/>
      <c r="V2807" s="75"/>
      <c r="W2807" s="75"/>
      <c r="X2807" s="75"/>
      <c r="Y2807" s="75"/>
      <c r="Z2807" s="75"/>
      <c r="AA2807" s="75"/>
      <c r="AB2807" s="75"/>
      <c r="AC2807" s="75"/>
      <c r="AD2807" s="75"/>
      <c r="AE2807" s="75"/>
    </row>
    <row r="2808" spans="10:31" ht="15" customHeight="1">
      <c r="J2808" s="75"/>
      <c r="K2808" s="75"/>
      <c r="L2808" s="75"/>
      <c r="M2808" s="75"/>
      <c r="N2808" s="75"/>
      <c r="O2808" s="75"/>
      <c r="P2808" s="75"/>
      <c r="Q2808" s="75"/>
      <c r="R2808" s="75"/>
      <c r="S2808" s="75"/>
      <c r="T2808" s="75"/>
      <c r="U2808" s="75"/>
      <c r="V2808" s="75"/>
      <c r="W2808" s="75"/>
      <c r="X2808" s="75"/>
      <c r="Y2808" s="75"/>
      <c r="Z2808" s="75"/>
      <c r="AA2808" s="75"/>
      <c r="AB2808" s="75"/>
      <c r="AC2808" s="75"/>
      <c r="AD2808" s="75"/>
      <c r="AE2808" s="75"/>
    </row>
    <row r="2809" spans="10:31" ht="15" customHeight="1">
      <c r="J2809" s="75"/>
      <c r="K2809" s="75"/>
      <c r="L2809" s="75"/>
      <c r="M2809" s="75"/>
      <c r="N2809" s="75"/>
      <c r="O2809" s="75"/>
      <c r="P2809" s="75"/>
      <c r="Q2809" s="75"/>
      <c r="R2809" s="75"/>
      <c r="S2809" s="75"/>
      <c r="T2809" s="75"/>
      <c r="U2809" s="75"/>
      <c r="V2809" s="75"/>
      <c r="W2809" s="75"/>
      <c r="X2809" s="75"/>
      <c r="Y2809" s="75"/>
      <c r="Z2809" s="75"/>
      <c r="AA2809" s="75"/>
      <c r="AB2809" s="75"/>
      <c r="AC2809" s="75"/>
      <c r="AD2809" s="75"/>
      <c r="AE2809" s="75"/>
    </row>
    <row r="2810" spans="10:31" ht="15" customHeight="1">
      <c r="J2810" s="75"/>
      <c r="K2810" s="75"/>
      <c r="L2810" s="75"/>
      <c r="M2810" s="75"/>
      <c r="N2810" s="75"/>
      <c r="O2810" s="75"/>
      <c r="P2810" s="75"/>
      <c r="Q2810" s="75"/>
      <c r="R2810" s="75"/>
      <c r="S2810" s="75"/>
      <c r="T2810" s="75"/>
      <c r="U2810" s="75"/>
      <c r="V2810" s="75"/>
      <c r="W2810" s="75"/>
      <c r="X2810" s="75"/>
      <c r="Y2810" s="75"/>
      <c r="Z2810" s="75"/>
      <c r="AA2810" s="75"/>
      <c r="AB2810" s="75"/>
      <c r="AC2810" s="75"/>
      <c r="AD2810" s="75"/>
      <c r="AE2810" s="75"/>
    </row>
    <row r="2811" spans="10:31" ht="15" customHeight="1">
      <c r="J2811" s="75"/>
      <c r="K2811" s="75"/>
      <c r="L2811" s="75"/>
      <c r="M2811" s="75"/>
      <c r="N2811" s="75"/>
      <c r="O2811" s="75"/>
      <c r="P2811" s="75"/>
      <c r="Q2811" s="75"/>
      <c r="R2811" s="75"/>
      <c r="S2811" s="75"/>
      <c r="T2811" s="75"/>
      <c r="U2811" s="75"/>
      <c r="V2811" s="75"/>
      <c r="W2811" s="75"/>
      <c r="X2811" s="75"/>
      <c r="Y2811" s="75"/>
      <c r="Z2811" s="75"/>
      <c r="AA2811" s="75"/>
      <c r="AB2811" s="75"/>
      <c r="AC2811" s="75"/>
      <c r="AD2811" s="75"/>
      <c r="AE2811" s="75"/>
    </row>
    <row r="2812" spans="10:31" ht="15" customHeight="1">
      <c r="J2812" s="75"/>
      <c r="K2812" s="75"/>
      <c r="L2812" s="75"/>
      <c r="M2812" s="75"/>
      <c r="N2812" s="75"/>
      <c r="O2812" s="75"/>
      <c r="P2812" s="75"/>
      <c r="Q2812" s="75"/>
      <c r="R2812" s="75"/>
      <c r="S2812" s="75"/>
      <c r="T2812" s="75"/>
      <c r="U2812" s="75"/>
      <c r="V2812" s="75"/>
      <c r="W2812" s="75"/>
      <c r="X2812" s="75"/>
      <c r="Y2812" s="75"/>
      <c r="Z2812" s="75"/>
      <c r="AA2812" s="75"/>
      <c r="AB2812" s="75"/>
      <c r="AC2812" s="75"/>
      <c r="AD2812" s="75"/>
      <c r="AE2812" s="75"/>
    </row>
    <row r="2813" spans="10:31" ht="15" customHeight="1">
      <c r="J2813" s="75"/>
      <c r="K2813" s="75"/>
      <c r="L2813" s="75"/>
      <c r="M2813" s="75"/>
      <c r="N2813" s="75"/>
      <c r="O2813" s="75"/>
      <c r="P2813" s="75"/>
      <c r="Q2813" s="75"/>
      <c r="R2813" s="75"/>
      <c r="S2813" s="75"/>
      <c r="T2813" s="75"/>
      <c r="U2813" s="75"/>
      <c r="V2813" s="75"/>
      <c r="W2813" s="75"/>
      <c r="X2813" s="75"/>
      <c r="Y2813" s="75"/>
      <c r="Z2813" s="75"/>
      <c r="AA2813" s="75"/>
      <c r="AB2813" s="75"/>
      <c r="AC2813" s="75"/>
      <c r="AD2813" s="75"/>
      <c r="AE2813" s="75"/>
    </row>
    <row r="2814" spans="10:31" ht="15" customHeight="1">
      <c r="J2814" s="75"/>
      <c r="K2814" s="75"/>
      <c r="L2814" s="75"/>
      <c r="M2814" s="75"/>
      <c r="N2814" s="75"/>
      <c r="O2814" s="75"/>
      <c r="P2814" s="75"/>
      <c r="Q2814" s="75"/>
      <c r="R2814" s="75"/>
      <c r="S2814" s="75"/>
      <c r="T2814" s="75"/>
      <c r="U2814" s="75"/>
      <c r="V2814" s="75"/>
      <c r="W2814" s="75"/>
      <c r="X2814" s="75"/>
      <c r="Y2814" s="75"/>
      <c r="Z2814" s="75"/>
      <c r="AA2814" s="75"/>
      <c r="AB2814" s="75"/>
      <c r="AC2814" s="75"/>
      <c r="AD2814" s="75"/>
      <c r="AE2814" s="75"/>
    </row>
    <row r="2815" spans="10:31" ht="15" customHeight="1">
      <c r="J2815" s="75"/>
      <c r="K2815" s="75"/>
      <c r="L2815" s="75"/>
      <c r="M2815" s="75"/>
      <c r="N2815" s="75"/>
      <c r="O2815" s="75"/>
      <c r="P2815" s="75"/>
      <c r="Q2815" s="75"/>
      <c r="R2815" s="75"/>
      <c r="S2815" s="75"/>
      <c r="T2815" s="75"/>
      <c r="U2815" s="75"/>
      <c r="V2815" s="75"/>
      <c r="W2815" s="75"/>
      <c r="X2815" s="75"/>
      <c r="Y2815" s="75"/>
      <c r="Z2815" s="75"/>
      <c r="AA2815" s="75"/>
      <c r="AB2815" s="75"/>
      <c r="AC2815" s="75"/>
      <c r="AD2815" s="75"/>
      <c r="AE2815" s="75"/>
    </row>
    <row r="2816" spans="10:31" ht="15" customHeight="1">
      <c r="J2816" s="75"/>
      <c r="K2816" s="75"/>
      <c r="L2816" s="75"/>
      <c r="M2816" s="75"/>
      <c r="N2816" s="75"/>
      <c r="O2816" s="75"/>
      <c r="P2816" s="75"/>
      <c r="Q2816" s="75"/>
      <c r="R2816" s="75"/>
      <c r="S2816" s="75"/>
      <c r="T2816" s="75"/>
      <c r="U2816" s="75"/>
      <c r="V2816" s="75"/>
      <c r="W2816" s="75"/>
      <c r="X2816" s="75"/>
      <c r="Y2816" s="75"/>
      <c r="Z2816" s="75"/>
      <c r="AA2816" s="75"/>
      <c r="AB2816" s="75"/>
      <c r="AC2816" s="75"/>
      <c r="AD2816" s="75"/>
      <c r="AE2816" s="75"/>
    </row>
    <row r="2817" spans="10:31" ht="15" customHeight="1">
      <c r="J2817" s="75"/>
      <c r="K2817" s="75"/>
      <c r="L2817" s="75"/>
      <c r="M2817" s="75"/>
      <c r="N2817" s="75"/>
      <c r="O2817" s="75"/>
      <c r="P2817" s="75"/>
      <c r="Q2817" s="75"/>
      <c r="R2817" s="75"/>
      <c r="S2817" s="75"/>
      <c r="T2817" s="75"/>
      <c r="U2817" s="75"/>
      <c r="V2817" s="75"/>
      <c r="W2817" s="75"/>
      <c r="X2817" s="75"/>
      <c r="Y2817" s="75"/>
      <c r="Z2817" s="75"/>
      <c r="AA2817" s="75"/>
      <c r="AB2817" s="75"/>
      <c r="AC2817" s="75"/>
      <c r="AD2817" s="75"/>
      <c r="AE2817" s="75"/>
    </row>
    <row r="2818" spans="10:31" ht="15" customHeight="1">
      <c r="J2818" s="75"/>
      <c r="K2818" s="75"/>
      <c r="L2818" s="75"/>
      <c r="M2818" s="75"/>
      <c r="N2818" s="75"/>
      <c r="O2818" s="75"/>
      <c r="P2818" s="75"/>
      <c r="Q2818" s="75"/>
      <c r="R2818" s="75"/>
      <c r="S2818" s="75"/>
      <c r="T2818" s="75"/>
      <c r="U2818" s="75"/>
      <c r="V2818" s="75"/>
      <c r="W2818" s="75"/>
      <c r="X2818" s="75"/>
      <c r="Y2818" s="75"/>
      <c r="Z2818" s="75"/>
      <c r="AA2818" s="75"/>
      <c r="AB2818" s="75"/>
      <c r="AC2818" s="75"/>
      <c r="AD2818" s="75"/>
      <c r="AE2818" s="75"/>
    </row>
    <row r="2819" spans="10:31" ht="15" customHeight="1">
      <c r="J2819" s="75"/>
      <c r="K2819" s="75"/>
      <c r="L2819" s="75"/>
      <c r="M2819" s="75"/>
      <c r="N2819" s="75"/>
      <c r="O2819" s="75"/>
      <c r="P2819" s="75"/>
      <c r="Q2819" s="75"/>
      <c r="R2819" s="75"/>
      <c r="S2819" s="75"/>
      <c r="T2819" s="75"/>
      <c r="U2819" s="75"/>
      <c r="V2819" s="75"/>
      <c r="W2819" s="75"/>
      <c r="X2819" s="75"/>
      <c r="Y2819" s="75"/>
      <c r="Z2819" s="75"/>
      <c r="AA2819" s="75"/>
      <c r="AB2819" s="75"/>
      <c r="AC2819" s="75"/>
      <c r="AD2819" s="75"/>
      <c r="AE2819" s="75"/>
    </row>
    <row r="2820" spans="10:31" ht="15" customHeight="1">
      <c r="J2820" s="75"/>
      <c r="K2820" s="75"/>
      <c r="L2820" s="75"/>
      <c r="M2820" s="75"/>
      <c r="N2820" s="75"/>
      <c r="O2820" s="75"/>
      <c r="P2820" s="75"/>
      <c r="Q2820" s="75"/>
      <c r="R2820" s="75"/>
      <c r="S2820" s="75"/>
      <c r="T2820" s="75"/>
      <c r="U2820" s="75"/>
      <c r="V2820" s="75"/>
      <c r="W2820" s="75"/>
      <c r="X2820" s="75"/>
      <c r="Y2820" s="75"/>
      <c r="Z2820" s="75"/>
      <c r="AA2820" s="75"/>
      <c r="AB2820" s="75"/>
      <c r="AC2820" s="75"/>
      <c r="AD2820" s="75"/>
      <c r="AE2820" s="75"/>
    </row>
    <row r="2821" spans="10:31" ht="15" customHeight="1">
      <c r="J2821" s="75"/>
      <c r="K2821" s="75"/>
      <c r="L2821" s="75"/>
      <c r="M2821" s="75"/>
      <c r="N2821" s="75"/>
      <c r="O2821" s="75"/>
      <c r="P2821" s="75"/>
      <c r="Q2821" s="75"/>
      <c r="R2821" s="75"/>
      <c r="S2821" s="75"/>
      <c r="T2821" s="75"/>
      <c r="U2821" s="75"/>
      <c r="V2821" s="75"/>
      <c r="W2821" s="75"/>
      <c r="X2821" s="75"/>
      <c r="Y2821" s="75"/>
      <c r="Z2821" s="75"/>
      <c r="AA2821" s="75"/>
      <c r="AB2821" s="75"/>
      <c r="AC2821" s="75"/>
      <c r="AD2821" s="75"/>
      <c r="AE2821" s="75"/>
    </row>
    <row r="2822" spans="10:31" ht="15" customHeight="1">
      <c r="J2822" s="75"/>
      <c r="K2822" s="75"/>
      <c r="L2822" s="75"/>
      <c r="M2822" s="75"/>
      <c r="N2822" s="75"/>
      <c r="O2822" s="75"/>
      <c r="P2822" s="75"/>
      <c r="Q2822" s="75"/>
      <c r="R2822" s="75"/>
      <c r="S2822" s="75"/>
      <c r="T2822" s="75"/>
      <c r="U2822" s="75"/>
      <c r="V2822" s="75"/>
      <c r="W2822" s="75"/>
      <c r="X2822" s="75"/>
      <c r="Y2822" s="75"/>
      <c r="Z2822" s="75"/>
      <c r="AA2822" s="75"/>
      <c r="AB2822" s="75"/>
      <c r="AC2822" s="75"/>
      <c r="AD2822" s="75"/>
      <c r="AE2822" s="75"/>
    </row>
    <row r="2823" spans="10:31" ht="15" customHeight="1">
      <c r="J2823" s="75"/>
      <c r="K2823" s="75"/>
      <c r="L2823" s="75"/>
      <c r="M2823" s="75"/>
      <c r="N2823" s="75"/>
      <c r="O2823" s="75"/>
      <c r="P2823" s="75"/>
      <c r="Q2823" s="75"/>
      <c r="R2823" s="75"/>
      <c r="S2823" s="75"/>
      <c r="T2823" s="75"/>
      <c r="U2823" s="75"/>
      <c r="V2823" s="75"/>
      <c r="W2823" s="75"/>
      <c r="X2823" s="75"/>
      <c r="Y2823" s="75"/>
      <c r="Z2823" s="75"/>
      <c r="AA2823" s="75"/>
      <c r="AB2823" s="75"/>
      <c r="AC2823" s="75"/>
      <c r="AD2823" s="75"/>
      <c r="AE2823" s="75"/>
    </row>
    <row r="2824" spans="10:31" ht="15" customHeight="1">
      <c r="J2824" s="75"/>
      <c r="K2824" s="75"/>
      <c r="L2824" s="75"/>
      <c r="M2824" s="75"/>
      <c r="N2824" s="75"/>
      <c r="O2824" s="75"/>
      <c r="P2824" s="75"/>
      <c r="Q2824" s="75"/>
      <c r="R2824" s="75"/>
      <c r="S2824" s="75"/>
      <c r="T2824" s="75"/>
      <c r="U2824" s="75"/>
      <c r="V2824" s="75"/>
      <c r="W2824" s="75"/>
      <c r="X2824" s="75"/>
      <c r="Y2824" s="75"/>
      <c r="Z2824" s="75"/>
      <c r="AA2824" s="75"/>
      <c r="AB2824" s="75"/>
      <c r="AC2824" s="75"/>
      <c r="AD2824" s="75"/>
      <c r="AE2824" s="75"/>
    </row>
    <row r="2825" spans="10:31" ht="15" customHeight="1">
      <c r="J2825" s="75"/>
      <c r="K2825" s="75"/>
      <c r="L2825" s="75"/>
      <c r="M2825" s="75"/>
      <c r="N2825" s="75"/>
      <c r="O2825" s="75"/>
      <c r="P2825" s="75"/>
      <c r="Q2825" s="75"/>
      <c r="R2825" s="75"/>
      <c r="S2825" s="75"/>
      <c r="T2825" s="75"/>
      <c r="U2825" s="75"/>
      <c r="V2825" s="75"/>
      <c r="W2825" s="75"/>
      <c r="X2825" s="75"/>
      <c r="Y2825" s="75"/>
      <c r="Z2825" s="75"/>
      <c r="AA2825" s="75"/>
      <c r="AB2825" s="75"/>
      <c r="AC2825" s="75"/>
      <c r="AD2825" s="75"/>
      <c r="AE2825" s="75"/>
    </row>
    <row r="2826" spans="10:31" ht="15" customHeight="1">
      <c r="J2826" s="75"/>
      <c r="K2826" s="75"/>
      <c r="L2826" s="75"/>
      <c r="M2826" s="75"/>
      <c r="N2826" s="75"/>
      <c r="O2826" s="75"/>
      <c r="P2826" s="75"/>
      <c r="Q2826" s="75"/>
      <c r="R2826" s="75"/>
      <c r="S2826" s="75"/>
      <c r="T2826" s="75"/>
      <c r="U2826" s="75"/>
      <c r="V2826" s="75"/>
      <c r="W2826" s="75"/>
      <c r="X2826" s="75"/>
      <c r="Y2826" s="75"/>
      <c r="Z2826" s="75"/>
      <c r="AA2826" s="75"/>
      <c r="AB2826" s="75"/>
      <c r="AC2826" s="75"/>
      <c r="AD2826" s="75"/>
      <c r="AE2826" s="75"/>
    </row>
    <row r="2827" spans="10:31" ht="15" customHeight="1">
      <c r="J2827" s="75"/>
      <c r="K2827" s="75"/>
      <c r="L2827" s="75"/>
      <c r="M2827" s="75"/>
      <c r="N2827" s="75"/>
      <c r="O2827" s="75"/>
      <c r="P2827" s="75"/>
      <c r="Q2827" s="75"/>
      <c r="R2827" s="75"/>
      <c r="S2827" s="75"/>
      <c r="T2827" s="75"/>
      <c r="U2827" s="75"/>
      <c r="V2827" s="75"/>
      <c r="W2827" s="75"/>
      <c r="X2827" s="75"/>
      <c r="Y2827" s="75"/>
      <c r="Z2827" s="75"/>
      <c r="AA2827" s="75"/>
      <c r="AB2827" s="75"/>
      <c r="AC2827" s="75"/>
      <c r="AD2827" s="75"/>
      <c r="AE2827" s="75"/>
    </row>
    <row r="2828" spans="10:31" ht="15" customHeight="1">
      <c r="J2828" s="75"/>
      <c r="K2828" s="75"/>
      <c r="L2828" s="75"/>
      <c r="M2828" s="75"/>
      <c r="N2828" s="75"/>
      <c r="O2828" s="75"/>
      <c r="P2828" s="75"/>
      <c r="Q2828" s="75"/>
      <c r="R2828" s="75"/>
      <c r="S2828" s="75"/>
      <c r="T2828" s="75"/>
      <c r="U2828" s="75"/>
      <c r="V2828" s="75"/>
      <c r="W2828" s="75"/>
      <c r="X2828" s="75"/>
      <c r="Y2828" s="75"/>
      <c r="Z2828" s="75"/>
      <c r="AA2828" s="75"/>
      <c r="AB2828" s="75"/>
      <c r="AC2828" s="75"/>
      <c r="AD2828" s="75"/>
      <c r="AE2828" s="75"/>
    </row>
    <row r="2829" spans="10:31" ht="15" customHeight="1">
      <c r="J2829" s="75"/>
      <c r="K2829" s="75"/>
      <c r="L2829" s="75"/>
      <c r="M2829" s="75"/>
      <c r="N2829" s="75"/>
      <c r="O2829" s="75"/>
      <c r="P2829" s="75"/>
      <c r="Q2829" s="75"/>
      <c r="R2829" s="75"/>
      <c r="S2829" s="75"/>
      <c r="T2829" s="75"/>
      <c r="U2829" s="75"/>
      <c r="V2829" s="75"/>
      <c r="W2829" s="75"/>
      <c r="X2829" s="75"/>
      <c r="Y2829" s="75"/>
      <c r="Z2829" s="75"/>
      <c r="AA2829" s="75"/>
      <c r="AB2829" s="75"/>
      <c r="AC2829" s="75"/>
      <c r="AD2829" s="75"/>
      <c r="AE2829" s="75"/>
    </row>
    <row r="2830" spans="10:31" ht="15" customHeight="1">
      <c r="J2830" s="75"/>
      <c r="K2830" s="75"/>
      <c r="L2830" s="75"/>
      <c r="M2830" s="75"/>
      <c r="N2830" s="75"/>
      <c r="O2830" s="75"/>
      <c r="P2830" s="75"/>
      <c r="Q2830" s="75"/>
      <c r="R2830" s="75"/>
      <c r="S2830" s="75"/>
      <c r="T2830" s="75"/>
      <c r="U2830" s="75"/>
      <c r="V2830" s="75"/>
      <c r="W2830" s="75"/>
      <c r="X2830" s="75"/>
      <c r="Y2830" s="75"/>
      <c r="Z2830" s="75"/>
      <c r="AA2830" s="75"/>
      <c r="AB2830" s="75"/>
      <c r="AC2830" s="75"/>
      <c r="AD2830" s="75"/>
      <c r="AE2830" s="75"/>
    </row>
    <row r="2831" spans="10:31" ht="15" customHeight="1">
      <c r="J2831" s="75"/>
      <c r="K2831" s="75"/>
      <c r="L2831" s="75"/>
      <c r="M2831" s="75"/>
      <c r="N2831" s="75"/>
      <c r="O2831" s="75"/>
      <c r="P2831" s="75"/>
      <c r="Q2831" s="75"/>
      <c r="R2831" s="75"/>
      <c r="S2831" s="75"/>
      <c r="T2831" s="75"/>
      <c r="U2831" s="75"/>
      <c r="V2831" s="75"/>
      <c r="W2831" s="75"/>
      <c r="X2831" s="75"/>
      <c r="Y2831" s="75"/>
      <c r="Z2831" s="75"/>
      <c r="AA2831" s="75"/>
      <c r="AB2831" s="75"/>
      <c r="AC2831" s="75"/>
      <c r="AD2831" s="75"/>
      <c r="AE2831" s="75"/>
    </row>
    <row r="2832" spans="10:31" ht="15" customHeight="1">
      <c r="J2832" s="75"/>
      <c r="K2832" s="75"/>
      <c r="L2832" s="75"/>
      <c r="M2832" s="75"/>
      <c r="N2832" s="75"/>
      <c r="O2832" s="75"/>
      <c r="P2832" s="75"/>
      <c r="Q2832" s="75"/>
      <c r="R2832" s="75"/>
      <c r="S2832" s="75"/>
      <c r="T2832" s="75"/>
      <c r="U2832" s="75"/>
      <c r="V2832" s="75"/>
      <c r="W2832" s="75"/>
      <c r="X2832" s="75"/>
      <c r="Y2832" s="75"/>
      <c r="Z2832" s="75"/>
      <c r="AA2832" s="75"/>
      <c r="AB2832" s="75"/>
      <c r="AC2832" s="75"/>
      <c r="AD2832" s="75"/>
      <c r="AE2832" s="75"/>
    </row>
    <row r="2833" spans="10:31" ht="15" customHeight="1">
      <c r="J2833" s="75"/>
      <c r="K2833" s="75"/>
      <c r="L2833" s="75"/>
      <c r="M2833" s="75"/>
      <c r="N2833" s="75"/>
      <c r="O2833" s="75"/>
      <c r="P2833" s="75"/>
      <c r="Q2833" s="75"/>
      <c r="R2833" s="75"/>
      <c r="S2833" s="75"/>
      <c r="T2833" s="75"/>
      <c r="U2833" s="75"/>
      <c r="V2833" s="75"/>
      <c r="W2833" s="75"/>
      <c r="X2833" s="75"/>
      <c r="Y2833" s="75"/>
      <c r="Z2833" s="75"/>
      <c r="AA2833" s="75"/>
      <c r="AB2833" s="75"/>
      <c r="AC2833" s="75"/>
      <c r="AD2833" s="75"/>
      <c r="AE2833" s="75"/>
    </row>
    <row r="2834" spans="10:31" ht="15" customHeight="1">
      <c r="J2834" s="75"/>
      <c r="K2834" s="75"/>
      <c r="L2834" s="75"/>
      <c r="M2834" s="75"/>
      <c r="N2834" s="75"/>
      <c r="O2834" s="75"/>
      <c r="P2834" s="75"/>
      <c r="Q2834" s="75"/>
      <c r="R2834" s="75"/>
      <c r="S2834" s="75"/>
      <c r="T2834" s="75"/>
      <c r="U2834" s="75"/>
      <c r="V2834" s="75"/>
      <c r="W2834" s="75"/>
      <c r="X2834" s="75"/>
      <c r="Y2834" s="75"/>
      <c r="Z2834" s="75"/>
      <c r="AA2834" s="75"/>
      <c r="AB2834" s="75"/>
      <c r="AC2834" s="75"/>
      <c r="AD2834" s="75"/>
      <c r="AE2834" s="75"/>
    </row>
    <row r="2835" spans="10:31" ht="15" customHeight="1">
      <c r="J2835" s="75"/>
      <c r="K2835" s="75"/>
      <c r="L2835" s="75"/>
      <c r="M2835" s="75"/>
      <c r="N2835" s="75"/>
      <c r="O2835" s="75"/>
      <c r="P2835" s="75"/>
      <c r="Q2835" s="75"/>
      <c r="R2835" s="75"/>
      <c r="S2835" s="75"/>
      <c r="T2835" s="75"/>
      <c r="U2835" s="75"/>
      <c r="V2835" s="75"/>
      <c r="W2835" s="75"/>
      <c r="X2835" s="75"/>
      <c r="Y2835" s="75"/>
      <c r="Z2835" s="75"/>
      <c r="AA2835" s="75"/>
      <c r="AB2835" s="75"/>
      <c r="AC2835" s="75"/>
      <c r="AD2835" s="75"/>
      <c r="AE2835" s="75"/>
    </row>
    <row r="2836" spans="10:31" ht="15" customHeight="1">
      <c r="J2836" s="75"/>
      <c r="K2836" s="75"/>
      <c r="L2836" s="75"/>
      <c r="M2836" s="75"/>
      <c r="N2836" s="75"/>
      <c r="O2836" s="75"/>
      <c r="P2836" s="75"/>
      <c r="Q2836" s="75"/>
      <c r="R2836" s="75"/>
      <c r="S2836" s="75"/>
      <c r="T2836" s="75"/>
      <c r="U2836" s="75"/>
      <c r="V2836" s="75"/>
      <c r="W2836" s="75"/>
      <c r="X2836" s="75"/>
      <c r="Y2836" s="75"/>
      <c r="Z2836" s="75"/>
      <c r="AA2836" s="75"/>
      <c r="AB2836" s="75"/>
      <c r="AC2836" s="75"/>
      <c r="AD2836" s="75"/>
      <c r="AE2836" s="75"/>
    </row>
    <row r="2837" spans="10:31" ht="15" customHeight="1">
      <c r="J2837" s="75"/>
      <c r="K2837" s="75"/>
      <c r="L2837" s="75"/>
      <c r="M2837" s="75"/>
      <c r="N2837" s="75"/>
      <c r="O2837" s="75"/>
      <c r="P2837" s="75"/>
      <c r="Q2837" s="75"/>
      <c r="R2837" s="75"/>
      <c r="S2837" s="75"/>
      <c r="T2837" s="75"/>
      <c r="U2837" s="75"/>
      <c r="V2837" s="75"/>
      <c r="W2837" s="75"/>
      <c r="X2837" s="75"/>
      <c r="Y2837" s="75"/>
      <c r="Z2837" s="75"/>
      <c r="AA2837" s="75"/>
      <c r="AB2837" s="75"/>
      <c r="AC2837" s="75"/>
      <c r="AD2837" s="75"/>
      <c r="AE2837" s="75"/>
    </row>
    <row r="2838" spans="10:31" ht="15" customHeight="1">
      <c r="J2838" s="75"/>
      <c r="K2838" s="75"/>
      <c r="L2838" s="75"/>
      <c r="M2838" s="75"/>
      <c r="N2838" s="75"/>
      <c r="O2838" s="75"/>
      <c r="P2838" s="75"/>
      <c r="Q2838" s="75"/>
      <c r="R2838" s="75"/>
      <c r="S2838" s="75"/>
      <c r="T2838" s="75"/>
      <c r="U2838" s="75"/>
      <c r="V2838" s="75"/>
      <c r="W2838" s="75"/>
      <c r="X2838" s="75"/>
      <c r="Y2838" s="75"/>
      <c r="Z2838" s="75"/>
      <c r="AA2838" s="75"/>
      <c r="AB2838" s="75"/>
      <c r="AC2838" s="75"/>
      <c r="AD2838" s="75"/>
      <c r="AE2838" s="75"/>
    </row>
    <row r="2839" spans="10:31" ht="15" customHeight="1">
      <c r="J2839" s="75"/>
      <c r="K2839" s="75"/>
      <c r="L2839" s="75"/>
      <c r="M2839" s="75"/>
      <c r="N2839" s="75"/>
      <c r="O2839" s="75"/>
      <c r="P2839" s="75"/>
      <c r="Q2839" s="75"/>
      <c r="R2839" s="75"/>
      <c r="S2839" s="75"/>
      <c r="T2839" s="75"/>
      <c r="U2839" s="75"/>
      <c r="V2839" s="75"/>
      <c r="W2839" s="75"/>
      <c r="X2839" s="75"/>
      <c r="Y2839" s="75"/>
      <c r="Z2839" s="75"/>
      <c r="AA2839" s="75"/>
      <c r="AB2839" s="75"/>
      <c r="AC2839" s="75"/>
      <c r="AD2839" s="75"/>
      <c r="AE2839" s="75"/>
    </row>
    <row r="2840" spans="10:31" ht="15" customHeight="1">
      <c r="J2840" s="75"/>
      <c r="K2840" s="75"/>
      <c r="L2840" s="75"/>
      <c r="M2840" s="75"/>
      <c r="N2840" s="75"/>
      <c r="O2840" s="75"/>
      <c r="P2840" s="75"/>
      <c r="Q2840" s="75"/>
      <c r="R2840" s="75"/>
      <c r="S2840" s="75"/>
      <c r="T2840" s="75"/>
      <c r="U2840" s="75"/>
      <c r="V2840" s="75"/>
      <c r="W2840" s="75"/>
      <c r="X2840" s="75"/>
      <c r="Y2840" s="75"/>
      <c r="Z2840" s="75"/>
      <c r="AA2840" s="75"/>
      <c r="AB2840" s="75"/>
      <c r="AC2840" s="75"/>
      <c r="AD2840" s="75"/>
      <c r="AE2840" s="75"/>
    </row>
    <row r="2841" spans="10:31" ht="15" customHeight="1">
      <c r="J2841" s="75"/>
      <c r="K2841" s="75"/>
      <c r="L2841" s="75"/>
      <c r="M2841" s="75"/>
      <c r="N2841" s="75"/>
      <c r="O2841" s="75"/>
      <c r="P2841" s="75"/>
      <c r="Q2841" s="75"/>
      <c r="R2841" s="75"/>
      <c r="S2841" s="75"/>
      <c r="T2841" s="75"/>
      <c r="U2841" s="75"/>
      <c r="V2841" s="75"/>
      <c r="W2841" s="75"/>
      <c r="X2841" s="75"/>
      <c r="Y2841" s="75"/>
      <c r="Z2841" s="75"/>
      <c r="AA2841" s="75"/>
      <c r="AB2841" s="75"/>
      <c r="AC2841" s="75"/>
      <c r="AD2841" s="75"/>
      <c r="AE2841" s="75"/>
    </row>
    <row r="2842" spans="10:31" ht="15" customHeight="1">
      <c r="J2842" s="75"/>
      <c r="K2842" s="75"/>
      <c r="L2842" s="75"/>
      <c r="M2842" s="75"/>
      <c r="N2842" s="75"/>
      <c r="O2842" s="75"/>
      <c r="P2842" s="75"/>
      <c r="Q2842" s="75"/>
      <c r="R2842" s="75"/>
      <c r="S2842" s="75"/>
      <c r="T2842" s="75"/>
      <c r="U2842" s="75"/>
      <c r="V2842" s="75"/>
      <c r="W2842" s="75"/>
      <c r="X2842" s="75"/>
      <c r="Y2842" s="75"/>
      <c r="Z2842" s="75"/>
      <c r="AA2842" s="75"/>
      <c r="AB2842" s="75"/>
      <c r="AC2842" s="75"/>
      <c r="AD2842" s="75"/>
      <c r="AE2842" s="75"/>
    </row>
    <row r="2843" spans="10:31" ht="15" customHeight="1">
      <c r="J2843" s="75"/>
      <c r="K2843" s="75"/>
      <c r="L2843" s="75"/>
      <c r="M2843" s="75"/>
      <c r="N2843" s="75"/>
      <c r="O2843" s="75"/>
      <c r="P2843" s="75"/>
      <c r="Q2843" s="75"/>
      <c r="R2843" s="75"/>
      <c r="S2843" s="75"/>
      <c r="T2843" s="75"/>
      <c r="U2843" s="75"/>
      <c r="V2843" s="75"/>
      <c r="W2843" s="75"/>
      <c r="X2843" s="75"/>
      <c r="Y2843" s="75"/>
      <c r="Z2843" s="75"/>
      <c r="AA2843" s="75"/>
      <c r="AB2843" s="75"/>
      <c r="AC2843" s="75"/>
      <c r="AD2843" s="75"/>
      <c r="AE2843" s="75"/>
    </row>
    <row r="2844" spans="10:31" ht="15" customHeight="1">
      <c r="J2844" s="75"/>
      <c r="K2844" s="75"/>
      <c r="L2844" s="75"/>
      <c r="M2844" s="75"/>
      <c r="N2844" s="75"/>
      <c r="O2844" s="75"/>
      <c r="P2844" s="75"/>
      <c r="Q2844" s="75"/>
      <c r="R2844" s="75"/>
      <c r="S2844" s="75"/>
      <c r="T2844" s="75"/>
      <c r="U2844" s="75"/>
      <c r="V2844" s="75"/>
      <c r="W2844" s="75"/>
      <c r="X2844" s="75"/>
      <c r="Y2844" s="75"/>
      <c r="Z2844" s="75"/>
      <c r="AA2844" s="75"/>
      <c r="AB2844" s="75"/>
      <c r="AC2844" s="75"/>
      <c r="AD2844" s="75"/>
      <c r="AE2844" s="75"/>
    </row>
    <row r="2845" spans="10:31" ht="15" customHeight="1">
      <c r="J2845" s="75"/>
      <c r="K2845" s="75"/>
      <c r="L2845" s="75"/>
      <c r="M2845" s="75"/>
      <c r="N2845" s="75"/>
      <c r="O2845" s="75"/>
      <c r="P2845" s="75"/>
      <c r="Q2845" s="75"/>
      <c r="R2845" s="75"/>
      <c r="S2845" s="75"/>
      <c r="T2845" s="75"/>
      <c r="U2845" s="75"/>
      <c r="V2845" s="75"/>
      <c r="W2845" s="75"/>
      <c r="X2845" s="75"/>
      <c r="Y2845" s="75"/>
      <c r="Z2845" s="75"/>
      <c r="AA2845" s="75"/>
      <c r="AB2845" s="75"/>
      <c r="AC2845" s="75"/>
      <c r="AD2845" s="75"/>
      <c r="AE2845" s="75"/>
    </row>
    <row r="2846" spans="10:31" ht="15" customHeight="1">
      <c r="J2846" s="75"/>
      <c r="K2846" s="75"/>
      <c r="L2846" s="75"/>
      <c r="M2846" s="75"/>
      <c r="N2846" s="75"/>
      <c r="O2846" s="75"/>
      <c r="P2846" s="75"/>
      <c r="Q2846" s="75"/>
      <c r="R2846" s="75"/>
      <c r="S2846" s="75"/>
      <c r="T2846" s="75"/>
      <c r="U2846" s="75"/>
      <c r="V2846" s="75"/>
      <c r="W2846" s="75"/>
      <c r="X2846" s="75"/>
      <c r="Y2846" s="75"/>
      <c r="Z2846" s="75"/>
      <c r="AA2846" s="75"/>
      <c r="AB2846" s="75"/>
      <c r="AC2846" s="75"/>
      <c r="AD2846" s="75"/>
      <c r="AE2846" s="75"/>
    </row>
    <row r="2847" spans="10:31" ht="15" customHeight="1">
      <c r="J2847" s="75"/>
      <c r="K2847" s="75"/>
      <c r="L2847" s="75"/>
      <c r="M2847" s="75"/>
      <c r="N2847" s="75"/>
      <c r="O2847" s="75"/>
      <c r="P2847" s="75"/>
      <c r="Q2847" s="75"/>
      <c r="R2847" s="75"/>
      <c r="S2847" s="75"/>
      <c r="T2847" s="75"/>
      <c r="U2847" s="75"/>
      <c r="V2847" s="75"/>
      <c r="W2847" s="75"/>
      <c r="X2847" s="75"/>
      <c r="Y2847" s="75"/>
      <c r="Z2847" s="75"/>
      <c r="AA2847" s="75"/>
      <c r="AB2847" s="75"/>
      <c r="AC2847" s="75"/>
      <c r="AD2847" s="75"/>
      <c r="AE2847" s="75"/>
    </row>
    <row r="2848" spans="10:31" ht="15" customHeight="1">
      <c r="J2848" s="75"/>
      <c r="K2848" s="75"/>
      <c r="L2848" s="75"/>
      <c r="M2848" s="75"/>
      <c r="N2848" s="75"/>
      <c r="O2848" s="75"/>
      <c r="P2848" s="75"/>
      <c r="Q2848" s="75"/>
      <c r="R2848" s="75"/>
      <c r="S2848" s="75"/>
      <c r="T2848" s="75"/>
      <c r="U2848" s="75"/>
      <c r="V2848" s="75"/>
      <c r="W2848" s="75"/>
      <c r="X2848" s="75"/>
      <c r="Y2848" s="75"/>
      <c r="Z2848" s="75"/>
      <c r="AA2848" s="75"/>
      <c r="AB2848" s="75"/>
      <c r="AC2848" s="75"/>
      <c r="AD2848" s="75"/>
      <c r="AE2848" s="75"/>
    </row>
    <row r="2849" spans="10:31" ht="15" customHeight="1">
      <c r="J2849" s="75"/>
      <c r="K2849" s="75"/>
      <c r="L2849" s="75"/>
      <c r="M2849" s="75"/>
      <c r="N2849" s="75"/>
      <c r="O2849" s="75"/>
      <c r="P2849" s="75"/>
      <c r="Q2849" s="75"/>
      <c r="R2849" s="75"/>
      <c r="S2849" s="75"/>
      <c r="T2849" s="75"/>
      <c r="U2849" s="75"/>
      <c r="V2849" s="75"/>
      <c r="W2849" s="75"/>
      <c r="X2849" s="75"/>
      <c r="Y2849" s="75"/>
      <c r="Z2849" s="75"/>
      <c r="AA2849" s="75"/>
      <c r="AB2849" s="75"/>
      <c r="AC2849" s="75"/>
      <c r="AD2849" s="75"/>
      <c r="AE2849" s="75"/>
    </row>
    <row r="2850" spans="10:31" ht="15" customHeight="1">
      <c r="J2850" s="75"/>
      <c r="K2850" s="75"/>
      <c r="L2850" s="75"/>
      <c r="M2850" s="75"/>
      <c r="N2850" s="75"/>
      <c r="O2850" s="75"/>
      <c r="P2850" s="75"/>
      <c r="Q2850" s="75"/>
      <c r="R2850" s="75"/>
      <c r="S2850" s="75"/>
      <c r="T2850" s="75"/>
      <c r="U2850" s="75"/>
      <c r="V2850" s="75"/>
      <c r="W2850" s="75"/>
      <c r="X2850" s="75"/>
      <c r="Y2850" s="75"/>
      <c r="Z2850" s="75"/>
      <c r="AA2850" s="75"/>
      <c r="AB2850" s="75"/>
      <c r="AC2850" s="75"/>
      <c r="AD2850" s="75"/>
      <c r="AE2850" s="75"/>
    </row>
    <row r="2851" spans="10:31" ht="15" customHeight="1">
      <c r="J2851" s="75"/>
      <c r="K2851" s="75"/>
      <c r="L2851" s="75"/>
      <c r="M2851" s="75"/>
      <c r="N2851" s="75"/>
      <c r="O2851" s="75"/>
      <c r="P2851" s="75"/>
      <c r="Q2851" s="75"/>
      <c r="R2851" s="75"/>
      <c r="S2851" s="75"/>
      <c r="T2851" s="75"/>
      <c r="U2851" s="75"/>
      <c r="V2851" s="75"/>
      <c r="W2851" s="75"/>
      <c r="X2851" s="75"/>
      <c r="Y2851" s="75"/>
      <c r="Z2851" s="75"/>
      <c r="AA2851" s="75"/>
      <c r="AB2851" s="75"/>
      <c r="AC2851" s="75"/>
      <c r="AD2851" s="75"/>
      <c r="AE2851" s="75"/>
    </row>
    <row r="2852" spans="10:31" ht="15" customHeight="1">
      <c r="J2852" s="75"/>
      <c r="K2852" s="75"/>
      <c r="L2852" s="75"/>
      <c r="M2852" s="75"/>
      <c r="N2852" s="75"/>
      <c r="O2852" s="75"/>
      <c r="P2852" s="75"/>
      <c r="Q2852" s="75"/>
      <c r="R2852" s="75"/>
      <c r="S2852" s="75"/>
      <c r="T2852" s="75"/>
      <c r="U2852" s="75"/>
      <c r="V2852" s="75"/>
      <c r="W2852" s="75"/>
      <c r="X2852" s="75"/>
      <c r="Y2852" s="75"/>
      <c r="Z2852" s="75"/>
      <c r="AA2852" s="75"/>
      <c r="AB2852" s="75"/>
      <c r="AC2852" s="75"/>
      <c r="AD2852" s="75"/>
      <c r="AE2852" s="75"/>
    </row>
    <row r="2853" spans="10:31" ht="15" customHeight="1">
      <c r="J2853" s="75"/>
      <c r="K2853" s="75"/>
      <c r="L2853" s="75"/>
      <c r="M2853" s="75"/>
      <c r="N2853" s="75"/>
      <c r="O2853" s="75"/>
      <c r="P2853" s="75"/>
      <c r="Q2853" s="75"/>
      <c r="R2853" s="75"/>
      <c r="S2853" s="75"/>
      <c r="T2853" s="75"/>
      <c r="U2853" s="75"/>
      <c r="V2853" s="75"/>
      <c r="W2853" s="75"/>
      <c r="X2853" s="75"/>
      <c r="Y2853" s="75"/>
      <c r="Z2853" s="75"/>
      <c r="AA2853" s="75"/>
      <c r="AB2853" s="75"/>
      <c r="AC2853" s="75"/>
      <c r="AD2853" s="75"/>
      <c r="AE2853" s="75"/>
    </row>
    <row r="2854" spans="10:31" ht="15" customHeight="1">
      <c r="J2854" s="75"/>
      <c r="K2854" s="75"/>
      <c r="L2854" s="75"/>
      <c r="M2854" s="75"/>
      <c r="N2854" s="75"/>
      <c r="O2854" s="75"/>
      <c r="P2854" s="75"/>
      <c r="Q2854" s="75"/>
      <c r="R2854" s="75"/>
      <c r="S2854" s="75"/>
      <c r="T2854" s="75"/>
      <c r="U2854" s="75"/>
      <c r="V2854" s="75"/>
      <c r="W2854" s="75"/>
      <c r="X2854" s="75"/>
      <c r="Y2854" s="75"/>
      <c r="Z2854" s="75"/>
      <c r="AA2854" s="75"/>
      <c r="AB2854" s="75"/>
      <c r="AC2854" s="75"/>
      <c r="AD2854" s="75"/>
      <c r="AE2854" s="75"/>
    </row>
    <row r="2855" spans="10:31" ht="15" customHeight="1">
      <c r="J2855" s="75"/>
      <c r="K2855" s="75"/>
      <c r="L2855" s="75"/>
      <c r="M2855" s="75"/>
      <c r="N2855" s="75"/>
      <c r="O2855" s="75"/>
      <c r="P2855" s="75"/>
      <c r="Q2855" s="75"/>
      <c r="R2855" s="75"/>
      <c r="S2855" s="75"/>
      <c r="T2855" s="75"/>
      <c r="U2855" s="75"/>
      <c r="V2855" s="75"/>
      <c r="W2855" s="75"/>
      <c r="X2855" s="75"/>
      <c r="Y2855" s="75"/>
      <c r="Z2855" s="75"/>
      <c r="AA2855" s="75"/>
      <c r="AB2855" s="75"/>
      <c r="AC2855" s="75"/>
      <c r="AD2855" s="75"/>
      <c r="AE2855" s="75"/>
    </row>
    <row r="2856" spans="10:31" ht="15" customHeight="1">
      <c r="J2856" s="75"/>
      <c r="K2856" s="75"/>
      <c r="L2856" s="75"/>
      <c r="M2856" s="75"/>
      <c r="N2856" s="75"/>
      <c r="O2856" s="75"/>
      <c r="P2856" s="75"/>
      <c r="Q2856" s="75"/>
      <c r="R2856" s="75"/>
      <c r="S2856" s="75"/>
      <c r="T2856" s="75"/>
      <c r="U2856" s="75"/>
      <c r="V2856" s="75"/>
      <c r="W2856" s="75"/>
      <c r="X2856" s="75"/>
      <c r="Y2856" s="75"/>
      <c r="Z2856" s="75"/>
      <c r="AA2856" s="75"/>
      <c r="AB2856" s="75"/>
      <c r="AC2856" s="75"/>
      <c r="AD2856" s="75"/>
      <c r="AE2856" s="75"/>
    </row>
    <row r="2857" spans="10:31" ht="15" customHeight="1">
      <c r="J2857" s="75"/>
      <c r="K2857" s="75"/>
      <c r="L2857" s="75"/>
      <c r="M2857" s="75"/>
      <c r="N2857" s="75"/>
      <c r="O2857" s="75"/>
      <c r="P2857" s="75"/>
      <c r="Q2857" s="75"/>
      <c r="R2857" s="75"/>
      <c r="S2857" s="75"/>
      <c r="T2857" s="75"/>
      <c r="U2857" s="75"/>
      <c r="V2857" s="75"/>
      <c r="W2857" s="75"/>
      <c r="X2857" s="75"/>
      <c r="Y2857" s="75"/>
      <c r="Z2857" s="75"/>
      <c r="AA2857" s="75"/>
      <c r="AB2857" s="75"/>
      <c r="AC2857" s="75"/>
      <c r="AD2857" s="75"/>
      <c r="AE2857" s="75"/>
    </row>
    <row r="2858" spans="10:31" ht="15" customHeight="1">
      <c r="J2858" s="75"/>
      <c r="K2858" s="75"/>
      <c r="L2858" s="75"/>
      <c r="M2858" s="75"/>
      <c r="N2858" s="75"/>
      <c r="O2858" s="75"/>
      <c r="P2858" s="75"/>
      <c r="Q2858" s="75"/>
      <c r="R2858" s="75"/>
      <c r="S2858" s="75"/>
      <c r="T2858" s="75"/>
      <c r="U2858" s="75"/>
      <c r="V2858" s="75"/>
      <c r="W2858" s="75"/>
      <c r="X2858" s="75"/>
      <c r="Y2858" s="75"/>
      <c r="Z2858" s="75"/>
      <c r="AA2858" s="75"/>
      <c r="AB2858" s="75"/>
      <c r="AC2858" s="75"/>
      <c r="AD2858" s="75"/>
      <c r="AE2858" s="75"/>
    </row>
    <row r="2859" spans="10:31" ht="15" customHeight="1">
      <c r="J2859" s="75"/>
      <c r="K2859" s="75"/>
      <c r="L2859" s="75"/>
      <c r="M2859" s="75"/>
      <c r="N2859" s="75"/>
      <c r="O2859" s="75"/>
      <c r="P2859" s="75"/>
      <c r="Q2859" s="75"/>
      <c r="R2859" s="75"/>
      <c r="S2859" s="75"/>
      <c r="T2859" s="75"/>
      <c r="U2859" s="75"/>
      <c r="V2859" s="75"/>
      <c r="W2859" s="75"/>
      <c r="X2859" s="75"/>
      <c r="Y2859" s="75"/>
      <c r="Z2859" s="75"/>
      <c r="AA2859" s="75"/>
      <c r="AB2859" s="75"/>
      <c r="AC2859" s="75"/>
      <c r="AD2859" s="75"/>
      <c r="AE2859" s="75"/>
    </row>
    <row r="2860" spans="10:31" ht="15" customHeight="1">
      <c r="J2860" s="75"/>
      <c r="K2860" s="75"/>
      <c r="L2860" s="75"/>
      <c r="M2860" s="75"/>
      <c r="N2860" s="75"/>
      <c r="O2860" s="75"/>
      <c r="P2860" s="75"/>
      <c r="Q2860" s="75"/>
      <c r="R2860" s="75"/>
      <c r="S2860" s="75"/>
      <c r="T2860" s="75"/>
      <c r="U2860" s="75"/>
      <c r="V2860" s="75"/>
      <c r="W2860" s="75"/>
      <c r="X2860" s="75"/>
      <c r="Y2860" s="75"/>
      <c r="Z2860" s="75"/>
      <c r="AA2860" s="75"/>
      <c r="AB2860" s="75"/>
      <c r="AC2860" s="75"/>
      <c r="AD2860" s="75"/>
      <c r="AE2860" s="75"/>
    </row>
    <row r="2861" spans="10:31" ht="15" customHeight="1">
      <c r="J2861" s="75"/>
      <c r="K2861" s="75"/>
      <c r="L2861" s="75"/>
      <c r="M2861" s="75"/>
      <c r="N2861" s="75"/>
      <c r="O2861" s="75"/>
      <c r="P2861" s="75"/>
      <c r="Q2861" s="75"/>
      <c r="R2861" s="75"/>
      <c r="S2861" s="75"/>
      <c r="T2861" s="75"/>
      <c r="U2861" s="75"/>
      <c r="V2861" s="75"/>
      <c r="W2861" s="75"/>
      <c r="X2861" s="75"/>
      <c r="Y2861" s="75"/>
      <c r="Z2861" s="75"/>
      <c r="AA2861" s="75"/>
      <c r="AB2861" s="75"/>
      <c r="AC2861" s="75"/>
      <c r="AD2861" s="75"/>
      <c r="AE2861" s="75"/>
    </row>
    <row r="2862" spans="10:31" ht="15" customHeight="1">
      <c r="J2862" s="75"/>
      <c r="K2862" s="75"/>
      <c r="L2862" s="75"/>
      <c r="M2862" s="75"/>
      <c r="N2862" s="75"/>
      <c r="O2862" s="75"/>
      <c r="P2862" s="75"/>
      <c r="Q2862" s="75"/>
      <c r="R2862" s="75"/>
      <c r="S2862" s="75"/>
      <c r="T2862" s="75"/>
      <c r="U2862" s="75"/>
      <c r="V2862" s="75"/>
      <c r="W2862" s="75"/>
      <c r="X2862" s="75"/>
      <c r="Y2862" s="75"/>
      <c r="Z2862" s="75"/>
      <c r="AA2862" s="75"/>
      <c r="AB2862" s="75"/>
      <c r="AC2862" s="75"/>
      <c r="AD2862" s="75"/>
      <c r="AE2862" s="75"/>
    </row>
    <row r="2863" spans="10:31" ht="15" customHeight="1">
      <c r="J2863" s="75"/>
      <c r="K2863" s="75"/>
      <c r="L2863" s="75"/>
      <c r="M2863" s="75"/>
      <c r="N2863" s="75"/>
      <c r="O2863" s="75"/>
      <c r="P2863" s="75"/>
      <c r="Q2863" s="75"/>
      <c r="R2863" s="75"/>
      <c r="S2863" s="75"/>
      <c r="T2863" s="75"/>
      <c r="U2863" s="75"/>
      <c r="V2863" s="75"/>
      <c r="W2863" s="75"/>
      <c r="X2863" s="75"/>
      <c r="Y2863" s="75"/>
      <c r="Z2863" s="75"/>
      <c r="AA2863" s="75"/>
      <c r="AB2863" s="75"/>
      <c r="AC2863" s="75"/>
      <c r="AD2863" s="75"/>
      <c r="AE2863" s="75"/>
    </row>
    <row r="2864" spans="10:31" ht="15" customHeight="1">
      <c r="J2864" s="75"/>
      <c r="K2864" s="75"/>
      <c r="L2864" s="75"/>
      <c r="M2864" s="75"/>
      <c r="N2864" s="75"/>
      <c r="O2864" s="75"/>
      <c r="P2864" s="75"/>
      <c r="Q2864" s="75"/>
      <c r="R2864" s="75"/>
      <c r="S2864" s="75"/>
      <c r="T2864" s="75"/>
      <c r="U2864" s="75"/>
      <c r="V2864" s="75"/>
      <c r="W2864" s="75"/>
      <c r="X2864" s="75"/>
      <c r="Y2864" s="75"/>
      <c r="Z2864" s="75"/>
      <c r="AA2864" s="75"/>
      <c r="AB2864" s="75"/>
      <c r="AC2864" s="75"/>
      <c r="AD2864" s="75"/>
      <c r="AE2864" s="75"/>
    </row>
    <row r="2865" spans="10:31" ht="15" customHeight="1">
      <c r="J2865" s="75"/>
      <c r="K2865" s="75"/>
      <c r="L2865" s="75"/>
      <c r="M2865" s="75"/>
      <c r="N2865" s="75"/>
      <c r="O2865" s="75"/>
      <c r="P2865" s="75"/>
      <c r="Q2865" s="75"/>
      <c r="R2865" s="75"/>
      <c r="S2865" s="75"/>
      <c r="T2865" s="75"/>
      <c r="U2865" s="75"/>
      <c r="V2865" s="75"/>
      <c r="W2865" s="75"/>
      <c r="X2865" s="75"/>
      <c r="Y2865" s="75"/>
      <c r="Z2865" s="75"/>
      <c r="AA2865" s="75"/>
      <c r="AB2865" s="75"/>
      <c r="AC2865" s="75"/>
      <c r="AD2865" s="75"/>
      <c r="AE2865" s="75"/>
    </row>
    <row r="2866" spans="10:31" ht="15" customHeight="1">
      <c r="J2866" s="75"/>
      <c r="K2866" s="75"/>
      <c r="L2866" s="75"/>
      <c r="M2866" s="75"/>
      <c r="N2866" s="75"/>
      <c r="O2866" s="75"/>
      <c r="P2866" s="75"/>
      <c r="Q2866" s="75"/>
      <c r="R2866" s="75"/>
      <c r="S2866" s="75"/>
      <c r="T2866" s="75"/>
      <c r="U2866" s="75"/>
      <c r="V2866" s="75"/>
      <c r="W2866" s="75"/>
      <c r="X2866" s="75"/>
      <c r="Y2866" s="75"/>
      <c r="Z2866" s="75"/>
      <c r="AA2866" s="75"/>
      <c r="AB2866" s="75"/>
      <c r="AC2866" s="75"/>
      <c r="AD2866" s="75"/>
      <c r="AE2866" s="75"/>
    </row>
    <row r="2867" spans="10:31" ht="15" customHeight="1">
      <c r="J2867" s="75"/>
      <c r="K2867" s="75"/>
      <c r="L2867" s="75"/>
      <c r="M2867" s="75"/>
      <c r="N2867" s="75"/>
      <c r="O2867" s="75"/>
      <c r="P2867" s="75"/>
      <c r="Q2867" s="75"/>
      <c r="R2867" s="75"/>
      <c r="S2867" s="75"/>
      <c r="T2867" s="75"/>
      <c r="U2867" s="75"/>
      <c r="V2867" s="75"/>
      <c r="W2867" s="75"/>
      <c r="X2867" s="75"/>
      <c r="Y2867" s="75"/>
      <c r="Z2867" s="75"/>
      <c r="AA2867" s="75"/>
      <c r="AB2867" s="75"/>
      <c r="AC2867" s="75"/>
      <c r="AD2867" s="75"/>
      <c r="AE2867" s="75"/>
    </row>
    <row r="2868" spans="10:31" ht="15" customHeight="1">
      <c r="J2868" s="75"/>
      <c r="K2868" s="75"/>
      <c r="L2868" s="75"/>
      <c r="M2868" s="75"/>
      <c r="N2868" s="75"/>
      <c r="O2868" s="75"/>
      <c r="P2868" s="75"/>
      <c r="Q2868" s="75"/>
      <c r="R2868" s="75"/>
      <c r="S2868" s="75"/>
      <c r="T2868" s="75"/>
      <c r="U2868" s="75"/>
      <c r="V2868" s="75"/>
      <c r="W2868" s="75"/>
      <c r="X2868" s="75"/>
      <c r="Y2868" s="75"/>
      <c r="Z2868" s="75"/>
      <c r="AA2868" s="75"/>
      <c r="AB2868" s="75"/>
      <c r="AC2868" s="75"/>
      <c r="AD2868" s="75"/>
      <c r="AE2868" s="75"/>
    </row>
    <row r="2869" spans="10:31" ht="15" customHeight="1">
      <c r="J2869" s="75"/>
      <c r="K2869" s="75"/>
      <c r="L2869" s="75"/>
      <c r="M2869" s="75"/>
      <c r="N2869" s="75"/>
      <c r="O2869" s="75"/>
      <c r="P2869" s="75"/>
      <c r="Q2869" s="75"/>
      <c r="R2869" s="75"/>
      <c r="S2869" s="75"/>
      <c r="T2869" s="75"/>
      <c r="U2869" s="75"/>
      <c r="V2869" s="75"/>
      <c r="W2869" s="75"/>
      <c r="X2869" s="75"/>
      <c r="Y2869" s="75"/>
      <c r="Z2869" s="75"/>
      <c r="AA2869" s="75"/>
      <c r="AB2869" s="75"/>
      <c r="AC2869" s="75"/>
      <c r="AD2869" s="75"/>
      <c r="AE2869" s="75"/>
    </row>
    <row r="2870" spans="10:31" ht="15" customHeight="1">
      <c r="J2870" s="75"/>
      <c r="K2870" s="75"/>
      <c r="L2870" s="75"/>
      <c r="M2870" s="75"/>
      <c r="N2870" s="75"/>
      <c r="O2870" s="75"/>
      <c r="P2870" s="75"/>
      <c r="Q2870" s="75"/>
      <c r="R2870" s="75"/>
      <c r="S2870" s="75"/>
      <c r="T2870" s="75"/>
      <c r="U2870" s="75"/>
      <c r="V2870" s="75"/>
      <c r="W2870" s="75"/>
      <c r="X2870" s="75"/>
      <c r="Y2870" s="75"/>
      <c r="Z2870" s="75"/>
      <c r="AA2870" s="75"/>
      <c r="AB2870" s="75"/>
      <c r="AC2870" s="75"/>
      <c r="AD2870" s="75"/>
      <c r="AE2870" s="75"/>
    </row>
    <row r="2871" spans="10:31" ht="15" customHeight="1">
      <c r="J2871" s="75"/>
      <c r="K2871" s="75"/>
      <c r="L2871" s="75"/>
      <c r="M2871" s="75"/>
      <c r="N2871" s="75"/>
      <c r="O2871" s="75"/>
      <c r="P2871" s="75"/>
      <c r="Q2871" s="75"/>
      <c r="R2871" s="75"/>
      <c r="S2871" s="75"/>
      <c r="T2871" s="75"/>
      <c r="U2871" s="75"/>
      <c r="V2871" s="75"/>
      <c r="W2871" s="75"/>
      <c r="X2871" s="75"/>
      <c r="Y2871" s="75"/>
      <c r="Z2871" s="75"/>
      <c r="AA2871" s="75"/>
      <c r="AB2871" s="75"/>
      <c r="AC2871" s="75"/>
      <c r="AD2871" s="75"/>
      <c r="AE2871" s="75"/>
    </row>
    <row r="2872" spans="10:31" ht="15" customHeight="1">
      <c r="J2872" s="75"/>
      <c r="K2872" s="75"/>
      <c r="L2872" s="75"/>
      <c r="M2872" s="75"/>
      <c r="N2872" s="75"/>
      <c r="O2872" s="75"/>
      <c r="P2872" s="75"/>
      <c r="Q2872" s="75"/>
      <c r="R2872" s="75"/>
      <c r="S2872" s="75"/>
      <c r="T2872" s="75"/>
      <c r="U2872" s="75"/>
      <c r="V2872" s="75"/>
      <c r="W2872" s="75"/>
      <c r="X2872" s="75"/>
      <c r="Y2872" s="75"/>
      <c r="Z2872" s="75"/>
      <c r="AA2872" s="75"/>
      <c r="AB2872" s="75"/>
      <c r="AC2872" s="75"/>
      <c r="AD2872" s="75"/>
      <c r="AE2872" s="75"/>
    </row>
    <row r="2873" spans="10:31" ht="15" customHeight="1">
      <c r="J2873" s="75"/>
      <c r="K2873" s="75"/>
      <c r="L2873" s="75"/>
      <c r="M2873" s="75"/>
      <c r="N2873" s="75"/>
      <c r="O2873" s="75"/>
      <c r="P2873" s="75"/>
      <c r="Q2873" s="75"/>
      <c r="R2873" s="75"/>
      <c r="S2873" s="75"/>
      <c r="T2873" s="75"/>
      <c r="U2873" s="75"/>
      <c r="V2873" s="75"/>
      <c r="W2873" s="75"/>
      <c r="X2873" s="75"/>
      <c r="Y2873" s="75"/>
      <c r="Z2873" s="75"/>
      <c r="AA2873" s="75"/>
      <c r="AB2873" s="75"/>
      <c r="AC2873" s="75"/>
      <c r="AD2873" s="75"/>
      <c r="AE2873" s="75"/>
    </row>
    <row r="2874" spans="10:31" ht="15" customHeight="1">
      <c r="J2874" s="75"/>
      <c r="K2874" s="75"/>
      <c r="L2874" s="75"/>
      <c r="M2874" s="75"/>
      <c r="N2874" s="75"/>
      <c r="O2874" s="75"/>
      <c r="P2874" s="75"/>
      <c r="Q2874" s="75"/>
      <c r="R2874" s="75"/>
      <c r="S2874" s="75"/>
      <c r="T2874" s="75"/>
      <c r="U2874" s="75"/>
      <c r="V2874" s="75"/>
      <c r="W2874" s="75"/>
      <c r="X2874" s="75"/>
      <c r="Y2874" s="75"/>
      <c r="Z2874" s="75"/>
      <c r="AA2874" s="75"/>
      <c r="AB2874" s="75"/>
      <c r="AC2874" s="75"/>
      <c r="AD2874" s="75"/>
      <c r="AE2874" s="75"/>
    </row>
    <row r="2875" spans="10:31" ht="15" customHeight="1">
      <c r="J2875" s="75"/>
      <c r="K2875" s="75"/>
      <c r="L2875" s="75"/>
      <c r="M2875" s="75"/>
      <c r="N2875" s="75"/>
      <c r="O2875" s="75"/>
      <c r="P2875" s="75"/>
      <c r="Q2875" s="75"/>
      <c r="R2875" s="75"/>
      <c r="S2875" s="75"/>
      <c r="T2875" s="75"/>
      <c r="U2875" s="75"/>
      <c r="V2875" s="75"/>
      <c r="W2875" s="75"/>
      <c r="X2875" s="75"/>
      <c r="Y2875" s="75"/>
      <c r="Z2875" s="75"/>
      <c r="AA2875" s="75"/>
      <c r="AB2875" s="75"/>
      <c r="AC2875" s="75"/>
      <c r="AD2875" s="75"/>
      <c r="AE2875" s="75"/>
    </row>
    <row r="2876" spans="10:31" ht="15" customHeight="1">
      <c r="J2876" s="75"/>
      <c r="K2876" s="75"/>
      <c r="L2876" s="75"/>
      <c r="M2876" s="75"/>
      <c r="N2876" s="75"/>
      <c r="O2876" s="75"/>
      <c r="P2876" s="75"/>
      <c r="Q2876" s="75"/>
      <c r="R2876" s="75"/>
      <c r="S2876" s="75"/>
      <c r="T2876" s="75"/>
      <c r="U2876" s="75"/>
      <c r="V2876" s="75"/>
      <c r="W2876" s="75"/>
      <c r="X2876" s="75"/>
      <c r="Y2876" s="75"/>
      <c r="Z2876" s="75"/>
      <c r="AA2876" s="75"/>
      <c r="AB2876" s="75"/>
      <c r="AC2876" s="75"/>
      <c r="AD2876" s="75"/>
      <c r="AE2876" s="75"/>
    </row>
    <row r="2877" spans="10:31" ht="15" customHeight="1">
      <c r="J2877" s="75"/>
      <c r="K2877" s="75"/>
      <c r="L2877" s="75"/>
      <c r="M2877" s="75"/>
      <c r="N2877" s="75"/>
      <c r="O2877" s="75"/>
      <c r="P2877" s="75"/>
      <c r="Q2877" s="75"/>
      <c r="R2877" s="75"/>
      <c r="S2877" s="75"/>
      <c r="T2877" s="75"/>
      <c r="U2877" s="75"/>
      <c r="V2877" s="75"/>
      <c r="W2877" s="75"/>
      <c r="X2877" s="75"/>
      <c r="Y2877" s="75"/>
      <c r="Z2877" s="75"/>
      <c r="AA2877" s="75"/>
      <c r="AB2877" s="75"/>
      <c r="AC2877" s="75"/>
      <c r="AD2877" s="75"/>
      <c r="AE2877" s="75"/>
    </row>
    <row r="2878" spans="10:31" ht="15" customHeight="1">
      <c r="J2878" s="75"/>
      <c r="K2878" s="75"/>
      <c r="L2878" s="75"/>
      <c r="M2878" s="75"/>
      <c r="N2878" s="75"/>
      <c r="O2878" s="75"/>
      <c r="P2878" s="75"/>
      <c r="Q2878" s="75"/>
      <c r="R2878" s="75"/>
      <c r="S2878" s="75"/>
      <c r="T2878" s="75"/>
      <c r="U2878" s="75"/>
      <c r="V2878" s="75"/>
      <c r="W2878" s="75"/>
      <c r="X2878" s="75"/>
      <c r="Y2878" s="75"/>
      <c r="Z2878" s="75"/>
      <c r="AA2878" s="75"/>
      <c r="AB2878" s="75"/>
      <c r="AC2878" s="75"/>
      <c r="AD2878" s="75"/>
      <c r="AE2878" s="75"/>
    </row>
    <row r="2879" spans="10:31" ht="15" customHeight="1">
      <c r="J2879" s="75"/>
      <c r="K2879" s="75"/>
      <c r="L2879" s="75"/>
      <c r="M2879" s="75"/>
      <c r="N2879" s="75"/>
      <c r="O2879" s="75"/>
      <c r="P2879" s="75"/>
      <c r="Q2879" s="75"/>
      <c r="R2879" s="75"/>
      <c r="S2879" s="75"/>
      <c r="T2879" s="75"/>
      <c r="U2879" s="75"/>
      <c r="V2879" s="75"/>
      <c r="W2879" s="75"/>
      <c r="X2879" s="75"/>
      <c r="Y2879" s="75"/>
      <c r="Z2879" s="75"/>
      <c r="AA2879" s="75"/>
      <c r="AB2879" s="75"/>
      <c r="AC2879" s="75"/>
      <c r="AD2879" s="75"/>
      <c r="AE2879" s="75"/>
    </row>
    <row r="2880" spans="10:31" ht="15" customHeight="1">
      <c r="J2880" s="75"/>
      <c r="K2880" s="75"/>
      <c r="L2880" s="75"/>
      <c r="M2880" s="75"/>
      <c r="N2880" s="75"/>
      <c r="O2880" s="75"/>
      <c r="P2880" s="75"/>
      <c r="Q2880" s="75"/>
      <c r="R2880" s="75"/>
      <c r="S2880" s="75"/>
      <c r="T2880" s="75"/>
      <c r="U2880" s="75"/>
      <c r="V2880" s="75"/>
      <c r="W2880" s="75"/>
      <c r="X2880" s="75"/>
      <c r="Y2880" s="75"/>
      <c r="Z2880" s="75"/>
      <c r="AA2880" s="75"/>
      <c r="AB2880" s="75"/>
      <c r="AC2880" s="75"/>
      <c r="AD2880" s="75"/>
      <c r="AE2880" s="75"/>
    </row>
    <row r="2881" spans="10:31" ht="15" customHeight="1">
      <c r="J2881" s="75"/>
      <c r="K2881" s="75"/>
      <c r="L2881" s="75"/>
      <c r="M2881" s="75"/>
      <c r="N2881" s="75"/>
      <c r="O2881" s="75"/>
      <c r="P2881" s="75"/>
      <c r="Q2881" s="75"/>
      <c r="R2881" s="75"/>
      <c r="S2881" s="75"/>
      <c r="T2881" s="75"/>
      <c r="U2881" s="75"/>
      <c r="V2881" s="75"/>
      <c r="W2881" s="75"/>
      <c r="X2881" s="75"/>
      <c r="Y2881" s="75"/>
      <c r="Z2881" s="75"/>
      <c r="AA2881" s="75"/>
      <c r="AB2881" s="75"/>
      <c r="AC2881" s="75"/>
      <c r="AD2881" s="75"/>
      <c r="AE2881" s="75"/>
    </row>
    <row r="2882" spans="10:31" ht="15" customHeight="1">
      <c r="J2882" s="75"/>
      <c r="K2882" s="75"/>
      <c r="L2882" s="75"/>
      <c r="M2882" s="75"/>
      <c r="N2882" s="75"/>
      <c r="O2882" s="75"/>
      <c r="P2882" s="75"/>
      <c r="Q2882" s="75"/>
      <c r="R2882" s="75"/>
      <c r="S2882" s="75"/>
      <c r="T2882" s="75"/>
      <c r="U2882" s="75"/>
      <c r="V2882" s="75"/>
      <c r="W2882" s="75"/>
      <c r="X2882" s="75"/>
      <c r="Y2882" s="75"/>
      <c r="Z2882" s="75"/>
      <c r="AA2882" s="75"/>
      <c r="AB2882" s="75"/>
      <c r="AC2882" s="75"/>
      <c r="AD2882" s="75"/>
      <c r="AE2882" s="75"/>
    </row>
    <row r="2883" spans="10:31" ht="15" customHeight="1">
      <c r="J2883" s="75"/>
      <c r="K2883" s="75"/>
      <c r="L2883" s="75"/>
      <c r="M2883" s="75"/>
      <c r="N2883" s="75"/>
      <c r="O2883" s="75"/>
      <c r="P2883" s="75"/>
      <c r="Q2883" s="75"/>
      <c r="R2883" s="75"/>
      <c r="S2883" s="75"/>
      <c r="T2883" s="75"/>
      <c r="U2883" s="75"/>
      <c r="V2883" s="75"/>
      <c r="W2883" s="75"/>
      <c r="X2883" s="75"/>
      <c r="Y2883" s="75"/>
      <c r="Z2883" s="75"/>
      <c r="AA2883" s="75"/>
      <c r="AB2883" s="75"/>
      <c r="AC2883" s="75"/>
      <c r="AD2883" s="75"/>
      <c r="AE2883" s="75"/>
    </row>
    <row r="2884" spans="10:31" ht="15" customHeight="1">
      <c r="J2884" s="75"/>
      <c r="K2884" s="75"/>
      <c r="L2884" s="75"/>
      <c r="M2884" s="75"/>
      <c r="N2884" s="75"/>
      <c r="O2884" s="75"/>
      <c r="P2884" s="75"/>
      <c r="Q2884" s="75"/>
      <c r="R2884" s="75"/>
      <c r="S2884" s="75"/>
      <c r="T2884" s="75"/>
      <c r="U2884" s="75"/>
      <c r="V2884" s="75"/>
      <c r="W2884" s="75"/>
      <c r="X2884" s="75"/>
      <c r="Y2884" s="75"/>
      <c r="Z2884" s="75"/>
      <c r="AA2884" s="75"/>
      <c r="AB2884" s="75"/>
      <c r="AC2884" s="75"/>
      <c r="AD2884" s="75"/>
      <c r="AE2884" s="75"/>
    </row>
    <row r="2885" spans="10:31" ht="15" customHeight="1">
      <c r="J2885" s="75"/>
      <c r="K2885" s="75"/>
      <c r="L2885" s="75"/>
      <c r="M2885" s="75"/>
      <c r="N2885" s="75"/>
      <c r="O2885" s="75"/>
      <c r="P2885" s="75"/>
      <c r="Q2885" s="75"/>
      <c r="R2885" s="75"/>
      <c r="S2885" s="75"/>
      <c r="T2885" s="75"/>
      <c r="U2885" s="75"/>
      <c r="V2885" s="75"/>
      <c r="W2885" s="75"/>
      <c r="X2885" s="75"/>
      <c r="Y2885" s="75"/>
      <c r="Z2885" s="75"/>
      <c r="AA2885" s="75"/>
      <c r="AB2885" s="75"/>
      <c r="AC2885" s="75"/>
      <c r="AD2885" s="75"/>
      <c r="AE2885" s="75"/>
    </row>
    <row r="2886" spans="10:31" ht="15" customHeight="1">
      <c r="J2886" s="75"/>
      <c r="K2886" s="75"/>
      <c r="L2886" s="75"/>
      <c r="M2886" s="75"/>
      <c r="N2886" s="75"/>
      <c r="O2886" s="75"/>
      <c r="P2886" s="75"/>
      <c r="Q2886" s="75"/>
      <c r="R2886" s="75"/>
      <c r="S2886" s="75"/>
      <c r="T2886" s="75"/>
      <c r="U2886" s="75"/>
      <c r="V2886" s="75"/>
      <c r="W2886" s="75"/>
      <c r="X2886" s="75"/>
      <c r="Y2886" s="75"/>
      <c r="Z2886" s="75"/>
      <c r="AA2886" s="75"/>
      <c r="AB2886" s="75"/>
      <c r="AC2886" s="75"/>
      <c r="AD2886" s="75"/>
      <c r="AE2886" s="75"/>
    </row>
    <row r="2887" spans="10:31" ht="15" customHeight="1">
      <c r="J2887" s="75"/>
      <c r="K2887" s="75"/>
      <c r="L2887" s="75"/>
      <c r="M2887" s="75"/>
      <c r="N2887" s="75"/>
      <c r="O2887" s="75"/>
      <c r="P2887" s="75"/>
      <c r="Q2887" s="75"/>
      <c r="R2887" s="75"/>
      <c r="S2887" s="75"/>
      <c r="T2887" s="75"/>
      <c r="U2887" s="75"/>
      <c r="V2887" s="75"/>
      <c r="W2887" s="75"/>
      <c r="X2887" s="75"/>
      <c r="Y2887" s="75"/>
      <c r="Z2887" s="75"/>
      <c r="AA2887" s="75"/>
      <c r="AB2887" s="75"/>
      <c r="AC2887" s="75"/>
      <c r="AD2887" s="75"/>
      <c r="AE2887" s="75"/>
    </row>
    <row r="2888" spans="10:31" ht="15" customHeight="1">
      <c r="J2888" s="75"/>
      <c r="K2888" s="75"/>
      <c r="L2888" s="75"/>
      <c r="M2888" s="75"/>
      <c r="N2888" s="75"/>
      <c r="O2888" s="75"/>
      <c r="P2888" s="75"/>
      <c r="Q2888" s="75"/>
      <c r="R2888" s="75"/>
      <c r="S2888" s="75"/>
      <c r="T2888" s="75"/>
      <c r="U2888" s="75"/>
      <c r="V2888" s="75"/>
      <c r="W2888" s="75"/>
      <c r="X2888" s="75"/>
      <c r="Y2888" s="75"/>
      <c r="Z2888" s="75"/>
      <c r="AA2888" s="75"/>
      <c r="AB2888" s="75"/>
      <c r="AC2888" s="75"/>
      <c r="AD2888" s="75"/>
      <c r="AE2888" s="75"/>
    </row>
    <row r="2889" spans="10:31" ht="15" customHeight="1">
      <c r="J2889" s="75"/>
      <c r="K2889" s="75"/>
      <c r="L2889" s="75"/>
      <c r="M2889" s="75"/>
      <c r="N2889" s="75"/>
      <c r="O2889" s="75"/>
      <c r="P2889" s="75"/>
      <c r="Q2889" s="75"/>
      <c r="R2889" s="75"/>
      <c r="S2889" s="75"/>
      <c r="T2889" s="75"/>
      <c r="U2889" s="75"/>
      <c r="V2889" s="75"/>
      <c r="W2889" s="75"/>
      <c r="X2889" s="75"/>
      <c r="Y2889" s="75"/>
      <c r="Z2889" s="75"/>
      <c r="AA2889" s="75"/>
      <c r="AB2889" s="75"/>
      <c r="AC2889" s="75"/>
      <c r="AD2889" s="75"/>
      <c r="AE2889" s="75"/>
    </row>
    <row r="2890" spans="10:31" ht="15" customHeight="1">
      <c r="J2890" s="75"/>
      <c r="K2890" s="75"/>
      <c r="L2890" s="75"/>
      <c r="M2890" s="75"/>
      <c r="N2890" s="75"/>
      <c r="O2890" s="75"/>
      <c r="P2890" s="75"/>
      <c r="Q2890" s="75"/>
      <c r="R2890" s="75"/>
      <c r="S2890" s="75"/>
      <c r="T2890" s="75"/>
      <c r="U2890" s="75"/>
      <c r="V2890" s="75"/>
      <c r="W2890" s="75"/>
      <c r="X2890" s="75"/>
      <c r="Y2890" s="75"/>
      <c r="Z2890" s="75"/>
      <c r="AA2890" s="75"/>
      <c r="AB2890" s="75"/>
      <c r="AC2890" s="75"/>
      <c r="AD2890" s="75"/>
      <c r="AE2890" s="75"/>
    </row>
    <row r="2891" spans="10:31" ht="15" customHeight="1">
      <c r="J2891" s="75"/>
      <c r="K2891" s="75"/>
      <c r="L2891" s="75"/>
      <c r="M2891" s="75"/>
      <c r="N2891" s="75"/>
      <c r="O2891" s="75"/>
      <c r="P2891" s="75"/>
      <c r="Q2891" s="75"/>
      <c r="R2891" s="75"/>
      <c r="S2891" s="75"/>
      <c r="T2891" s="75"/>
      <c r="U2891" s="75"/>
      <c r="V2891" s="75"/>
      <c r="W2891" s="75"/>
      <c r="X2891" s="75"/>
      <c r="Y2891" s="75"/>
      <c r="Z2891" s="75"/>
      <c r="AA2891" s="75"/>
      <c r="AB2891" s="75"/>
      <c r="AC2891" s="75"/>
      <c r="AD2891" s="75"/>
      <c r="AE2891" s="75"/>
    </row>
    <row r="2892" spans="10:31" ht="15" customHeight="1">
      <c r="J2892" s="75"/>
      <c r="K2892" s="75"/>
      <c r="L2892" s="75"/>
      <c r="M2892" s="75"/>
      <c r="N2892" s="75"/>
      <c r="O2892" s="75"/>
      <c r="P2892" s="75"/>
      <c r="Q2892" s="75"/>
      <c r="R2892" s="75"/>
      <c r="S2892" s="75"/>
      <c r="T2892" s="75"/>
      <c r="U2892" s="75"/>
      <c r="V2892" s="75"/>
      <c r="W2892" s="75"/>
      <c r="X2892" s="75"/>
      <c r="Y2892" s="75"/>
      <c r="Z2892" s="75"/>
      <c r="AA2892" s="75"/>
      <c r="AB2892" s="75"/>
      <c r="AC2892" s="75"/>
      <c r="AD2892" s="75"/>
      <c r="AE2892" s="75"/>
    </row>
    <row r="2893" spans="10:31" ht="15" customHeight="1">
      <c r="J2893" s="75"/>
      <c r="K2893" s="75"/>
      <c r="L2893" s="75"/>
      <c r="M2893" s="75"/>
      <c r="N2893" s="75"/>
      <c r="O2893" s="75"/>
      <c r="P2893" s="75"/>
      <c r="Q2893" s="75"/>
      <c r="R2893" s="75"/>
      <c r="S2893" s="75"/>
      <c r="T2893" s="75"/>
      <c r="U2893" s="75"/>
      <c r="V2893" s="75"/>
      <c r="W2893" s="75"/>
      <c r="X2893" s="75"/>
      <c r="Y2893" s="75"/>
      <c r="Z2893" s="75"/>
      <c r="AA2893" s="75"/>
      <c r="AB2893" s="75"/>
      <c r="AC2893" s="75"/>
      <c r="AD2893" s="75"/>
      <c r="AE2893" s="75"/>
    </row>
    <row r="2894" spans="10:31" ht="15" customHeight="1">
      <c r="J2894" s="75"/>
      <c r="K2894" s="75"/>
      <c r="L2894" s="75"/>
      <c r="M2894" s="75"/>
      <c r="N2894" s="75"/>
      <c r="O2894" s="75"/>
      <c r="P2894" s="75"/>
      <c r="Q2894" s="75"/>
      <c r="R2894" s="75"/>
      <c r="S2894" s="75"/>
      <c r="T2894" s="75"/>
      <c r="U2894" s="75"/>
      <c r="V2894" s="75"/>
      <c r="W2894" s="75"/>
      <c r="X2894" s="75"/>
      <c r="Y2894" s="75"/>
      <c r="Z2894" s="75"/>
      <c r="AA2894" s="75"/>
      <c r="AB2894" s="75"/>
      <c r="AC2894" s="75"/>
      <c r="AD2894" s="75"/>
      <c r="AE2894" s="75"/>
    </row>
    <row r="2895" spans="10:31" ht="15" customHeight="1">
      <c r="J2895" s="75"/>
      <c r="K2895" s="75"/>
      <c r="L2895" s="75"/>
      <c r="M2895" s="75"/>
      <c r="N2895" s="75"/>
      <c r="O2895" s="75"/>
      <c r="P2895" s="75"/>
      <c r="Q2895" s="75"/>
      <c r="R2895" s="75"/>
      <c r="S2895" s="75"/>
      <c r="T2895" s="75"/>
      <c r="U2895" s="75"/>
      <c r="V2895" s="75"/>
      <c r="W2895" s="75"/>
      <c r="X2895" s="75"/>
      <c r="Y2895" s="75"/>
      <c r="Z2895" s="75"/>
      <c r="AA2895" s="75"/>
      <c r="AB2895" s="75"/>
      <c r="AC2895" s="75"/>
      <c r="AD2895" s="75"/>
      <c r="AE2895" s="75"/>
    </row>
    <row r="2896" spans="10:31" ht="15" customHeight="1">
      <c r="J2896" s="75"/>
      <c r="K2896" s="75"/>
      <c r="L2896" s="75"/>
      <c r="M2896" s="75"/>
      <c r="N2896" s="75"/>
      <c r="O2896" s="75"/>
      <c r="P2896" s="75"/>
      <c r="Q2896" s="75"/>
      <c r="R2896" s="75"/>
      <c r="S2896" s="75"/>
      <c r="T2896" s="75"/>
      <c r="U2896" s="75"/>
      <c r="V2896" s="75"/>
      <c r="W2896" s="75"/>
      <c r="X2896" s="75"/>
      <c r="Y2896" s="75"/>
      <c r="Z2896" s="75"/>
      <c r="AA2896" s="75"/>
      <c r="AB2896" s="75"/>
      <c r="AC2896" s="75"/>
      <c r="AD2896" s="75"/>
      <c r="AE2896" s="75"/>
    </row>
    <row r="2897" spans="10:31" ht="15" customHeight="1">
      <c r="J2897" s="75"/>
      <c r="K2897" s="75"/>
      <c r="L2897" s="75"/>
      <c r="M2897" s="75"/>
      <c r="N2897" s="75"/>
      <c r="O2897" s="75"/>
      <c r="P2897" s="75"/>
      <c r="Q2897" s="75"/>
      <c r="R2897" s="75"/>
      <c r="S2897" s="75"/>
      <c r="T2897" s="75"/>
      <c r="U2897" s="75"/>
      <c r="V2897" s="75"/>
      <c r="W2897" s="75"/>
      <c r="X2897" s="75"/>
      <c r="Y2897" s="75"/>
      <c r="Z2897" s="75"/>
      <c r="AA2897" s="75"/>
      <c r="AB2897" s="75"/>
      <c r="AC2897" s="75"/>
      <c r="AD2897" s="75"/>
      <c r="AE2897" s="75"/>
    </row>
    <row r="2898" spans="10:31" ht="15" customHeight="1">
      <c r="J2898" s="75"/>
      <c r="K2898" s="75"/>
      <c r="L2898" s="75"/>
      <c r="M2898" s="75"/>
      <c r="N2898" s="75"/>
      <c r="O2898" s="75"/>
      <c r="P2898" s="75"/>
      <c r="Q2898" s="75"/>
      <c r="R2898" s="75"/>
      <c r="S2898" s="75"/>
      <c r="T2898" s="75"/>
      <c r="U2898" s="75"/>
      <c r="V2898" s="75"/>
      <c r="W2898" s="75"/>
      <c r="X2898" s="75"/>
      <c r="Y2898" s="75"/>
      <c r="Z2898" s="75"/>
      <c r="AA2898" s="75"/>
      <c r="AB2898" s="75"/>
      <c r="AC2898" s="75"/>
      <c r="AD2898" s="75"/>
      <c r="AE2898" s="75"/>
    </row>
    <row r="2899" spans="10:31" ht="15" customHeight="1">
      <c r="J2899" s="75"/>
      <c r="K2899" s="75"/>
      <c r="L2899" s="75"/>
      <c r="M2899" s="75"/>
      <c r="N2899" s="75"/>
      <c r="O2899" s="75"/>
      <c r="P2899" s="75"/>
      <c r="Q2899" s="75"/>
      <c r="R2899" s="75"/>
      <c r="S2899" s="75"/>
      <c r="T2899" s="75"/>
      <c r="U2899" s="75"/>
      <c r="V2899" s="75"/>
      <c r="W2899" s="75"/>
      <c r="X2899" s="75"/>
      <c r="Y2899" s="75"/>
      <c r="Z2899" s="75"/>
      <c r="AA2899" s="75"/>
      <c r="AB2899" s="75"/>
      <c r="AC2899" s="75"/>
      <c r="AD2899" s="75"/>
      <c r="AE2899" s="75"/>
    </row>
    <row r="2900" spans="10:31" ht="15" customHeight="1">
      <c r="J2900" s="75"/>
      <c r="K2900" s="75"/>
      <c r="L2900" s="75"/>
      <c r="M2900" s="75"/>
      <c r="N2900" s="75"/>
      <c r="O2900" s="75"/>
      <c r="P2900" s="75"/>
      <c r="Q2900" s="75"/>
      <c r="R2900" s="75"/>
      <c r="S2900" s="75"/>
      <c r="T2900" s="75"/>
      <c r="U2900" s="75"/>
      <c r="V2900" s="75"/>
      <c r="W2900" s="75"/>
      <c r="X2900" s="75"/>
      <c r="Y2900" s="75"/>
      <c r="Z2900" s="75"/>
      <c r="AA2900" s="75"/>
      <c r="AB2900" s="75"/>
      <c r="AC2900" s="75"/>
      <c r="AD2900" s="75"/>
      <c r="AE2900" s="75"/>
    </row>
    <row r="2901" spans="10:31" ht="15" customHeight="1">
      <c r="J2901" s="75"/>
      <c r="K2901" s="75"/>
      <c r="L2901" s="75"/>
      <c r="M2901" s="75"/>
      <c r="N2901" s="75"/>
      <c r="O2901" s="75"/>
      <c r="P2901" s="75"/>
      <c r="Q2901" s="75"/>
      <c r="R2901" s="75"/>
      <c r="S2901" s="75"/>
      <c r="T2901" s="75"/>
      <c r="U2901" s="75"/>
      <c r="V2901" s="75"/>
      <c r="W2901" s="75"/>
      <c r="X2901" s="75"/>
      <c r="Y2901" s="75"/>
      <c r="Z2901" s="75"/>
      <c r="AA2901" s="75"/>
      <c r="AB2901" s="75"/>
      <c r="AC2901" s="75"/>
      <c r="AD2901" s="75"/>
      <c r="AE2901" s="75"/>
    </row>
    <row r="2902" spans="10:31" ht="15" customHeight="1">
      <c r="J2902" s="75"/>
      <c r="K2902" s="75"/>
      <c r="L2902" s="75"/>
      <c r="M2902" s="75"/>
      <c r="N2902" s="75"/>
      <c r="O2902" s="75"/>
      <c r="P2902" s="75"/>
      <c r="Q2902" s="75"/>
      <c r="R2902" s="75"/>
      <c r="S2902" s="75"/>
      <c r="T2902" s="75"/>
      <c r="U2902" s="75"/>
      <c r="V2902" s="75"/>
      <c r="W2902" s="75"/>
      <c r="X2902" s="75"/>
      <c r="Y2902" s="75"/>
      <c r="Z2902" s="75"/>
      <c r="AA2902" s="75"/>
      <c r="AB2902" s="75"/>
      <c r="AC2902" s="75"/>
      <c r="AD2902" s="75"/>
      <c r="AE2902" s="75"/>
    </row>
    <row r="2903" spans="10:31" ht="15" customHeight="1">
      <c r="J2903" s="75"/>
      <c r="K2903" s="75"/>
      <c r="L2903" s="75"/>
      <c r="M2903" s="75"/>
      <c r="N2903" s="75"/>
      <c r="O2903" s="75"/>
      <c r="P2903" s="75"/>
      <c r="Q2903" s="75"/>
      <c r="R2903" s="75"/>
      <c r="S2903" s="75"/>
      <c r="T2903" s="75"/>
      <c r="U2903" s="75"/>
      <c r="V2903" s="75"/>
      <c r="W2903" s="75"/>
      <c r="X2903" s="75"/>
      <c r="Y2903" s="75"/>
      <c r="Z2903" s="75"/>
      <c r="AA2903" s="75"/>
      <c r="AB2903" s="75"/>
      <c r="AC2903" s="75"/>
      <c r="AD2903" s="75"/>
      <c r="AE2903" s="75"/>
    </row>
    <row r="2904" spans="10:31" ht="15" customHeight="1">
      <c r="J2904" s="75"/>
      <c r="K2904" s="75"/>
      <c r="L2904" s="75"/>
      <c r="M2904" s="75"/>
      <c r="N2904" s="75"/>
      <c r="O2904" s="75"/>
      <c r="P2904" s="75"/>
      <c r="Q2904" s="75"/>
      <c r="R2904" s="75"/>
      <c r="S2904" s="75"/>
      <c r="T2904" s="75"/>
      <c r="U2904" s="75"/>
      <c r="V2904" s="75"/>
      <c r="W2904" s="75"/>
      <c r="X2904" s="75"/>
      <c r="Y2904" s="75"/>
      <c r="Z2904" s="75"/>
      <c r="AA2904" s="75"/>
      <c r="AB2904" s="75"/>
      <c r="AC2904" s="75"/>
      <c r="AD2904" s="75"/>
      <c r="AE2904" s="75"/>
    </row>
    <row r="2905" spans="10:31" ht="15" customHeight="1">
      <c r="J2905" s="75"/>
      <c r="K2905" s="75"/>
      <c r="L2905" s="75"/>
      <c r="M2905" s="75"/>
      <c r="N2905" s="75"/>
      <c r="O2905" s="75"/>
      <c r="P2905" s="75"/>
      <c r="Q2905" s="75"/>
      <c r="R2905" s="75"/>
      <c r="S2905" s="75"/>
      <c r="T2905" s="75"/>
      <c r="U2905" s="75"/>
      <c r="V2905" s="75"/>
      <c r="W2905" s="75"/>
      <c r="X2905" s="75"/>
      <c r="Y2905" s="75"/>
      <c r="Z2905" s="75"/>
      <c r="AA2905" s="75"/>
      <c r="AB2905" s="75"/>
      <c r="AC2905" s="75"/>
      <c r="AD2905" s="75"/>
      <c r="AE2905" s="75"/>
    </row>
    <row r="2906" spans="10:31" ht="15" customHeight="1">
      <c r="J2906" s="75"/>
      <c r="K2906" s="75"/>
      <c r="L2906" s="75"/>
      <c r="M2906" s="75"/>
      <c r="N2906" s="75"/>
      <c r="O2906" s="75"/>
      <c r="P2906" s="75"/>
      <c r="Q2906" s="75"/>
      <c r="R2906" s="75"/>
      <c r="S2906" s="75"/>
      <c r="T2906" s="75"/>
      <c r="U2906" s="75"/>
      <c r="V2906" s="75"/>
      <c r="W2906" s="75"/>
      <c r="X2906" s="75"/>
      <c r="Y2906" s="75"/>
      <c r="Z2906" s="75"/>
      <c r="AA2906" s="75"/>
      <c r="AB2906" s="75"/>
      <c r="AC2906" s="75"/>
      <c r="AD2906" s="75"/>
      <c r="AE2906" s="75"/>
    </row>
    <row r="2907" spans="10:31" ht="15" customHeight="1">
      <c r="J2907" s="75"/>
      <c r="K2907" s="75"/>
      <c r="L2907" s="75"/>
      <c r="M2907" s="75"/>
      <c r="N2907" s="75"/>
      <c r="O2907" s="75"/>
      <c r="P2907" s="75"/>
      <c r="Q2907" s="75"/>
      <c r="R2907" s="75"/>
      <c r="S2907" s="75"/>
      <c r="T2907" s="75"/>
      <c r="U2907" s="75"/>
      <c r="V2907" s="75"/>
      <c r="W2907" s="75"/>
      <c r="X2907" s="75"/>
      <c r="Y2907" s="75"/>
      <c r="Z2907" s="75"/>
      <c r="AA2907" s="75"/>
      <c r="AB2907" s="75"/>
      <c r="AC2907" s="75"/>
      <c r="AD2907" s="75"/>
      <c r="AE2907" s="75"/>
    </row>
    <row r="2908" spans="10:31" ht="15" customHeight="1">
      <c r="J2908" s="75"/>
      <c r="K2908" s="75"/>
      <c r="L2908" s="75"/>
      <c r="M2908" s="75"/>
      <c r="N2908" s="75"/>
      <c r="O2908" s="75"/>
      <c r="P2908" s="75"/>
      <c r="Q2908" s="75"/>
      <c r="R2908" s="75"/>
      <c r="S2908" s="75"/>
      <c r="T2908" s="75"/>
      <c r="U2908" s="75"/>
      <c r="V2908" s="75"/>
      <c r="W2908" s="75"/>
      <c r="X2908" s="75"/>
      <c r="Y2908" s="75"/>
      <c r="Z2908" s="75"/>
      <c r="AA2908" s="75"/>
      <c r="AB2908" s="75"/>
      <c r="AC2908" s="75"/>
      <c r="AD2908" s="75"/>
      <c r="AE2908" s="75"/>
    </row>
    <row r="2909" spans="10:31" ht="15" customHeight="1">
      <c r="J2909" s="75"/>
      <c r="K2909" s="75"/>
      <c r="L2909" s="75"/>
      <c r="M2909" s="75"/>
      <c r="N2909" s="75"/>
      <c r="O2909" s="75"/>
      <c r="P2909" s="75"/>
      <c r="Q2909" s="75"/>
      <c r="R2909" s="75"/>
      <c r="S2909" s="75"/>
      <c r="T2909" s="75"/>
      <c r="U2909" s="75"/>
      <c r="V2909" s="75"/>
      <c r="W2909" s="75"/>
      <c r="X2909" s="75"/>
      <c r="Y2909" s="75"/>
      <c r="Z2909" s="75"/>
      <c r="AA2909" s="75"/>
      <c r="AB2909" s="75"/>
      <c r="AC2909" s="75"/>
      <c r="AD2909" s="75"/>
      <c r="AE2909" s="75"/>
    </row>
    <row r="2910" spans="10:31" ht="15" customHeight="1">
      <c r="J2910" s="75"/>
      <c r="K2910" s="75"/>
      <c r="L2910" s="75"/>
      <c r="M2910" s="75"/>
      <c r="N2910" s="75"/>
      <c r="O2910" s="75"/>
      <c r="P2910" s="75"/>
      <c r="Q2910" s="75"/>
      <c r="R2910" s="75"/>
      <c r="S2910" s="75"/>
      <c r="T2910" s="75"/>
      <c r="U2910" s="75"/>
      <c r="V2910" s="75"/>
      <c r="W2910" s="75"/>
      <c r="X2910" s="75"/>
      <c r="Y2910" s="75"/>
      <c r="Z2910" s="75"/>
      <c r="AA2910" s="75"/>
      <c r="AB2910" s="75"/>
      <c r="AC2910" s="75"/>
      <c r="AD2910" s="75"/>
      <c r="AE2910" s="75"/>
    </row>
    <row r="2911" spans="10:31" ht="15" customHeight="1">
      <c r="J2911" s="75"/>
      <c r="K2911" s="75"/>
      <c r="L2911" s="75"/>
      <c r="M2911" s="75"/>
      <c r="N2911" s="75"/>
      <c r="O2911" s="75"/>
      <c r="P2911" s="75"/>
      <c r="Q2911" s="75"/>
      <c r="R2911" s="75"/>
      <c r="S2911" s="75"/>
      <c r="T2911" s="75"/>
      <c r="U2911" s="75"/>
      <c r="V2911" s="75"/>
      <c r="W2911" s="75"/>
      <c r="X2911" s="75"/>
      <c r="Y2911" s="75"/>
      <c r="Z2911" s="75"/>
      <c r="AA2911" s="75"/>
      <c r="AB2911" s="75"/>
      <c r="AC2911" s="75"/>
      <c r="AD2911" s="75"/>
      <c r="AE2911" s="75"/>
    </row>
    <row r="2912" spans="10:31" ht="15" customHeight="1">
      <c r="J2912" s="75"/>
      <c r="K2912" s="75"/>
      <c r="L2912" s="75"/>
      <c r="M2912" s="75"/>
      <c r="N2912" s="75"/>
      <c r="O2912" s="75"/>
      <c r="P2912" s="75"/>
      <c r="Q2912" s="75"/>
      <c r="R2912" s="75"/>
      <c r="S2912" s="75"/>
      <c r="T2912" s="75"/>
      <c r="U2912" s="75"/>
      <c r="V2912" s="75"/>
      <c r="W2912" s="75"/>
      <c r="X2912" s="75"/>
      <c r="Y2912" s="75"/>
      <c r="Z2912" s="75"/>
      <c r="AA2912" s="75"/>
      <c r="AB2912" s="75"/>
      <c r="AC2912" s="75"/>
      <c r="AD2912" s="75"/>
      <c r="AE2912" s="75"/>
    </row>
    <row r="2913" spans="10:31" ht="15" customHeight="1">
      <c r="J2913" s="75"/>
      <c r="K2913" s="75"/>
      <c r="L2913" s="75"/>
      <c r="M2913" s="75"/>
      <c r="N2913" s="75"/>
      <c r="O2913" s="75"/>
      <c r="P2913" s="75"/>
      <c r="Q2913" s="75"/>
      <c r="R2913" s="75"/>
      <c r="S2913" s="75"/>
      <c r="T2913" s="75"/>
      <c r="U2913" s="75"/>
      <c r="V2913" s="75"/>
      <c r="W2913" s="75"/>
      <c r="X2913" s="75"/>
      <c r="Y2913" s="75"/>
      <c r="Z2913" s="75"/>
      <c r="AA2913" s="75"/>
      <c r="AB2913" s="75"/>
      <c r="AC2913" s="75"/>
      <c r="AD2913" s="75"/>
      <c r="AE2913" s="75"/>
    </row>
    <row r="2914" spans="10:31" ht="15" customHeight="1">
      <c r="J2914" s="75"/>
      <c r="K2914" s="75"/>
      <c r="L2914" s="75"/>
      <c r="M2914" s="75"/>
      <c r="N2914" s="75"/>
      <c r="O2914" s="75"/>
      <c r="P2914" s="75"/>
      <c r="Q2914" s="75"/>
      <c r="R2914" s="75"/>
      <c r="S2914" s="75"/>
      <c r="T2914" s="75"/>
      <c r="U2914" s="75"/>
      <c r="V2914" s="75"/>
      <c r="W2914" s="75"/>
      <c r="X2914" s="75"/>
      <c r="Y2914" s="75"/>
      <c r="Z2914" s="75"/>
      <c r="AA2914" s="75"/>
      <c r="AB2914" s="75"/>
      <c r="AC2914" s="75"/>
      <c r="AD2914" s="75"/>
      <c r="AE2914" s="75"/>
    </row>
    <row r="2915" spans="10:31" ht="15" customHeight="1">
      <c r="J2915" s="75"/>
      <c r="K2915" s="75"/>
      <c r="L2915" s="75"/>
      <c r="M2915" s="75"/>
      <c r="N2915" s="75"/>
      <c r="O2915" s="75"/>
      <c r="P2915" s="75"/>
      <c r="Q2915" s="75"/>
      <c r="R2915" s="75"/>
      <c r="S2915" s="75"/>
      <c r="T2915" s="75"/>
      <c r="U2915" s="75"/>
      <c r="V2915" s="75"/>
      <c r="W2915" s="75"/>
      <c r="X2915" s="75"/>
      <c r="Y2915" s="75"/>
      <c r="Z2915" s="75"/>
      <c r="AA2915" s="75"/>
      <c r="AB2915" s="75"/>
      <c r="AC2915" s="75"/>
      <c r="AD2915" s="75"/>
      <c r="AE2915" s="75"/>
    </row>
    <row r="2916" spans="10:31" ht="15" customHeight="1">
      <c r="J2916" s="75"/>
      <c r="K2916" s="75"/>
      <c r="L2916" s="75"/>
      <c r="M2916" s="75"/>
      <c r="N2916" s="75"/>
      <c r="O2916" s="75"/>
      <c r="P2916" s="75"/>
      <c r="Q2916" s="75"/>
      <c r="R2916" s="75"/>
      <c r="S2916" s="75"/>
      <c r="T2916" s="75"/>
      <c r="U2916" s="75"/>
      <c r="V2916" s="75"/>
      <c r="W2916" s="75"/>
      <c r="X2916" s="75"/>
      <c r="Y2916" s="75"/>
      <c r="Z2916" s="75"/>
      <c r="AA2916" s="75"/>
      <c r="AB2916" s="75"/>
      <c r="AC2916" s="75"/>
      <c r="AD2916" s="75"/>
      <c r="AE2916" s="75"/>
    </row>
    <row r="2917" spans="10:31" ht="15" customHeight="1">
      <c r="J2917" s="75"/>
      <c r="K2917" s="75"/>
      <c r="L2917" s="75"/>
      <c r="M2917" s="75"/>
      <c r="N2917" s="75"/>
      <c r="O2917" s="75"/>
      <c r="P2917" s="75"/>
      <c r="Q2917" s="75"/>
      <c r="R2917" s="75"/>
      <c r="S2917" s="75"/>
      <c r="T2917" s="75"/>
      <c r="U2917" s="75"/>
      <c r="V2917" s="75"/>
      <c r="W2917" s="75"/>
      <c r="X2917" s="75"/>
      <c r="Y2917" s="75"/>
      <c r="Z2917" s="75"/>
      <c r="AA2917" s="75"/>
      <c r="AB2917" s="75"/>
      <c r="AC2917" s="75"/>
      <c r="AD2917" s="75"/>
      <c r="AE2917" s="75"/>
    </row>
    <row r="2918" spans="10:31" ht="15" customHeight="1">
      <c r="J2918" s="75"/>
      <c r="K2918" s="75"/>
      <c r="L2918" s="75"/>
      <c r="M2918" s="75"/>
      <c r="N2918" s="75"/>
      <c r="O2918" s="75"/>
      <c r="P2918" s="75"/>
      <c r="Q2918" s="75"/>
      <c r="R2918" s="75"/>
      <c r="S2918" s="75"/>
      <c r="T2918" s="75"/>
      <c r="U2918" s="75"/>
      <c r="V2918" s="75"/>
      <c r="W2918" s="75"/>
      <c r="X2918" s="75"/>
      <c r="Y2918" s="75"/>
      <c r="Z2918" s="75"/>
      <c r="AA2918" s="75"/>
      <c r="AB2918" s="75"/>
      <c r="AC2918" s="75"/>
      <c r="AD2918" s="75"/>
      <c r="AE2918" s="75"/>
    </row>
    <row r="2919" spans="10:31" ht="15" customHeight="1">
      <c r="J2919" s="75"/>
      <c r="K2919" s="75"/>
      <c r="L2919" s="75"/>
      <c r="M2919" s="75"/>
      <c r="N2919" s="75"/>
      <c r="O2919" s="75"/>
      <c r="P2919" s="75"/>
      <c r="Q2919" s="75"/>
      <c r="R2919" s="75"/>
      <c r="S2919" s="75"/>
      <c r="T2919" s="75"/>
      <c r="U2919" s="75"/>
      <c r="V2919" s="75"/>
      <c r="W2919" s="75"/>
      <c r="X2919" s="75"/>
      <c r="Y2919" s="75"/>
      <c r="Z2919" s="75"/>
      <c r="AA2919" s="75"/>
      <c r="AB2919" s="75"/>
      <c r="AC2919" s="75"/>
      <c r="AD2919" s="75"/>
      <c r="AE2919" s="75"/>
    </row>
    <row r="2920" spans="10:31" ht="15" customHeight="1">
      <c r="J2920" s="75"/>
      <c r="K2920" s="75"/>
      <c r="L2920" s="75"/>
      <c r="M2920" s="75"/>
      <c r="N2920" s="75"/>
      <c r="O2920" s="75"/>
      <c r="P2920" s="75"/>
      <c r="Q2920" s="75"/>
      <c r="R2920" s="75"/>
      <c r="S2920" s="75"/>
      <c r="T2920" s="75"/>
      <c r="U2920" s="75"/>
      <c r="V2920" s="75"/>
      <c r="W2920" s="75"/>
      <c r="X2920" s="75"/>
      <c r="Y2920" s="75"/>
      <c r="Z2920" s="75"/>
      <c r="AA2920" s="75"/>
      <c r="AB2920" s="75"/>
      <c r="AC2920" s="75"/>
      <c r="AD2920" s="75"/>
      <c r="AE2920" s="75"/>
    </row>
    <row r="2921" spans="10:31" ht="15" customHeight="1">
      <c r="J2921" s="75"/>
      <c r="K2921" s="75"/>
      <c r="L2921" s="75"/>
      <c r="M2921" s="75"/>
      <c r="N2921" s="75"/>
      <c r="O2921" s="75"/>
      <c r="P2921" s="75"/>
      <c r="Q2921" s="75"/>
      <c r="R2921" s="75"/>
      <c r="S2921" s="75"/>
      <c r="T2921" s="75"/>
      <c r="U2921" s="75"/>
      <c r="V2921" s="75"/>
      <c r="W2921" s="75"/>
      <c r="X2921" s="75"/>
      <c r="Y2921" s="75"/>
      <c r="Z2921" s="75"/>
      <c r="AA2921" s="75"/>
      <c r="AB2921" s="75"/>
      <c r="AC2921" s="75"/>
      <c r="AD2921" s="75"/>
      <c r="AE2921" s="75"/>
    </row>
    <row r="2922" spans="10:31" ht="15" customHeight="1">
      <c r="J2922" s="75"/>
      <c r="K2922" s="75"/>
      <c r="L2922" s="75"/>
      <c r="M2922" s="75"/>
      <c r="N2922" s="75"/>
      <c r="O2922" s="75"/>
      <c r="P2922" s="75"/>
      <c r="Q2922" s="75"/>
      <c r="R2922" s="75"/>
      <c r="S2922" s="75"/>
      <c r="T2922" s="75"/>
      <c r="U2922" s="75"/>
      <c r="V2922" s="75"/>
      <c r="W2922" s="75"/>
      <c r="X2922" s="75"/>
      <c r="Y2922" s="75"/>
      <c r="Z2922" s="75"/>
      <c r="AA2922" s="75"/>
      <c r="AB2922" s="75"/>
      <c r="AC2922" s="75"/>
      <c r="AD2922" s="75"/>
      <c r="AE2922" s="75"/>
    </row>
    <row r="2923" spans="10:31" ht="15" customHeight="1">
      <c r="J2923" s="75"/>
      <c r="K2923" s="75"/>
      <c r="L2923" s="75"/>
      <c r="M2923" s="75"/>
      <c r="N2923" s="75"/>
      <c r="O2923" s="75"/>
      <c r="P2923" s="75"/>
      <c r="Q2923" s="75"/>
      <c r="R2923" s="75"/>
      <c r="S2923" s="75"/>
      <c r="T2923" s="75"/>
      <c r="U2923" s="75"/>
      <c r="V2923" s="75"/>
      <c r="W2923" s="75"/>
      <c r="X2923" s="75"/>
      <c r="Y2923" s="75"/>
      <c r="Z2923" s="75"/>
      <c r="AA2923" s="75"/>
      <c r="AB2923" s="75"/>
      <c r="AC2923" s="75"/>
      <c r="AD2923" s="75"/>
      <c r="AE2923" s="75"/>
    </row>
    <row r="2924" spans="10:31" ht="15" customHeight="1">
      <c r="J2924" s="75"/>
      <c r="K2924" s="75"/>
      <c r="L2924" s="75"/>
      <c r="M2924" s="75"/>
      <c r="N2924" s="75"/>
      <c r="O2924" s="75"/>
      <c r="P2924" s="75"/>
      <c r="Q2924" s="75"/>
      <c r="R2924" s="75"/>
      <c r="S2924" s="75"/>
      <c r="T2924" s="75"/>
      <c r="U2924" s="75"/>
      <c r="V2924" s="75"/>
      <c r="W2924" s="75"/>
      <c r="X2924" s="75"/>
      <c r="Y2924" s="75"/>
      <c r="Z2924" s="75"/>
      <c r="AA2924" s="75"/>
      <c r="AB2924" s="75"/>
      <c r="AC2924" s="75"/>
      <c r="AD2924" s="75"/>
      <c r="AE2924" s="75"/>
    </row>
    <row r="2925" spans="10:31" ht="15" customHeight="1">
      <c r="J2925" s="75"/>
      <c r="K2925" s="75"/>
      <c r="L2925" s="75"/>
      <c r="M2925" s="75"/>
      <c r="N2925" s="75"/>
      <c r="O2925" s="75"/>
      <c r="P2925" s="75"/>
      <c r="Q2925" s="75"/>
      <c r="R2925" s="75"/>
      <c r="S2925" s="75"/>
      <c r="T2925" s="75"/>
      <c r="U2925" s="75"/>
      <c r="V2925" s="75"/>
      <c r="W2925" s="75"/>
      <c r="X2925" s="75"/>
      <c r="Y2925" s="75"/>
      <c r="Z2925" s="75"/>
      <c r="AA2925" s="75"/>
      <c r="AB2925" s="75"/>
      <c r="AC2925" s="75"/>
      <c r="AD2925" s="75"/>
      <c r="AE2925" s="75"/>
    </row>
    <row r="2926" spans="10:31" ht="15" customHeight="1">
      <c r="J2926" s="75"/>
      <c r="K2926" s="75"/>
      <c r="L2926" s="75"/>
      <c r="M2926" s="75"/>
      <c r="N2926" s="75"/>
      <c r="O2926" s="75"/>
      <c r="P2926" s="75"/>
      <c r="Q2926" s="75"/>
      <c r="R2926" s="75"/>
      <c r="S2926" s="75"/>
      <c r="T2926" s="75"/>
      <c r="U2926" s="75"/>
      <c r="V2926" s="75"/>
      <c r="W2926" s="75"/>
      <c r="X2926" s="75"/>
      <c r="Y2926" s="75"/>
      <c r="Z2926" s="75"/>
      <c r="AA2926" s="75"/>
      <c r="AB2926" s="75"/>
      <c r="AC2926" s="75"/>
      <c r="AD2926" s="75"/>
      <c r="AE2926" s="75"/>
    </row>
    <row r="2927" spans="10:31" ht="15" customHeight="1">
      <c r="J2927" s="75"/>
      <c r="K2927" s="75"/>
      <c r="L2927" s="75"/>
      <c r="M2927" s="75"/>
      <c r="N2927" s="75"/>
      <c r="O2927" s="75"/>
      <c r="P2927" s="75"/>
      <c r="Q2927" s="75"/>
      <c r="R2927" s="75"/>
      <c r="S2927" s="75"/>
      <c r="T2927" s="75"/>
      <c r="U2927" s="75"/>
      <c r="V2927" s="75"/>
      <c r="W2927" s="75"/>
      <c r="X2927" s="75"/>
      <c r="Y2927" s="75"/>
      <c r="Z2927" s="75"/>
      <c r="AA2927" s="75"/>
      <c r="AB2927" s="75"/>
      <c r="AC2927" s="75"/>
      <c r="AD2927" s="75"/>
      <c r="AE2927" s="75"/>
    </row>
    <row r="2928" spans="10:31" ht="15" customHeight="1">
      <c r="J2928" s="75"/>
      <c r="K2928" s="75"/>
      <c r="L2928" s="75"/>
      <c r="M2928" s="75"/>
      <c r="N2928" s="75"/>
      <c r="O2928" s="75"/>
      <c r="P2928" s="75"/>
      <c r="Q2928" s="75"/>
      <c r="R2928" s="75"/>
      <c r="S2928" s="75"/>
      <c r="T2928" s="75"/>
      <c r="U2928" s="75"/>
      <c r="V2928" s="75"/>
      <c r="W2928" s="75"/>
      <c r="X2928" s="75"/>
      <c r="Y2928" s="75"/>
      <c r="Z2928" s="75"/>
      <c r="AA2928" s="75"/>
      <c r="AB2928" s="75"/>
      <c r="AC2928" s="75"/>
      <c r="AD2928" s="75"/>
      <c r="AE2928" s="75"/>
    </row>
    <row r="2929" spans="10:31" ht="15" customHeight="1">
      <c r="J2929" s="75"/>
      <c r="K2929" s="75"/>
      <c r="L2929" s="75"/>
      <c r="M2929" s="75"/>
      <c r="N2929" s="75"/>
      <c r="O2929" s="75"/>
      <c r="P2929" s="75"/>
      <c r="Q2929" s="75"/>
      <c r="R2929" s="75"/>
      <c r="S2929" s="75"/>
      <c r="T2929" s="75"/>
      <c r="U2929" s="75"/>
      <c r="V2929" s="75"/>
      <c r="W2929" s="75"/>
      <c r="X2929" s="75"/>
      <c r="Y2929" s="75"/>
      <c r="Z2929" s="75"/>
      <c r="AA2929" s="75"/>
      <c r="AB2929" s="75"/>
      <c r="AC2929" s="75"/>
      <c r="AD2929" s="75"/>
      <c r="AE2929" s="75"/>
    </row>
    <row r="2930" spans="10:31" ht="15" customHeight="1">
      <c r="J2930" s="75"/>
      <c r="K2930" s="75"/>
      <c r="L2930" s="75"/>
      <c r="M2930" s="75"/>
      <c r="N2930" s="75"/>
      <c r="O2930" s="75"/>
      <c r="P2930" s="75"/>
      <c r="Q2930" s="75"/>
      <c r="R2930" s="75"/>
      <c r="S2930" s="75"/>
      <c r="T2930" s="75"/>
      <c r="U2930" s="75"/>
      <c r="V2930" s="75"/>
      <c r="W2930" s="75"/>
      <c r="X2930" s="75"/>
      <c r="Y2930" s="75"/>
      <c r="Z2930" s="75"/>
      <c r="AA2930" s="75"/>
      <c r="AB2930" s="75"/>
      <c r="AC2930" s="75"/>
      <c r="AD2930" s="75"/>
      <c r="AE2930" s="75"/>
    </row>
    <row r="2931" spans="10:31" ht="15" customHeight="1">
      <c r="J2931" s="75"/>
      <c r="K2931" s="75"/>
      <c r="L2931" s="75"/>
      <c r="M2931" s="75"/>
      <c r="N2931" s="75"/>
      <c r="O2931" s="75"/>
      <c r="P2931" s="75"/>
      <c r="Q2931" s="75"/>
      <c r="R2931" s="75"/>
      <c r="S2931" s="75"/>
      <c r="T2931" s="75"/>
      <c r="U2931" s="75"/>
      <c r="V2931" s="75"/>
      <c r="W2931" s="75"/>
      <c r="X2931" s="75"/>
      <c r="Y2931" s="75"/>
      <c r="Z2931" s="75"/>
      <c r="AA2931" s="75"/>
      <c r="AB2931" s="75"/>
      <c r="AC2931" s="75"/>
      <c r="AD2931" s="75"/>
      <c r="AE2931" s="75"/>
    </row>
    <row r="2932" spans="10:31" ht="15" customHeight="1">
      <c r="J2932" s="75"/>
      <c r="K2932" s="75"/>
      <c r="L2932" s="75"/>
      <c r="M2932" s="75"/>
      <c r="N2932" s="75"/>
      <c r="O2932" s="75"/>
      <c r="P2932" s="75"/>
      <c r="Q2932" s="75"/>
      <c r="R2932" s="75"/>
      <c r="S2932" s="75"/>
      <c r="T2932" s="75"/>
      <c r="U2932" s="75"/>
      <c r="V2932" s="75"/>
      <c r="W2932" s="75"/>
      <c r="X2932" s="75"/>
      <c r="Y2932" s="75"/>
      <c r="Z2932" s="75"/>
      <c r="AA2932" s="75"/>
      <c r="AB2932" s="75"/>
      <c r="AC2932" s="75"/>
      <c r="AD2932" s="75"/>
      <c r="AE2932" s="75"/>
    </row>
    <row r="2933" spans="10:31" ht="15" customHeight="1">
      <c r="J2933" s="75"/>
      <c r="K2933" s="75"/>
      <c r="L2933" s="75"/>
      <c r="M2933" s="75"/>
      <c r="N2933" s="75"/>
      <c r="O2933" s="75"/>
      <c r="P2933" s="75"/>
      <c r="Q2933" s="75"/>
      <c r="R2933" s="75"/>
      <c r="S2933" s="75"/>
      <c r="T2933" s="75"/>
      <c r="U2933" s="75"/>
      <c r="V2933" s="75"/>
      <c r="W2933" s="75"/>
      <c r="X2933" s="75"/>
      <c r="Y2933" s="75"/>
      <c r="Z2933" s="75"/>
      <c r="AA2933" s="75"/>
      <c r="AB2933" s="75"/>
      <c r="AC2933" s="75"/>
      <c r="AD2933" s="75"/>
      <c r="AE2933" s="75"/>
    </row>
    <row r="2934" spans="10:31" ht="15" customHeight="1">
      <c r="AD2934" s="75"/>
      <c r="AE2934" s="75"/>
    </row>
    <row r="2935" spans="10:31" ht="15" customHeight="1">
      <c r="AD2935" s="75"/>
      <c r="AE2935" s="75"/>
    </row>
    <row r="2936" spans="10:31" ht="15" customHeight="1">
      <c r="AD2936" s="75"/>
      <c r="AE2936" s="75"/>
    </row>
    <row r="2937" spans="10:31" ht="15" customHeight="1">
      <c r="AD2937" s="75"/>
      <c r="AE2937" s="75"/>
    </row>
    <row r="2938" spans="10:31" ht="15" customHeight="1">
      <c r="AD2938" s="75"/>
      <c r="AE2938" s="75"/>
    </row>
    <row r="2939" spans="10:31" ht="15" customHeight="1">
      <c r="AD2939" s="75"/>
      <c r="AE2939" s="75"/>
    </row>
  </sheetData>
  <mergeCells count="1">
    <mergeCell ref="J15:L15"/>
  </mergeCells>
  <pageMargins left="0.7" right="0.7" top="0.75" bottom="0.75" header="0.3" footer="0.3"/>
  <pageSetup scale="10"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ublished="0" codeName="Sheet15">
    <tabColor theme="4" tint="0.59999389629810485"/>
  </sheetPr>
  <dimension ref="A1:AV1111"/>
  <sheetViews>
    <sheetView showGridLines="0" zoomScale="90" zoomScaleNormal="90" workbookViewId="0">
      <selection activeCell="A2" sqref="A2"/>
    </sheetView>
  </sheetViews>
  <sheetFormatPr defaultColWidth="9.140625" defaultRowHeight="15" customHeight="1"/>
  <cols>
    <col min="1" max="7" width="12.42578125" style="75" customWidth="1"/>
    <col min="8" max="8" width="2.7109375" style="94" customWidth="1"/>
    <col min="9" max="9" width="9.140625" style="75"/>
    <col min="10" max="10" width="26.7109375" style="75" customWidth="1"/>
    <col min="11" max="16" width="10.5703125" style="75" customWidth="1"/>
    <col min="17" max="20" width="10.5703125" style="77" customWidth="1"/>
    <col min="21" max="25" width="10.5703125" style="75" customWidth="1"/>
    <col min="26" max="31" width="10" style="75" customWidth="1"/>
    <col min="32" max="32" width="9.140625" style="75" customWidth="1"/>
    <col min="33" max="16384" width="9.140625" style="75"/>
  </cols>
  <sheetData>
    <row r="1" spans="1:48" ht="15" customHeight="1">
      <c r="A1" s="81"/>
      <c r="B1" s="81"/>
      <c r="C1" s="81"/>
      <c r="D1" s="81"/>
      <c r="E1" s="81"/>
      <c r="F1" s="81"/>
      <c r="G1" s="81"/>
      <c r="I1" s="81"/>
    </row>
    <row r="2" spans="1:48" ht="15" customHeight="1">
      <c r="A2" s="81"/>
      <c r="B2" s="81"/>
      <c r="C2" s="81"/>
      <c r="D2" s="81"/>
      <c r="E2" s="81"/>
      <c r="F2" s="81"/>
      <c r="G2" s="81"/>
      <c r="I2" s="81"/>
      <c r="J2" s="50" t="s">
        <v>145</v>
      </c>
      <c r="K2" s="81"/>
      <c r="L2" s="81"/>
      <c r="M2" s="81"/>
      <c r="N2" s="81"/>
      <c r="O2" s="81"/>
    </row>
    <row r="3" spans="1:48" ht="15" customHeight="1">
      <c r="A3" s="81"/>
      <c r="B3" s="81"/>
      <c r="C3" s="81"/>
      <c r="D3" s="81"/>
      <c r="E3" s="81"/>
      <c r="F3" s="81"/>
      <c r="G3" s="81"/>
      <c r="I3" s="81"/>
      <c r="J3" s="23" t="s">
        <v>3</v>
      </c>
      <c r="K3" s="81"/>
      <c r="L3" s="81"/>
      <c r="M3" s="81"/>
      <c r="N3" s="81"/>
      <c r="O3" s="81"/>
    </row>
    <row r="4" spans="1:48" ht="15" customHeight="1">
      <c r="A4" s="81"/>
      <c r="B4" s="81"/>
      <c r="C4" s="81"/>
      <c r="D4" s="81"/>
      <c r="E4" s="81"/>
      <c r="F4" s="81"/>
      <c r="G4" s="81"/>
      <c r="I4" s="81"/>
      <c r="J4" s="24" t="s">
        <v>146</v>
      </c>
      <c r="K4" s="69"/>
      <c r="L4" s="69"/>
      <c r="M4" s="69"/>
      <c r="N4" s="69"/>
      <c r="O4" s="24"/>
      <c r="P4" s="24"/>
      <c r="Q4" s="24"/>
      <c r="R4" s="24"/>
      <c r="S4" s="24"/>
      <c r="T4" s="24"/>
      <c r="U4" s="24"/>
      <c r="V4" s="24"/>
      <c r="W4" s="24"/>
      <c r="X4" s="24"/>
      <c r="Y4" s="24"/>
    </row>
    <row r="5" spans="1:48" ht="15" customHeight="1">
      <c r="A5" s="81"/>
      <c r="B5" s="81"/>
      <c r="C5" s="81"/>
      <c r="D5" s="81"/>
      <c r="E5" s="81"/>
      <c r="F5" s="81"/>
      <c r="G5" s="81"/>
      <c r="I5" s="81"/>
      <c r="J5" s="24" t="s">
        <v>147</v>
      </c>
      <c r="K5" s="69"/>
      <c r="L5" s="69"/>
      <c r="M5" s="69"/>
      <c r="N5" s="69"/>
      <c r="O5" s="24"/>
      <c r="P5" s="24"/>
      <c r="Q5" s="24"/>
      <c r="R5" s="24"/>
      <c r="S5" s="24"/>
      <c r="T5" s="24"/>
      <c r="U5" s="24"/>
      <c r="V5" s="24"/>
      <c r="W5" s="24"/>
      <c r="X5" s="24"/>
      <c r="Y5" s="24"/>
      <c r="Z5" s="21"/>
    </row>
    <row r="6" spans="1:48" ht="15" customHeight="1">
      <c r="A6" s="81"/>
      <c r="B6" s="81"/>
      <c r="C6" s="81"/>
      <c r="D6" s="81"/>
      <c r="E6" s="81"/>
      <c r="F6" s="81"/>
      <c r="G6" s="81"/>
      <c r="I6" s="81"/>
      <c r="K6" s="88"/>
      <c r="L6" s="77"/>
      <c r="M6" s="77"/>
      <c r="N6" s="77"/>
      <c r="Q6" s="75"/>
      <c r="R6" s="25"/>
      <c r="S6" s="22"/>
      <c r="T6" s="22"/>
      <c r="U6" s="22"/>
      <c r="V6" s="22"/>
      <c r="W6" s="22"/>
      <c r="X6" s="22"/>
      <c r="Y6" s="22"/>
      <c r="Z6" s="22"/>
    </row>
    <row r="7" spans="1:48" ht="28.5" customHeight="1">
      <c r="A7" s="81"/>
      <c r="B7" s="81"/>
      <c r="C7" s="81"/>
      <c r="D7" s="81"/>
      <c r="E7" s="81"/>
      <c r="F7" s="81"/>
      <c r="G7" s="81"/>
      <c r="I7" s="81"/>
      <c r="J7" s="91"/>
      <c r="K7" s="83">
        <v>2020</v>
      </c>
      <c r="L7" s="84">
        <v>2021</v>
      </c>
      <c r="M7" s="85">
        <v>2022</v>
      </c>
      <c r="N7" s="85">
        <v>2023</v>
      </c>
      <c r="O7" s="86">
        <v>2024</v>
      </c>
      <c r="P7" s="86">
        <v>2025</v>
      </c>
      <c r="Q7" s="86">
        <v>2026</v>
      </c>
      <c r="R7" s="86">
        <v>2027</v>
      </c>
      <c r="S7" s="86">
        <v>2028</v>
      </c>
      <c r="T7" s="86">
        <v>2029</v>
      </c>
      <c r="U7" s="86">
        <v>2030</v>
      </c>
      <c r="V7" s="86">
        <v>2031</v>
      </c>
      <c r="W7" s="86">
        <v>2032</v>
      </c>
      <c r="X7" s="86">
        <v>2033</v>
      </c>
      <c r="Y7" s="86">
        <v>2034</v>
      </c>
      <c r="Z7" s="21"/>
      <c r="AA7" s="21"/>
      <c r="AB7" s="21"/>
      <c r="AC7" s="21"/>
      <c r="AD7" s="21"/>
      <c r="AE7" s="21"/>
      <c r="AF7" s="21"/>
      <c r="AG7" s="21"/>
      <c r="AH7" s="21"/>
      <c r="AI7" s="21"/>
      <c r="AJ7" s="21"/>
      <c r="AK7" s="21"/>
      <c r="AL7" s="21"/>
      <c r="AM7" s="21"/>
      <c r="AN7" s="21"/>
      <c r="AO7" s="21"/>
      <c r="AP7" s="21"/>
      <c r="AQ7" s="21"/>
      <c r="AR7" s="21"/>
      <c r="AS7" s="21"/>
      <c r="AT7" s="21"/>
    </row>
    <row r="8" spans="1:48" ht="15" customHeight="1">
      <c r="A8" s="81"/>
      <c r="B8" s="81"/>
      <c r="C8" s="81"/>
      <c r="D8" s="81"/>
      <c r="E8" s="81"/>
      <c r="F8" s="81"/>
      <c r="G8" s="81"/>
      <c r="I8" s="81"/>
      <c r="J8" s="102" t="s">
        <v>148</v>
      </c>
      <c r="K8" s="77">
        <v>1.9252670299999999</v>
      </c>
      <c r="L8" s="77">
        <v>2.1619770300000001</v>
      </c>
      <c r="M8" s="77">
        <v>6.5656603633333086</v>
      </c>
      <c r="N8" s="77">
        <v>7.3765857623333089</v>
      </c>
      <c r="O8" s="77">
        <v>7.5018690299928483</v>
      </c>
      <c r="P8" s="77">
        <v>9.7508000350042678</v>
      </c>
      <c r="Q8" s="77">
        <v>6.8467440400042667</v>
      </c>
      <c r="R8" s="77">
        <v>8.8836113733320001</v>
      </c>
      <c r="S8" s="77">
        <v>7.0967253733332987</v>
      </c>
      <c r="T8" s="77">
        <v>6.5181626866332998</v>
      </c>
      <c r="U8" s="77">
        <v>5.7018020866333998</v>
      </c>
      <c r="V8" s="77">
        <v>2.2645387534000001</v>
      </c>
      <c r="W8" s="77">
        <v>2.0220504200000002</v>
      </c>
      <c r="X8" s="77">
        <v>0.71505375333300014</v>
      </c>
      <c r="Y8" s="77">
        <v>0.43863375333299998</v>
      </c>
      <c r="Z8" s="77"/>
      <c r="AA8" s="77"/>
      <c r="AB8" s="77"/>
      <c r="AC8" s="77"/>
      <c r="AD8" s="77"/>
      <c r="AE8" s="77"/>
      <c r="AF8" s="77"/>
      <c r="AG8" s="77"/>
      <c r="AH8" s="77"/>
      <c r="AI8" s="77"/>
      <c r="AJ8" s="77"/>
      <c r="AK8" s="77"/>
      <c r="AL8" s="77"/>
      <c r="AM8" s="77"/>
      <c r="AN8" s="77"/>
      <c r="AO8" s="77"/>
      <c r="AP8" s="77"/>
      <c r="AQ8" s="77"/>
      <c r="AR8" s="77"/>
      <c r="AS8" s="77"/>
      <c r="AT8" s="77"/>
      <c r="AU8" s="77"/>
      <c r="AV8" s="77"/>
    </row>
    <row r="9" spans="1:48" ht="15" customHeight="1">
      <c r="A9" s="81"/>
      <c r="B9" s="81"/>
      <c r="C9" s="81"/>
      <c r="D9" s="81"/>
      <c r="E9" s="81"/>
      <c r="F9" s="81"/>
      <c r="G9" s="81"/>
      <c r="I9" s="81"/>
      <c r="J9" s="75" t="s">
        <v>149</v>
      </c>
      <c r="K9" s="77">
        <v>1.825</v>
      </c>
      <c r="L9" s="77">
        <v>3.7638279999999993</v>
      </c>
      <c r="M9" s="77">
        <v>4.9466399999999995</v>
      </c>
      <c r="N9" s="77">
        <v>4.9071519999999991</v>
      </c>
      <c r="O9" s="77">
        <v>7.3476660000000003</v>
      </c>
      <c r="P9" s="77">
        <v>4.5228749997000008</v>
      </c>
      <c r="Q9" s="77">
        <v>2.6115130005999996</v>
      </c>
      <c r="R9" s="88">
        <v>4.7983999997000009</v>
      </c>
      <c r="S9" s="77">
        <v>4.4700000000000015</v>
      </c>
      <c r="T9" s="77">
        <v>3.7510849999999998</v>
      </c>
      <c r="U9" s="77">
        <v>3.7084650000000003</v>
      </c>
      <c r="V9" s="77">
        <v>2.1501249999999992</v>
      </c>
      <c r="W9" s="77">
        <v>1.9</v>
      </c>
      <c r="X9" s="77">
        <v>0</v>
      </c>
      <c r="Y9" s="77">
        <v>0.28645800000000005</v>
      </c>
      <c r="Z9" s="77"/>
      <c r="AA9" s="77"/>
      <c r="AB9" s="77"/>
      <c r="AC9" s="77"/>
      <c r="AD9" s="77"/>
      <c r="AE9" s="77"/>
      <c r="AF9" s="77"/>
      <c r="AG9" s="77"/>
      <c r="AH9" s="77"/>
      <c r="AI9" s="77"/>
      <c r="AJ9" s="77"/>
      <c r="AK9" s="77"/>
      <c r="AL9" s="77"/>
      <c r="AM9" s="77"/>
      <c r="AN9" s="77"/>
      <c r="AO9" s="77"/>
      <c r="AP9" s="77"/>
      <c r="AQ9" s="77"/>
      <c r="AR9" s="77"/>
      <c r="AS9" s="77"/>
      <c r="AT9" s="77"/>
      <c r="AU9" s="77"/>
      <c r="AV9" s="77"/>
    </row>
    <row r="10" spans="1:48" ht="15" customHeight="1">
      <c r="A10" s="81"/>
      <c r="B10" s="81"/>
      <c r="C10" s="81"/>
      <c r="D10" s="81"/>
      <c r="E10" s="81"/>
      <c r="F10" s="81"/>
      <c r="G10" s="81"/>
      <c r="I10" s="81"/>
      <c r="J10" s="75" t="s">
        <v>150</v>
      </c>
      <c r="K10" s="66">
        <v>1.0651954374561396</v>
      </c>
      <c r="L10" s="77">
        <v>1.9341954374561414</v>
      </c>
      <c r="M10" s="77">
        <v>1.0782178549473684</v>
      </c>
      <c r="N10" s="77">
        <v>2.3782178549473665</v>
      </c>
      <c r="O10" s="77">
        <v>1.7187888649473688</v>
      </c>
      <c r="P10" s="77">
        <v>2.7782268886473638</v>
      </c>
      <c r="Q10" s="77">
        <v>4.9049011846803703</v>
      </c>
      <c r="R10" s="88">
        <v>5.217940272171596</v>
      </c>
      <c r="S10" s="77">
        <v>2.724068623245647</v>
      </c>
      <c r="T10" s="77">
        <v>0.70984978918776065</v>
      </c>
      <c r="U10" s="77">
        <v>2.3163693421142248</v>
      </c>
      <c r="V10" s="77">
        <v>1.1936740569688258</v>
      </c>
      <c r="W10" s="77">
        <v>0.88764566242982434</v>
      </c>
      <c r="X10" s="77">
        <v>0.78333407500000019</v>
      </c>
      <c r="Y10" s="77">
        <v>0</v>
      </c>
    </row>
    <row r="11" spans="1:48" ht="15" customHeight="1">
      <c r="A11" s="81"/>
      <c r="B11" s="81"/>
      <c r="C11" s="81"/>
      <c r="D11" s="81"/>
      <c r="E11" s="81"/>
      <c r="F11" s="81"/>
      <c r="G11" s="81"/>
      <c r="I11" s="81"/>
      <c r="J11" s="75" t="s">
        <v>151</v>
      </c>
      <c r="K11" s="66">
        <v>0.27498504756540793</v>
      </c>
      <c r="L11" s="77">
        <v>0.18113209513081585</v>
      </c>
      <c r="M11" s="77">
        <v>0.91584709513081586</v>
      </c>
      <c r="N11" s="77">
        <v>1.9213334284641357</v>
      </c>
      <c r="O11" s="77">
        <v>2.8913334284628118</v>
      </c>
      <c r="P11" s="77">
        <v>0.72655842846549967</v>
      </c>
      <c r="Q11" s="77">
        <v>3.7814237617972273</v>
      </c>
      <c r="R11" s="88">
        <v>1.5849964261813616</v>
      </c>
      <c r="S11" s="77">
        <v>1.5581762580135501</v>
      </c>
      <c r="T11" s="77">
        <v>1.270239166666874</v>
      </c>
      <c r="U11" s="77">
        <v>1.2755263333329745</v>
      </c>
      <c r="V11" s="77">
        <v>0.35885933333297459</v>
      </c>
      <c r="W11" s="77">
        <v>0.3588593333340509</v>
      </c>
      <c r="X11" s="77">
        <v>0</v>
      </c>
      <c r="Y11" s="77">
        <v>0.33</v>
      </c>
    </row>
    <row r="12" spans="1:48" ht="15" customHeight="1">
      <c r="A12" s="81"/>
      <c r="B12" s="81"/>
      <c r="C12" s="81"/>
      <c r="D12" s="81"/>
      <c r="E12" s="81"/>
      <c r="F12" s="81"/>
      <c r="G12" s="81"/>
      <c r="I12" s="81"/>
      <c r="K12" s="66"/>
      <c r="L12" s="77"/>
      <c r="M12" s="77"/>
      <c r="N12" s="77"/>
      <c r="Q12" s="75"/>
      <c r="R12" s="81"/>
      <c r="S12" s="75"/>
      <c r="T12" s="75"/>
    </row>
    <row r="13" spans="1:48" ht="15" customHeight="1">
      <c r="A13" s="81"/>
      <c r="B13" s="81"/>
      <c r="C13" s="81"/>
      <c r="D13" s="81"/>
      <c r="E13" s="81"/>
      <c r="F13" s="81"/>
      <c r="G13" s="81"/>
      <c r="I13" s="81"/>
      <c r="K13" s="66"/>
      <c r="L13" s="77"/>
      <c r="M13" s="77"/>
      <c r="N13" s="77"/>
      <c r="Q13" s="75"/>
      <c r="R13" s="81"/>
      <c r="S13" s="75"/>
      <c r="T13" s="75"/>
    </row>
    <row r="14" spans="1:48" ht="15" customHeight="1">
      <c r="A14" s="81"/>
      <c r="B14" s="81"/>
      <c r="C14" s="81"/>
      <c r="D14" s="81"/>
      <c r="E14" s="81"/>
      <c r="F14" s="81"/>
      <c r="G14" s="81"/>
      <c r="I14" s="81"/>
      <c r="K14" s="66"/>
      <c r="L14" s="77"/>
      <c r="M14" s="77"/>
      <c r="N14" s="77"/>
      <c r="Q14" s="75"/>
      <c r="R14" s="81"/>
      <c r="S14" s="75"/>
      <c r="T14" s="75"/>
    </row>
    <row r="15" spans="1:48" ht="15" customHeight="1">
      <c r="A15" s="81"/>
      <c r="B15" s="81"/>
      <c r="C15" s="81"/>
      <c r="D15" s="81"/>
      <c r="E15" s="81"/>
      <c r="F15" s="81"/>
      <c r="G15" s="81"/>
      <c r="I15" s="81"/>
      <c r="K15" s="103"/>
      <c r="L15" s="77"/>
      <c r="M15" s="77"/>
      <c r="N15" s="77"/>
      <c r="O15" s="77"/>
      <c r="Q15" s="66"/>
      <c r="X15" s="81"/>
    </row>
    <row r="16" spans="1:48" ht="15" customHeight="1">
      <c r="A16" s="81"/>
      <c r="B16" s="81"/>
      <c r="C16" s="81"/>
      <c r="D16" s="81"/>
      <c r="E16" s="81"/>
      <c r="F16" s="81"/>
      <c r="G16" s="81"/>
      <c r="I16" s="81"/>
      <c r="K16" s="103"/>
      <c r="L16" s="77"/>
      <c r="M16" s="88"/>
      <c r="N16" s="77"/>
      <c r="O16" s="77"/>
      <c r="Q16" s="66"/>
      <c r="X16" s="81"/>
    </row>
    <row r="17" spans="1:24" ht="15" customHeight="1">
      <c r="A17" s="81"/>
      <c r="B17" s="81"/>
      <c r="C17" s="81"/>
      <c r="D17" s="81"/>
      <c r="E17" s="81"/>
      <c r="F17" s="81"/>
      <c r="G17" s="81"/>
      <c r="I17" s="81"/>
      <c r="K17" s="104"/>
      <c r="L17" s="77"/>
      <c r="M17" s="77"/>
      <c r="N17" s="77"/>
      <c r="O17" s="77"/>
      <c r="Q17" s="66"/>
      <c r="X17" s="81"/>
    </row>
    <row r="18" spans="1:24" ht="15.75" customHeight="1">
      <c r="A18" s="81"/>
      <c r="B18" s="81"/>
      <c r="C18" s="81"/>
      <c r="D18" s="81"/>
      <c r="E18" s="81"/>
      <c r="F18" s="81"/>
      <c r="G18" s="81"/>
      <c r="I18" s="81"/>
      <c r="K18" s="103"/>
      <c r="L18" s="77"/>
      <c r="M18" s="77"/>
      <c r="N18" s="77"/>
      <c r="O18" s="77"/>
      <c r="Q18" s="66"/>
      <c r="X18" s="81"/>
    </row>
    <row r="19" spans="1:24" ht="15" customHeight="1">
      <c r="A19" s="81"/>
      <c r="B19" s="81"/>
      <c r="C19" s="81"/>
      <c r="D19" s="81"/>
      <c r="E19" s="81"/>
      <c r="F19" s="81"/>
      <c r="G19" s="81"/>
      <c r="I19" s="81"/>
      <c r="K19" s="105"/>
      <c r="L19" s="77"/>
      <c r="M19" s="77"/>
      <c r="N19" s="77"/>
      <c r="O19" s="77"/>
      <c r="Q19" s="66"/>
      <c r="X19" s="81"/>
    </row>
    <row r="20" spans="1:24" ht="15" customHeight="1">
      <c r="A20" s="81"/>
      <c r="B20" s="81"/>
      <c r="C20" s="81"/>
      <c r="D20" s="81"/>
      <c r="E20" s="81"/>
      <c r="F20" s="81"/>
      <c r="G20" s="81"/>
      <c r="I20" s="81"/>
      <c r="K20" s="104"/>
      <c r="L20" s="77"/>
      <c r="M20" s="77"/>
      <c r="N20" s="77"/>
      <c r="O20" s="77"/>
      <c r="Q20" s="66"/>
      <c r="X20" s="81"/>
    </row>
    <row r="21" spans="1:24" ht="15" customHeight="1">
      <c r="A21" s="81"/>
      <c r="B21" s="81"/>
      <c r="C21" s="81"/>
      <c r="D21" s="81"/>
      <c r="E21" s="81"/>
      <c r="F21" s="81"/>
      <c r="G21" s="81"/>
      <c r="I21" s="81"/>
      <c r="K21" s="103"/>
      <c r="L21" s="77"/>
      <c r="M21" s="77"/>
      <c r="N21" s="77"/>
      <c r="O21" s="77"/>
      <c r="Q21" s="66"/>
      <c r="X21" s="81"/>
    </row>
    <row r="22" spans="1:24" ht="15" customHeight="1">
      <c r="A22" s="81"/>
      <c r="B22" s="81"/>
      <c r="C22" s="81"/>
      <c r="D22" s="81"/>
      <c r="E22" s="81"/>
      <c r="F22" s="81"/>
      <c r="G22" s="81"/>
      <c r="I22" s="81"/>
      <c r="K22" s="103"/>
      <c r="L22" s="77"/>
      <c r="M22" s="77"/>
      <c r="N22" s="77"/>
      <c r="O22" s="77"/>
      <c r="Q22" s="66"/>
      <c r="X22" s="81"/>
    </row>
    <row r="23" spans="1:24" ht="15" customHeight="1">
      <c r="A23" s="81"/>
      <c r="B23" s="81"/>
      <c r="C23" s="81"/>
      <c r="D23" s="81"/>
      <c r="E23" s="81"/>
      <c r="F23" s="81"/>
      <c r="G23" s="81"/>
      <c r="I23" s="81"/>
      <c r="K23" s="104"/>
      <c r="L23" s="77"/>
      <c r="M23" s="77"/>
      <c r="N23" s="77"/>
      <c r="O23" s="77"/>
      <c r="Q23" s="66"/>
      <c r="X23" s="81"/>
    </row>
    <row r="24" spans="1:24" ht="15" customHeight="1">
      <c r="A24" s="81"/>
      <c r="B24" s="81"/>
      <c r="C24" s="81"/>
      <c r="D24" s="81"/>
      <c r="E24" s="81"/>
      <c r="F24" s="81"/>
      <c r="G24" s="81"/>
      <c r="I24" s="81"/>
      <c r="K24" s="103"/>
      <c r="L24" s="77"/>
      <c r="M24" s="77"/>
      <c r="N24" s="77"/>
      <c r="O24" s="77"/>
      <c r="Q24" s="66"/>
      <c r="X24" s="81"/>
    </row>
    <row r="25" spans="1:24" ht="15" customHeight="1">
      <c r="A25" s="81"/>
      <c r="B25" s="81"/>
      <c r="C25" s="81"/>
      <c r="D25" s="81"/>
      <c r="E25" s="81"/>
      <c r="F25" s="81"/>
      <c r="G25" s="81"/>
      <c r="I25" s="81"/>
      <c r="K25" s="105"/>
      <c r="L25" s="77"/>
      <c r="M25" s="77"/>
      <c r="N25" s="77"/>
      <c r="O25" s="77"/>
      <c r="Q25" s="66"/>
      <c r="X25" s="81"/>
    </row>
    <row r="26" spans="1:24" ht="15" customHeight="1">
      <c r="A26" s="81"/>
      <c r="B26" s="81"/>
      <c r="C26" s="81"/>
      <c r="D26" s="81"/>
      <c r="E26" s="81"/>
      <c r="F26" s="81"/>
      <c r="G26" s="81"/>
      <c r="I26" s="81"/>
      <c r="K26" s="104"/>
      <c r="L26" s="77"/>
      <c r="M26" s="77"/>
      <c r="N26" s="77"/>
      <c r="O26" s="77"/>
      <c r="Q26" s="66"/>
      <c r="X26" s="81"/>
    </row>
    <row r="27" spans="1:24" ht="15" customHeight="1">
      <c r="A27" s="81"/>
      <c r="B27" s="81"/>
      <c r="C27" s="81"/>
      <c r="D27" s="81"/>
      <c r="E27" s="81"/>
      <c r="F27" s="81"/>
      <c r="G27" s="81"/>
      <c r="I27" s="81"/>
      <c r="K27" s="103"/>
      <c r="L27" s="77"/>
      <c r="M27" s="77"/>
      <c r="N27" s="77"/>
      <c r="O27" s="77"/>
      <c r="Q27" s="66"/>
      <c r="X27" s="81"/>
    </row>
    <row r="28" spans="1:24" ht="15" customHeight="1">
      <c r="A28" s="81"/>
      <c r="B28" s="81"/>
      <c r="C28" s="81"/>
      <c r="D28" s="81"/>
      <c r="E28" s="81"/>
      <c r="F28" s="81"/>
      <c r="G28" s="81"/>
      <c r="I28" s="81"/>
      <c r="K28" s="105"/>
      <c r="L28" s="77"/>
      <c r="M28" s="77"/>
      <c r="N28" s="77"/>
      <c r="O28" s="77"/>
      <c r="Q28" s="66"/>
      <c r="X28" s="81"/>
    </row>
    <row r="29" spans="1:24" ht="15" customHeight="1">
      <c r="A29" s="81"/>
      <c r="B29" s="81"/>
      <c r="C29" s="81"/>
      <c r="D29" s="81"/>
      <c r="E29" s="81"/>
      <c r="F29" s="81"/>
      <c r="G29" s="81"/>
      <c r="I29" s="81"/>
      <c r="K29" s="104"/>
      <c r="L29" s="77"/>
      <c r="M29" s="77"/>
      <c r="N29" s="77"/>
      <c r="O29" s="77"/>
      <c r="Q29" s="66"/>
      <c r="X29" s="81"/>
    </row>
    <row r="30" spans="1:24" ht="15" customHeight="1">
      <c r="A30" s="81"/>
      <c r="B30" s="81"/>
      <c r="C30" s="81"/>
      <c r="D30" s="81"/>
      <c r="E30" s="81"/>
      <c r="F30" s="81"/>
      <c r="G30" s="81"/>
      <c r="I30" s="81"/>
      <c r="K30" s="103"/>
      <c r="L30" s="77"/>
      <c r="M30" s="77"/>
      <c r="N30" s="77"/>
      <c r="O30" s="77"/>
      <c r="Q30" s="66"/>
      <c r="X30" s="81"/>
    </row>
    <row r="31" spans="1:24" ht="15" customHeight="1">
      <c r="A31" s="81"/>
      <c r="B31" s="81"/>
      <c r="C31" s="81"/>
      <c r="D31" s="81"/>
      <c r="E31" s="81"/>
      <c r="F31" s="81"/>
      <c r="G31" s="81"/>
      <c r="I31" s="81"/>
      <c r="K31" s="105"/>
      <c r="L31" s="77"/>
      <c r="M31" s="77"/>
      <c r="N31" s="77"/>
      <c r="O31" s="77"/>
      <c r="Q31" s="66"/>
      <c r="X31" s="81"/>
    </row>
    <row r="32" spans="1:24" ht="15" customHeight="1">
      <c r="A32" s="81"/>
      <c r="B32" s="81"/>
      <c r="C32" s="81"/>
      <c r="D32" s="81"/>
      <c r="E32" s="81"/>
      <c r="F32" s="81"/>
      <c r="G32" s="81"/>
      <c r="I32" s="81"/>
      <c r="K32" s="77"/>
      <c r="L32" s="77"/>
      <c r="M32" s="77"/>
      <c r="N32" s="77"/>
      <c r="O32" s="77"/>
      <c r="Q32" s="66"/>
      <c r="X32" s="81"/>
    </row>
    <row r="33" spans="1:24" ht="15" customHeight="1">
      <c r="A33" s="81"/>
      <c r="B33" s="81"/>
      <c r="C33" s="81"/>
      <c r="D33" s="81"/>
      <c r="E33" s="81"/>
      <c r="F33" s="81"/>
      <c r="G33" s="81"/>
      <c r="I33" s="81"/>
      <c r="K33" s="77"/>
      <c r="L33" s="77"/>
      <c r="M33" s="77"/>
      <c r="N33" s="77"/>
      <c r="O33" s="77"/>
      <c r="Q33" s="66"/>
      <c r="X33" s="81"/>
    </row>
    <row r="34" spans="1:24" ht="15" customHeight="1">
      <c r="A34" s="81"/>
      <c r="B34" s="81"/>
      <c r="C34" s="81"/>
      <c r="D34" s="81"/>
      <c r="E34" s="81"/>
      <c r="F34" s="81"/>
      <c r="G34" s="81"/>
      <c r="I34" s="81"/>
      <c r="K34" s="77"/>
      <c r="L34" s="77"/>
      <c r="M34" s="77"/>
      <c r="N34" s="77"/>
      <c r="O34" s="77"/>
      <c r="Q34" s="66"/>
      <c r="X34" s="81"/>
    </row>
    <row r="35" spans="1:24" ht="15" customHeight="1">
      <c r="A35" s="81"/>
      <c r="B35" s="81"/>
      <c r="C35" s="81"/>
      <c r="D35" s="81"/>
      <c r="E35" s="81"/>
      <c r="F35" s="81"/>
      <c r="G35" s="81"/>
      <c r="I35" s="81"/>
      <c r="K35" s="77"/>
      <c r="L35" s="77"/>
      <c r="M35" s="77"/>
      <c r="N35" s="77"/>
      <c r="O35" s="77"/>
      <c r="Q35" s="66"/>
      <c r="X35" s="81"/>
    </row>
    <row r="36" spans="1:24" ht="15" customHeight="1">
      <c r="A36" s="81"/>
      <c r="B36" s="81"/>
      <c r="C36" s="81"/>
      <c r="D36" s="81"/>
      <c r="E36" s="81"/>
      <c r="F36" s="81"/>
      <c r="G36" s="81"/>
      <c r="I36" s="81"/>
      <c r="K36" s="77"/>
      <c r="L36" s="77"/>
      <c r="M36" s="77"/>
      <c r="N36" s="77"/>
      <c r="O36" s="77"/>
      <c r="Q36" s="66"/>
      <c r="X36" s="81"/>
    </row>
    <row r="37" spans="1:24" ht="15" customHeight="1">
      <c r="A37" s="81"/>
      <c r="B37" s="81"/>
      <c r="C37" s="81"/>
      <c r="D37" s="81"/>
      <c r="E37" s="81"/>
      <c r="F37" s="81"/>
      <c r="G37" s="81"/>
      <c r="I37" s="81"/>
      <c r="K37" s="77"/>
      <c r="L37" s="77"/>
      <c r="M37" s="77"/>
      <c r="N37" s="77"/>
      <c r="O37" s="77"/>
      <c r="Q37" s="66"/>
      <c r="X37" s="81"/>
    </row>
    <row r="38" spans="1:24" ht="15" customHeight="1">
      <c r="A38" s="81"/>
      <c r="B38" s="81"/>
      <c r="C38" s="81"/>
      <c r="D38" s="81"/>
      <c r="E38" s="81"/>
      <c r="F38" s="81"/>
      <c r="G38" s="81"/>
      <c r="I38" s="81"/>
      <c r="K38" s="77"/>
      <c r="L38" s="77"/>
      <c r="M38" s="77"/>
      <c r="N38" s="77"/>
      <c r="O38" s="77"/>
      <c r="X38" s="81"/>
    </row>
    <row r="39" spans="1:24" ht="15" customHeight="1">
      <c r="A39" s="81"/>
      <c r="B39" s="81"/>
      <c r="C39" s="81"/>
      <c r="D39" s="81"/>
      <c r="E39" s="81"/>
      <c r="F39" s="81"/>
      <c r="G39" s="81"/>
      <c r="I39" s="81"/>
      <c r="K39" s="77"/>
      <c r="L39" s="77"/>
      <c r="M39" s="77"/>
      <c r="N39" s="77"/>
      <c r="O39" s="77"/>
      <c r="Q39" s="66"/>
      <c r="X39" s="81"/>
    </row>
    <row r="40" spans="1:24" ht="15" customHeight="1">
      <c r="A40" s="81"/>
      <c r="B40" s="81"/>
      <c r="C40" s="81"/>
      <c r="D40" s="81"/>
      <c r="E40" s="81"/>
      <c r="F40" s="81"/>
      <c r="G40" s="81"/>
      <c r="I40" s="81"/>
      <c r="K40" s="77"/>
      <c r="L40" s="77"/>
      <c r="M40" s="77"/>
      <c r="N40" s="77"/>
      <c r="O40" s="77"/>
      <c r="Q40" s="66"/>
      <c r="X40" s="81"/>
    </row>
    <row r="41" spans="1:24" ht="15" customHeight="1">
      <c r="A41" s="81"/>
      <c r="B41" s="81"/>
      <c r="C41" s="81"/>
      <c r="D41" s="81"/>
      <c r="E41" s="81"/>
      <c r="F41" s="81"/>
      <c r="G41" s="81"/>
      <c r="I41" s="81"/>
      <c r="K41" s="77"/>
      <c r="L41" s="77"/>
      <c r="M41" s="77"/>
      <c r="N41" s="77"/>
      <c r="O41" s="77"/>
      <c r="Q41" s="66"/>
      <c r="X41" s="81"/>
    </row>
    <row r="42" spans="1:24" ht="15" customHeight="1">
      <c r="A42" s="81"/>
      <c r="B42" s="81"/>
      <c r="C42" s="81"/>
      <c r="D42" s="81"/>
      <c r="E42" s="81"/>
      <c r="F42" s="81"/>
      <c r="G42" s="81"/>
      <c r="I42" s="81"/>
      <c r="K42" s="77"/>
      <c r="L42" s="77"/>
      <c r="M42" s="77"/>
      <c r="N42" s="77"/>
      <c r="O42" s="77"/>
      <c r="Q42" s="66"/>
      <c r="X42" s="81"/>
    </row>
    <row r="43" spans="1:24" ht="15" customHeight="1">
      <c r="A43" s="81"/>
      <c r="B43" s="81"/>
      <c r="C43" s="81"/>
      <c r="D43" s="81"/>
      <c r="E43" s="81"/>
      <c r="F43" s="81"/>
      <c r="G43" s="81"/>
      <c r="I43" s="81"/>
      <c r="K43" s="77"/>
      <c r="L43" s="77"/>
      <c r="M43" s="77"/>
      <c r="N43" s="77"/>
      <c r="O43" s="77"/>
      <c r="Q43" s="66"/>
      <c r="X43" s="81"/>
    </row>
    <row r="44" spans="1:24" ht="15" customHeight="1">
      <c r="A44" s="81"/>
      <c r="B44" s="81"/>
      <c r="C44" s="81"/>
      <c r="D44" s="81"/>
      <c r="E44" s="81"/>
      <c r="F44" s="81"/>
      <c r="G44" s="81"/>
      <c r="I44" s="81"/>
      <c r="K44" s="77"/>
      <c r="L44" s="77"/>
      <c r="M44" s="77"/>
      <c r="N44" s="77"/>
      <c r="O44" s="77"/>
      <c r="Q44" s="66"/>
      <c r="X44" s="81"/>
    </row>
    <row r="45" spans="1:24" ht="15" customHeight="1">
      <c r="A45" s="81"/>
      <c r="B45" s="81"/>
      <c r="C45" s="81"/>
      <c r="D45" s="81"/>
      <c r="E45" s="81"/>
      <c r="F45" s="81"/>
      <c r="G45" s="81"/>
      <c r="I45" s="81"/>
      <c r="K45" s="77"/>
      <c r="L45" s="77"/>
      <c r="M45" s="77"/>
      <c r="N45" s="77"/>
      <c r="O45" s="77"/>
      <c r="Q45" s="66"/>
      <c r="X45" s="81"/>
    </row>
    <row r="46" spans="1:24" ht="15" customHeight="1">
      <c r="A46" s="81"/>
      <c r="B46" s="81"/>
      <c r="C46" s="81"/>
      <c r="D46" s="81"/>
      <c r="E46" s="81"/>
      <c r="F46" s="81"/>
      <c r="G46" s="81"/>
      <c r="I46" s="81"/>
      <c r="K46" s="77"/>
      <c r="L46" s="77"/>
      <c r="M46" s="77"/>
      <c r="N46" s="77"/>
      <c r="O46" s="77"/>
      <c r="Q46" s="66"/>
      <c r="X46" s="81"/>
    </row>
    <row r="47" spans="1:24" ht="15" customHeight="1">
      <c r="K47" s="77"/>
      <c r="L47" s="77"/>
      <c r="M47" s="77"/>
      <c r="N47" s="77"/>
      <c r="O47" s="77"/>
      <c r="Q47" s="66"/>
      <c r="X47" s="81"/>
    </row>
    <row r="48" spans="1:24" ht="15" customHeight="1">
      <c r="K48" s="77"/>
      <c r="L48" s="77"/>
      <c r="M48" s="77"/>
      <c r="N48" s="77"/>
      <c r="O48" s="77"/>
      <c r="Q48" s="66"/>
      <c r="X48" s="81"/>
    </row>
    <row r="49" spans="11:24" ht="15" customHeight="1">
      <c r="K49" s="77"/>
      <c r="L49" s="77"/>
      <c r="M49" s="77"/>
      <c r="N49" s="77"/>
      <c r="O49" s="77"/>
      <c r="Q49" s="66"/>
      <c r="X49" s="81"/>
    </row>
    <row r="50" spans="11:24" ht="15" customHeight="1">
      <c r="K50" s="77"/>
      <c r="L50" s="77"/>
      <c r="M50" s="77"/>
      <c r="N50" s="77"/>
      <c r="O50" s="77"/>
      <c r="Q50" s="66"/>
      <c r="X50" s="81"/>
    </row>
    <row r="51" spans="11:24" ht="15" customHeight="1">
      <c r="K51" s="77"/>
      <c r="L51" s="77"/>
      <c r="M51" s="77"/>
      <c r="N51" s="77"/>
      <c r="O51" s="77"/>
      <c r="Q51" s="66"/>
      <c r="X51" s="81"/>
    </row>
    <row r="52" spans="11:24" ht="15" customHeight="1">
      <c r="K52" s="77"/>
      <c r="L52" s="77"/>
      <c r="M52" s="77"/>
      <c r="N52" s="77"/>
      <c r="O52" s="77"/>
      <c r="Q52" s="66"/>
      <c r="X52" s="81"/>
    </row>
    <row r="53" spans="11:24" ht="15" customHeight="1">
      <c r="K53" s="77"/>
      <c r="L53" s="77"/>
      <c r="M53" s="77"/>
      <c r="N53" s="77"/>
      <c r="O53" s="77"/>
      <c r="Q53" s="66"/>
      <c r="X53" s="81"/>
    </row>
    <row r="54" spans="11:24" ht="15" customHeight="1">
      <c r="O54" s="77"/>
      <c r="Q54" s="66"/>
      <c r="X54" s="81"/>
    </row>
    <row r="55" spans="11:24" ht="15" customHeight="1">
      <c r="O55" s="77"/>
      <c r="Q55" s="66"/>
      <c r="X55" s="81"/>
    </row>
    <row r="56" spans="11:24" ht="15" customHeight="1">
      <c r="O56" s="77"/>
      <c r="Q56" s="66"/>
      <c r="X56" s="81"/>
    </row>
    <row r="57" spans="11:24" ht="15" customHeight="1">
      <c r="O57" s="77"/>
      <c r="Q57" s="66"/>
      <c r="X57" s="81"/>
    </row>
    <row r="58" spans="11:24" ht="15" customHeight="1">
      <c r="O58" s="77"/>
      <c r="Q58" s="66"/>
      <c r="X58" s="81"/>
    </row>
    <row r="59" spans="11:24" ht="15" customHeight="1">
      <c r="Q59" s="66"/>
      <c r="X59" s="81"/>
    </row>
    <row r="60" spans="11:24" ht="15" customHeight="1">
      <c r="Q60" s="66"/>
      <c r="X60" s="81"/>
    </row>
    <row r="61" spans="11:24" ht="15" customHeight="1">
      <c r="Q61" s="66"/>
      <c r="X61" s="81"/>
    </row>
    <row r="62" spans="11:24" ht="15" customHeight="1">
      <c r="Q62" s="66"/>
      <c r="X62" s="81"/>
    </row>
    <row r="63" spans="11:24" ht="15" customHeight="1">
      <c r="Q63" s="66"/>
      <c r="X63" s="81"/>
    </row>
    <row r="64" spans="11:24" ht="15" customHeight="1">
      <c r="Q64" s="66"/>
      <c r="X64" s="81"/>
    </row>
    <row r="65" spans="17:24" ht="15" customHeight="1">
      <c r="Q65" s="66"/>
      <c r="X65" s="81"/>
    </row>
    <row r="66" spans="17:24" ht="15" customHeight="1">
      <c r="Q66" s="66"/>
      <c r="X66" s="81"/>
    </row>
    <row r="67" spans="17:24" ht="15" customHeight="1">
      <c r="Q67" s="66"/>
      <c r="X67" s="81"/>
    </row>
    <row r="68" spans="17:24" ht="15" customHeight="1">
      <c r="Q68" s="66"/>
      <c r="X68" s="81"/>
    </row>
    <row r="69" spans="17:24" ht="15" customHeight="1">
      <c r="Q69" s="66"/>
      <c r="X69" s="81"/>
    </row>
    <row r="70" spans="17:24" ht="15" customHeight="1">
      <c r="Q70" s="66"/>
      <c r="X70" s="81"/>
    </row>
    <row r="71" spans="17:24" ht="15" customHeight="1">
      <c r="Q71" s="66"/>
      <c r="X71" s="81"/>
    </row>
    <row r="72" spans="17:24" ht="15" customHeight="1">
      <c r="Q72" s="66"/>
      <c r="X72" s="81"/>
    </row>
    <row r="73" spans="17:24" ht="15" customHeight="1">
      <c r="Q73" s="66"/>
      <c r="X73" s="81"/>
    </row>
    <row r="74" spans="17:24" ht="15" customHeight="1">
      <c r="Q74" s="66"/>
      <c r="X74" s="81"/>
    </row>
    <row r="75" spans="17:24" ht="15" customHeight="1">
      <c r="Q75" s="66"/>
      <c r="X75" s="81"/>
    </row>
    <row r="76" spans="17:24" ht="15" customHeight="1">
      <c r="Q76" s="66"/>
      <c r="X76" s="81"/>
    </row>
    <row r="77" spans="17:24" ht="15" customHeight="1">
      <c r="Q77" s="66"/>
      <c r="X77" s="81"/>
    </row>
    <row r="78" spans="17:24" ht="15" customHeight="1">
      <c r="Q78" s="66"/>
      <c r="X78" s="81"/>
    </row>
    <row r="79" spans="17:24" ht="15" customHeight="1">
      <c r="Q79" s="66"/>
      <c r="X79" s="81"/>
    </row>
    <row r="80" spans="17:24" ht="15" customHeight="1">
      <c r="Q80" s="66"/>
      <c r="X80" s="81"/>
    </row>
    <row r="81" spans="17:24" ht="15" customHeight="1">
      <c r="Q81" s="66"/>
      <c r="X81" s="81"/>
    </row>
    <row r="82" spans="17:24" ht="15" customHeight="1">
      <c r="Q82" s="66"/>
      <c r="X82" s="81"/>
    </row>
    <row r="83" spans="17:24" ht="15" customHeight="1">
      <c r="Q83" s="66"/>
      <c r="X83" s="81"/>
    </row>
    <row r="84" spans="17:24" ht="15" customHeight="1">
      <c r="Q84" s="66"/>
      <c r="X84" s="81"/>
    </row>
    <row r="85" spans="17:24" ht="15" customHeight="1">
      <c r="Q85" s="66"/>
      <c r="X85" s="81"/>
    </row>
    <row r="86" spans="17:24" ht="15" customHeight="1">
      <c r="Q86" s="66"/>
      <c r="X86" s="81"/>
    </row>
    <row r="87" spans="17:24" ht="15" customHeight="1">
      <c r="Q87" s="66"/>
      <c r="X87" s="81"/>
    </row>
    <row r="88" spans="17:24" ht="15" customHeight="1">
      <c r="Q88" s="66"/>
      <c r="X88" s="81"/>
    </row>
    <row r="89" spans="17:24" ht="15" customHeight="1">
      <c r="Q89" s="66"/>
      <c r="X89" s="81"/>
    </row>
    <row r="90" spans="17:24" ht="15" customHeight="1">
      <c r="Q90" s="66"/>
      <c r="X90" s="81"/>
    </row>
    <row r="91" spans="17:24" ht="15" customHeight="1">
      <c r="Q91" s="66"/>
      <c r="X91" s="81"/>
    </row>
    <row r="92" spans="17:24" ht="15" customHeight="1">
      <c r="Q92" s="66"/>
      <c r="X92" s="81"/>
    </row>
    <row r="93" spans="17:24" ht="15" customHeight="1">
      <c r="Q93" s="66"/>
      <c r="X93" s="81"/>
    </row>
    <row r="94" spans="17:24" ht="15" customHeight="1">
      <c r="Q94" s="66"/>
      <c r="X94" s="81"/>
    </row>
    <row r="95" spans="17:24" ht="15" customHeight="1">
      <c r="Q95" s="66"/>
      <c r="X95" s="81"/>
    </row>
    <row r="96" spans="17:24" ht="15" customHeight="1">
      <c r="Q96" s="66"/>
      <c r="X96" s="81"/>
    </row>
    <row r="97" spans="17:24" ht="15" customHeight="1">
      <c r="Q97" s="66"/>
      <c r="X97" s="81"/>
    </row>
    <row r="98" spans="17:24" ht="15" customHeight="1">
      <c r="Q98" s="66"/>
      <c r="X98" s="81"/>
    </row>
    <row r="99" spans="17:24" ht="15" customHeight="1">
      <c r="Q99" s="66"/>
      <c r="X99" s="81"/>
    </row>
    <row r="100" spans="17:24" ht="15" customHeight="1">
      <c r="Q100" s="66"/>
      <c r="X100" s="81"/>
    </row>
    <row r="101" spans="17:24" ht="15" customHeight="1">
      <c r="Q101" s="66"/>
      <c r="X101" s="81"/>
    </row>
    <row r="102" spans="17:24" ht="15" customHeight="1">
      <c r="Q102" s="66"/>
      <c r="X102" s="81"/>
    </row>
    <row r="103" spans="17:24" ht="15" customHeight="1">
      <c r="Q103" s="66"/>
      <c r="X103" s="81"/>
    </row>
    <row r="104" spans="17:24" ht="15" customHeight="1">
      <c r="Q104" s="66"/>
      <c r="X104" s="81"/>
    </row>
    <row r="105" spans="17:24" ht="15" customHeight="1">
      <c r="Q105" s="66"/>
      <c r="X105" s="81"/>
    </row>
    <row r="106" spans="17:24" ht="15" customHeight="1">
      <c r="Q106" s="66"/>
      <c r="X106" s="81"/>
    </row>
    <row r="107" spans="17:24" ht="15" customHeight="1">
      <c r="Q107" s="66"/>
      <c r="X107" s="81"/>
    </row>
    <row r="108" spans="17:24" ht="15" customHeight="1">
      <c r="Q108" s="66"/>
      <c r="X108" s="81"/>
    </row>
    <row r="109" spans="17:24" ht="15" customHeight="1">
      <c r="Q109" s="66"/>
      <c r="X109" s="81"/>
    </row>
    <row r="110" spans="17:24" ht="15" customHeight="1">
      <c r="Q110" s="66"/>
      <c r="X110" s="81"/>
    </row>
    <row r="111" spans="17:24" ht="15" customHeight="1">
      <c r="Q111" s="66"/>
      <c r="X111" s="81"/>
    </row>
    <row r="112" spans="17:24" ht="15" customHeight="1">
      <c r="Q112" s="66"/>
      <c r="X112" s="81"/>
    </row>
    <row r="113" spans="17:24" ht="15" customHeight="1">
      <c r="Q113" s="66"/>
      <c r="X113" s="81"/>
    </row>
    <row r="114" spans="17:24" ht="15" customHeight="1">
      <c r="Q114" s="66"/>
      <c r="X114" s="81"/>
    </row>
    <row r="115" spans="17:24" ht="15" customHeight="1">
      <c r="Q115" s="66"/>
      <c r="X115" s="81"/>
    </row>
    <row r="116" spans="17:24" ht="15" customHeight="1">
      <c r="Q116" s="66"/>
      <c r="X116" s="81"/>
    </row>
    <row r="117" spans="17:24" ht="15" customHeight="1">
      <c r="Q117" s="66"/>
      <c r="X117" s="81"/>
    </row>
    <row r="118" spans="17:24" ht="15" customHeight="1">
      <c r="Q118" s="66"/>
      <c r="X118" s="81"/>
    </row>
    <row r="119" spans="17:24" ht="15" customHeight="1">
      <c r="Q119" s="66"/>
      <c r="X119" s="81"/>
    </row>
    <row r="120" spans="17:24" ht="15" customHeight="1">
      <c r="Q120" s="66"/>
      <c r="X120" s="81"/>
    </row>
    <row r="121" spans="17:24" ht="15" customHeight="1">
      <c r="Q121" s="66"/>
      <c r="X121" s="81"/>
    </row>
    <row r="122" spans="17:24" ht="15" customHeight="1">
      <c r="Q122" s="66"/>
      <c r="X122" s="81"/>
    </row>
    <row r="123" spans="17:24" ht="15" customHeight="1">
      <c r="Q123" s="66"/>
      <c r="X123" s="81"/>
    </row>
    <row r="124" spans="17:24" ht="15" customHeight="1">
      <c r="Q124" s="66"/>
      <c r="X124" s="81"/>
    </row>
    <row r="125" spans="17:24" ht="15" customHeight="1">
      <c r="Q125" s="66"/>
      <c r="X125" s="81"/>
    </row>
    <row r="126" spans="17:24" ht="15" customHeight="1">
      <c r="Q126" s="66"/>
      <c r="X126" s="81"/>
    </row>
    <row r="127" spans="17:24" ht="15" customHeight="1">
      <c r="Q127" s="66"/>
      <c r="X127" s="81"/>
    </row>
    <row r="128" spans="17:24" ht="15" customHeight="1">
      <c r="Q128" s="66"/>
      <c r="X128" s="81"/>
    </row>
    <row r="129" spans="17:24" ht="15" customHeight="1">
      <c r="Q129" s="66"/>
      <c r="X129" s="81"/>
    </row>
    <row r="130" spans="17:24" ht="15" customHeight="1">
      <c r="Q130" s="66"/>
      <c r="X130" s="81"/>
    </row>
    <row r="131" spans="17:24" ht="15" customHeight="1">
      <c r="Q131" s="66"/>
      <c r="X131" s="81"/>
    </row>
    <row r="132" spans="17:24" ht="15" customHeight="1">
      <c r="Q132" s="66"/>
      <c r="X132" s="81"/>
    </row>
    <row r="133" spans="17:24" ht="15" customHeight="1">
      <c r="Q133" s="66"/>
      <c r="X133" s="81"/>
    </row>
    <row r="134" spans="17:24" ht="15" customHeight="1">
      <c r="Q134" s="66"/>
      <c r="X134" s="81"/>
    </row>
    <row r="135" spans="17:24" ht="15" customHeight="1">
      <c r="Q135" s="66"/>
      <c r="X135" s="81"/>
    </row>
    <row r="136" spans="17:24" ht="15" customHeight="1">
      <c r="Q136" s="66"/>
      <c r="X136" s="81"/>
    </row>
    <row r="137" spans="17:24" ht="15" customHeight="1">
      <c r="Q137" s="66"/>
      <c r="X137" s="81"/>
    </row>
    <row r="138" spans="17:24" ht="15" customHeight="1">
      <c r="Q138" s="66"/>
      <c r="X138" s="81"/>
    </row>
    <row r="139" spans="17:24" ht="15" customHeight="1">
      <c r="Q139" s="66"/>
      <c r="X139" s="81"/>
    </row>
    <row r="140" spans="17:24" ht="15" customHeight="1">
      <c r="Q140" s="66"/>
      <c r="X140" s="81"/>
    </row>
    <row r="141" spans="17:24" ht="15" customHeight="1">
      <c r="Q141" s="66"/>
      <c r="X141" s="81"/>
    </row>
    <row r="142" spans="17:24" ht="15" customHeight="1">
      <c r="Q142" s="66"/>
      <c r="X142" s="81"/>
    </row>
    <row r="143" spans="17:24" ht="15" customHeight="1">
      <c r="Q143" s="66"/>
      <c r="X143" s="81"/>
    </row>
    <row r="144" spans="17:24" ht="15" customHeight="1">
      <c r="Q144" s="66"/>
      <c r="X144" s="81"/>
    </row>
    <row r="145" spans="17:24" ht="15" customHeight="1">
      <c r="Q145" s="66"/>
      <c r="X145" s="81"/>
    </row>
    <row r="146" spans="17:24" ht="15" customHeight="1">
      <c r="Q146" s="66"/>
      <c r="X146" s="81"/>
    </row>
    <row r="147" spans="17:24" ht="15" customHeight="1">
      <c r="Q147" s="66"/>
      <c r="X147" s="81"/>
    </row>
    <row r="148" spans="17:24" ht="15" customHeight="1">
      <c r="Q148" s="66"/>
      <c r="X148" s="81"/>
    </row>
    <row r="149" spans="17:24" ht="15" customHeight="1">
      <c r="Q149" s="66"/>
      <c r="X149" s="81"/>
    </row>
    <row r="150" spans="17:24" ht="15" customHeight="1">
      <c r="Q150" s="66"/>
      <c r="X150" s="81"/>
    </row>
    <row r="151" spans="17:24" ht="15" customHeight="1">
      <c r="Q151" s="66"/>
      <c r="X151" s="81"/>
    </row>
    <row r="152" spans="17:24" ht="15" customHeight="1">
      <c r="Q152" s="66"/>
      <c r="X152" s="81"/>
    </row>
    <row r="153" spans="17:24" ht="15" customHeight="1">
      <c r="Q153" s="66"/>
      <c r="X153" s="81"/>
    </row>
    <row r="154" spans="17:24" ht="15" customHeight="1">
      <c r="Q154" s="66"/>
      <c r="X154" s="81"/>
    </row>
    <row r="155" spans="17:24" ht="15" customHeight="1">
      <c r="Q155" s="66"/>
      <c r="X155" s="81"/>
    </row>
    <row r="156" spans="17:24" ht="15" customHeight="1">
      <c r="Q156" s="66"/>
      <c r="X156" s="81"/>
    </row>
    <row r="157" spans="17:24" ht="15" customHeight="1">
      <c r="Q157" s="66"/>
      <c r="X157" s="81"/>
    </row>
    <row r="158" spans="17:24" ht="15" customHeight="1">
      <c r="Q158" s="66"/>
      <c r="X158" s="81"/>
    </row>
    <row r="159" spans="17:24" ht="15" customHeight="1">
      <c r="Q159" s="66"/>
      <c r="X159" s="81"/>
    </row>
    <row r="160" spans="17:24" ht="15" customHeight="1">
      <c r="Q160" s="66"/>
      <c r="X160" s="81"/>
    </row>
    <row r="161" spans="17:24" ht="15" customHeight="1">
      <c r="Q161" s="66"/>
      <c r="X161" s="81"/>
    </row>
    <row r="162" spans="17:24" ht="15" customHeight="1">
      <c r="Q162" s="66"/>
      <c r="X162" s="81"/>
    </row>
    <row r="163" spans="17:24" ht="15" customHeight="1">
      <c r="Q163" s="66"/>
      <c r="X163" s="81"/>
    </row>
    <row r="164" spans="17:24" ht="15" customHeight="1">
      <c r="Q164" s="66"/>
      <c r="X164" s="81"/>
    </row>
    <row r="165" spans="17:24" ht="15" customHeight="1">
      <c r="Q165" s="66"/>
      <c r="X165" s="81"/>
    </row>
    <row r="166" spans="17:24" ht="15" customHeight="1">
      <c r="Q166" s="66"/>
      <c r="X166" s="81"/>
    </row>
    <row r="167" spans="17:24" ht="15" customHeight="1">
      <c r="Q167" s="66"/>
      <c r="X167" s="81"/>
    </row>
    <row r="168" spans="17:24" ht="15" customHeight="1">
      <c r="Q168" s="66"/>
      <c r="X168" s="81"/>
    </row>
    <row r="169" spans="17:24" ht="15" customHeight="1">
      <c r="Q169" s="66"/>
      <c r="X169" s="81"/>
    </row>
    <row r="170" spans="17:24" ht="15" customHeight="1">
      <c r="Q170" s="66"/>
      <c r="X170" s="81"/>
    </row>
    <row r="171" spans="17:24" ht="15" customHeight="1">
      <c r="Q171" s="66"/>
      <c r="X171" s="81"/>
    </row>
    <row r="172" spans="17:24" ht="15" customHeight="1">
      <c r="Q172" s="66"/>
      <c r="X172" s="81"/>
    </row>
    <row r="173" spans="17:24" ht="15" customHeight="1">
      <c r="Q173" s="66"/>
      <c r="X173" s="81"/>
    </row>
    <row r="174" spans="17:24" ht="15" customHeight="1">
      <c r="Q174" s="66"/>
      <c r="X174" s="81"/>
    </row>
    <row r="175" spans="17:24" ht="15" customHeight="1">
      <c r="Q175" s="66"/>
      <c r="X175" s="81"/>
    </row>
    <row r="176" spans="17:24" ht="15" customHeight="1">
      <c r="Q176" s="66"/>
      <c r="X176" s="81"/>
    </row>
    <row r="177" spans="17:24" ht="15" customHeight="1">
      <c r="Q177" s="66"/>
      <c r="X177" s="81"/>
    </row>
    <row r="178" spans="17:24" ht="15" customHeight="1">
      <c r="Q178" s="66"/>
      <c r="X178" s="81"/>
    </row>
    <row r="179" spans="17:24" ht="15" customHeight="1">
      <c r="Q179" s="66"/>
      <c r="X179" s="81"/>
    </row>
    <row r="180" spans="17:24" ht="15" customHeight="1">
      <c r="Q180" s="66"/>
      <c r="X180" s="81"/>
    </row>
    <row r="181" spans="17:24" ht="15" customHeight="1">
      <c r="Q181" s="66"/>
      <c r="X181" s="81"/>
    </row>
    <row r="182" spans="17:24" ht="15" customHeight="1">
      <c r="Q182" s="66"/>
      <c r="X182" s="81"/>
    </row>
    <row r="183" spans="17:24" ht="15" customHeight="1">
      <c r="Q183" s="66"/>
      <c r="X183" s="81"/>
    </row>
    <row r="184" spans="17:24" ht="15" customHeight="1">
      <c r="Q184" s="66"/>
      <c r="X184" s="81"/>
    </row>
    <row r="185" spans="17:24" ht="15" customHeight="1">
      <c r="Q185" s="66"/>
      <c r="X185" s="81"/>
    </row>
    <row r="186" spans="17:24" ht="15" customHeight="1">
      <c r="Q186" s="66"/>
      <c r="X186" s="81"/>
    </row>
    <row r="187" spans="17:24" ht="15" customHeight="1">
      <c r="Q187" s="66"/>
      <c r="X187" s="81"/>
    </row>
    <row r="188" spans="17:24" ht="15" customHeight="1">
      <c r="Q188" s="66"/>
      <c r="X188" s="81"/>
    </row>
    <row r="189" spans="17:24" ht="15" customHeight="1">
      <c r="Q189" s="66"/>
      <c r="X189" s="81"/>
    </row>
    <row r="190" spans="17:24" ht="15" customHeight="1">
      <c r="Q190" s="66"/>
      <c r="X190" s="81"/>
    </row>
    <row r="191" spans="17:24" ht="15" customHeight="1">
      <c r="Q191" s="66"/>
      <c r="X191" s="81"/>
    </row>
    <row r="192" spans="17:24" ht="15" customHeight="1">
      <c r="Q192" s="66"/>
      <c r="X192" s="81"/>
    </row>
    <row r="193" spans="17:24" ht="15" customHeight="1">
      <c r="Q193" s="66"/>
      <c r="X193" s="81"/>
    </row>
    <row r="194" spans="17:24" ht="15" customHeight="1">
      <c r="Q194" s="66"/>
      <c r="X194" s="81"/>
    </row>
    <row r="195" spans="17:24" ht="15" customHeight="1">
      <c r="Q195" s="66"/>
      <c r="X195" s="81"/>
    </row>
    <row r="196" spans="17:24" ht="15" customHeight="1">
      <c r="Q196" s="66"/>
      <c r="X196" s="81"/>
    </row>
    <row r="197" spans="17:24" ht="15" customHeight="1">
      <c r="Q197" s="66"/>
      <c r="X197" s="81"/>
    </row>
    <row r="198" spans="17:24" ht="15" customHeight="1">
      <c r="Q198" s="66"/>
      <c r="X198" s="81"/>
    </row>
    <row r="199" spans="17:24" ht="15" customHeight="1">
      <c r="Q199" s="66"/>
      <c r="X199" s="81"/>
    </row>
    <row r="200" spans="17:24" ht="15" customHeight="1">
      <c r="Q200" s="66"/>
      <c r="X200" s="81"/>
    </row>
    <row r="201" spans="17:24" ht="15" customHeight="1">
      <c r="Q201" s="66"/>
      <c r="X201" s="81"/>
    </row>
    <row r="202" spans="17:24" ht="15" customHeight="1">
      <c r="Q202" s="66"/>
      <c r="X202" s="81"/>
    </row>
    <row r="203" spans="17:24" ht="15" customHeight="1">
      <c r="Q203" s="66"/>
      <c r="X203" s="81"/>
    </row>
    <row r="204" spans="17:24" ht="15" customHeight="1">
      <c r="Q204" s="66"/>
      <c r="X204" s="81"/>
    </row>
    <row r="205" spans="17:24" ht="15" customHeight="1">
      <c r="Q205" s="66"/>
      <c r="X205" s="81"/>
    </row>
    <row r="206" spans="17:24" ht="15" customHeight="1">
      <c r="Q206" s="66"/>
      <c r="X206" s="81"/>
    </row>
    <row r="207" spans="17:24" ht="15" customHeight="1">
      <c r="Q207" s="66"/>
      <c r="X207" s="81"/>
    </row>
    <row r="208" spans="17:24" ht="15" customHeight="1">
      <c r="Q208" s="66"/>
      <c r="X208" s="81"/>
    </row>
    <row r="209" spans="17:24" ht="15" customHeight="1">
      <c r="Q209" s="66"/>
      <c r="X209" s="81"/>
    </row>
    <row r="210" spans="17:24" ht="15" customHeight="1">
      <c r="Q210" s="66"/>
      <c r="X210" s="81"/>
    </row>
    <row r="211" spans="17:24" ht="15" customHeight="1">
      <c r="Q211" s="66"/>
      <c r="X211" s="81"/>
    </row>
    <row r="212" spans="17:24" ht="15" customHeight="1">
      <c r="Q212" s="66"/>
      <c r="X212" s="81"/>
    </row>
    <row r="213" spans="17:24" ht="15" customHeight="1">
      <c r="Q213" s="66"/>
      <c r="X213" s="81"/>
    </row>
    <row r="214" spans="17:24" ht="15" customHeight="1">
      <c r="Q214" s="66"/>
      <c r="X214" s="81"/>
    </row>
    <row r="215" spans="17:24" ht="15" customHeight="1">
      <c r="Q215" s="66"/>
      <c r="X215" s="81"/>
    </row>
    <row r="216" spans="17:24" ht="15" customHeight="1">
      <c r="Q216" s="66"/>
      <c r="X216" s="81"/>
    </row>
    <row r="217" spans="17:24" ht="15" customHeight="1">
      <c r="Q217" s="66"/>
      <c r="X217" s="81"/>
    </row>
    <row r="218" spans="17:24" ht="15" customHeight="1">
      <c r="Q218" s="66"/>
      <c r="X218" s="81"/>
    </row>
    <row r="219" spans="17:24" ht="15" customHeight="1">
      <c r="Q219" s="66"/>
      <c r="X219" s="81"/>
    </row>
    <row r="220" spans="17:24" ht="15" customHeight="1">
      <c r="Q220" s="66"/>
      <c r="X220" s="81"/>
    </row>
    <row r="221" spans="17:24" ht="15" customHeight="1">
      <c r="Q221" s="66"/>
      <c r="X221" s="81"/>
    </row>
    <row r="222" spans="17:24" ht="15" customHeight="1">
      <c r="Q222" s="66"/>
      <c r="X222" s="81"/>
    </row>
    <row r="223" spans="17:24" ht="15" customHeight="1">
      <c r="Q223" s="66"/>
      <c r="X223" s="81"/>
    </row>
    <row r="224" spans="17:24" ht="15" customHeight="1">
      <c r="Q224" s="66"/>
      <c r="X224" s="81"/>
    </row>
    <row r="225" spans="17:24" ht="15" customHeight="1">
      <c r="Q225" s="66"/>
      <c r="X225" s="81"/>
    </row>
    <row r="226" spans="17:24" ht="15" customHeight="1">
      <c r="Q226" s="66"/>
      <c r="X226" s="81"/>
    </row>
    <row r="227" spans="17:24" ht="15" customHeight="1">
      <c r="Q227" s="66"/>
      <c r="X227" s="81"/>
    </row>
    <row r="228" spans="17:24" ht="15" customHeight="1">
      <c r="Q228" s="66"/>
      <c r="X228" s="81"/>
    </row>
    <row r="229" spans="17:24" ht="15" customHeight="1">
      <c r="Q229" s="66"/>
      <c r="X229" s="81"/>
    </row>
    <row r="230" spans="17:24" ht="15" customHeight="1">
      <c r="Q230" s="66"/>
      <c r="X230" s="81"/>
    </row>
    <row r="231" spans="17:24" ht="15" customHeight="1">
      <c r="Q231" s="66"/>
      <c r="X231" s="81"/>
    </row>
    <row r="232" spans="17:24" ht="15" customHeight="1">
      <c r="Q232" s="66"/>
      <c r="X232" s="81"/>
    </row>
    <row r="233" spans="17:24" ht="15" customHeight="1">
      <c r="Q233" s="66"/>
      <c r="X233" s="81"/>
    </row>
    <row r="234" spans="17:24" ht="15" customHeight="1">
      <c r="Q234" s="66"/>
      <c r="X234" s="81"/>
    </row>
    <row r="235" spans="17:24" ht="15" customHeight="1">
      <c r="Q235" s="66"/>
      <c r="X235" s="81"/>
    </row>
    <row r="236" spans="17:24" ht="15" customHeight="1">
      <c r="Q236" s="66"/>
      <c r="X236" s="81"/>
    </row>
    <row r="237" spans="17:24" ht="15" customHeight="1">
      <c r="Q237" s="66"/>
      <c r="X237" s="81"/>
    </row>
    <row r="238" spans="17:24" ht="15" customHeight="1">
      <c r="Q238" s="66"/>
      <c r="X238" s="81"/>
    </row>
    <row r="239" spans="17:24" ht="15" customHeight="1">
      <c r="Q239" s="66"/>
      <c r="X239" s="81"/>
    </row>
    <row r="240" spans="17:24" ht="15" customHeight="1">
      <c r="Q240" s="66"/>
      <c r="X240" s="81"/>
    </row>
    <row r="241" spans="17:24" ht="15" customHeight="1">
      <c r="Q241" s="66"/>
      <c r="X241" s="81"/>
    </row>
    <row r="242" spans="17:24" ht="15" customHeight="1">
      <c r="Q242" s="66"/>
      <c r="X242" s="81"/>
    </row>
    <row r="243" spans="17:24" ht="15" customHeight="1">
      <c r="Q243" s="66"/>
      <c r="X243" s="81"/>
    </row>
    <row r="244" spans="17:24" ht="15" customHeight="1">
      <c r="Q244" s="66"/>
      <c r="X244" s="81"/>
    </row>
    <row r="245" spans="17:24" ht="15" customHeight="1">
      <c r="Q245" s="66"/>
      <c r="X245" s="81"/>
    </row>
    <row r="246" spans="17:24" ht="15" customHeight="1">
      <c r="Q246" s="66"/>
      <c r="X246" s="81"/>
    </row>
    <row r="247" spans="17:24" ht="15" customHeight="1">
      <c r="Q247" s="66"/>
      <c r="X247" s="81"/>
    </row>
    <row r="248" spans="17:24" ht="15" customHeight="1">
      <c r="Q248" s="66"/>
      <c r="X248" s="81"/>
    </row>
    <row r="249" spans="17:24" ht="15" customHeight="1">
      <c r="Q249" s="66"/>
      <c r="X249" s="81"/>
    </row>
    <row r="250" spans="17:24" ht="15" customHeight="1">
      <c r="Q250" s="66"/>
      <c r="X250" s="81"/>
    </row>
    <row r="251" spans="17:24" ht="15" customHeight="1">
      <c r="Q251" s="66"/>
      <c r="X251" s="81"/>
    </row>
    <row r="252" spans="17:24" ht="15" customHeight="1">
      <c r="Q252" s="66"/>
      <c r="X252" s="81"/>
    </row>
    <row r="253" spans="17:24" ht="15" customHeight="1">
      <c r="Q253" s="66"/>
      <c r="X253" s="81"/>
    </row>
    <row r="254" spans="17:24" ht="15" customHeight="1">
      <c r="Q254" s="66"/>
      <c r="X254" s="81"/>
    </row>
    <row r="255" spans="17:24" ht="15" customHeight="1">
      <c r="Q255" s="66"/>
      <c r="X255" s="81"/>
    </row>
    <row r="256" spans="17:24" ht="15" customHeight="1">
      <c r="Q256" s="66"/>
      <c r="X256" s="81"/>
    </row>
    <row r="257" spans="17:24" ht="15" customHeight="1">
      <c r="Q257" s="66"/>
      <c r="X257" s="81"/>
    </row>
    <row r="258" spans="17:24" ht="15" customHeight="1">
      <c r="Q258" s="66"/>
      <c r="X258" s="81"/>
    </row>
    <row r="259" spans="17:24" ht="15" customHeight="1">
      <c r="Q259" s="66"/>
      <c r="X259" s="81"/>
    </row>
    <row r="260" spans="17:24" ht="15" customHeight="1">
      <c r="Q260" s="66"/>
      <c r="X260" s="81"/>
    </row>
    <row r="261" spans="17:24" ht="15" customHeight="1">
      <c r="Q261" s="66"/>
      <c r="X261" s="81"/>
    </row>
    <row r="262" spans="17:24" ht="15" customHeight="1">
      <c r="Q262" s="66"/>
      <c r="X262" s="81"/>
    </row>
    <row r="263" spans="17:24" ht="15" customHeight="1">
      <c r="Q263" s="66"/>
      <c r="X263" s="81"/>
    </row>
    <row r="264" spans="17:24" ht="15" customHeight="1">
      <c r="Q264" s="66"/>
      <c r="X264" s="81"/>
    </row>
    <row r="265" spans="17:24" ht="15" customHeight="1">
      <c r="Q265" s="66"/>
      <c r="X265" s="81"/>
    </row>
    <row r="266" spans="17:24" ht="15" customHeight="1">
      <c r="Q266" s="66"/>
      <c r="X266" s="81"/>
    </row>
    <row r="267" spans="17:24" ht="15" customHeight="1">
      <c r="Q267" s="66"/>
      <c r="X267" s="81"/>
    </row>
    <row r="268" spans="17:24" ht="15" customHeight="1">
      <c r="Q268" s="66"/>
      <c r="X268" s="81"/>
    </row>
    <row r="269" spans="17:24" ht="15" customHeight="1">
      <c r="Q269" s="66"/>
      <c r="X269" s="81"/>
    </row>
    <row r="270" spans="17:24" ht="15" customHeight="1">
      <c r="Q270" s="66"/>
      <c r="X270" s="81"/>
    </row>
    <row r="271" spans="17:24" ht="15" customHeight="1">
      <c r="Q271" s="66"/>
      <c r="X271" s="81"/>
    </row>
    <row r="272" spans="17:24" ht="15" customHeight="1">
      <c r="Q272" s="66"/>
      <c r="X272" s="81"/>
    </row>
    <row r="273" spans="17:24" ht="15" customHeight="1">
      <c r="Q273" s="66"/>
      <c r="X273" s="81"/>
    </row>
    <row r="274" spans="17:24" ht="15" customHeight="1">
      <c r="Q274" s="66"/>
      <c r="X274" s="81"/>
    </row>
    <row r="275" spans="17:24" ht="15" customHeight="1">
      <c r="Q275" s="66"/>
      <c r="X275" s="81"/>
    </row>
    <row r="276" spans="17:24" ht="15" customHeight="1">
      <c r="Q276" s="66"/>
      <c r="X276" s="81"/>
    </row>
    <row r="277" spans="17:24" ht="15" customHeight="1">
      <c r="Q277" s="66"/>
      <c r="X277" s="81"/>
    </row>
    <row r="278" spans="17:24" ht="15" customHeight="1">
      <c r="Q278" s="66"/>
      <c r="X278" s="81"/>
    </row>
    <row r="279" spans="17:24" ht="15" customHeight="1">
      <c r="Q279" s="66"/>
      <c r="X279" s="81"/>
    </row>
    <row r="280" spans="17:24" ht="15" customHeight="1">
      <c r="Q280" s="66"/>
      <c r="X280" s="81"/>
    </row>
    <row r="281" spans="17:24" ht="15" customHeight="1">
      <c r="Q281" s="66"/>
      <c r="X281" s="81"/>
    </row>
    <row r="282" spans="17:24" ht="15" customHeight="1">
      <c r="Q282" s="66"/>
      <c r="X282" s="81"/>
    </row>
    <row r="283" spans="17:24" ht="15" customHeight="1">
      <c r="Q283" s="66"/>
    </row>
    <row r="284" spans="17:24" ht="15" customHeight="1">
      <c r="Q284" s="66"/>
    </row>
    <row r="285" spans="17:24" ht="15" customHeight="1">
      <c r="Q285" s="66"/>
    </row>
    <row r="286" spans="17:24" ht="15" customHeight="1">
      <c r="Q286" s="66"/>
    </row>
    <row r="287" spans="17:24" ht="15" customHeight="1">
      <c r="Q287" s="66"/>
    </row>
    <row r="288" spans="17:24" ht="15" customHeight="1">
      <c r="Q288" s="66"/>
    </row>
    <row r="289" spans="17:17" ht="15" customHeight="1">
      <c r="Q289" s="66"/>
    </row>
    <row r="290" spans="17:17" ht="15" customHeight="1">
      <c r="Q290" s="66"/>
    </row>
    <row r="291" spans="17:17" ht="15" customHeight="1">
      <c r="Q291" s="66"/>
    </row>
    <row r="292" spans="17:17" ht="15" customHeight="1">
      <c r="Q292" s="66"/>
    </row>
    <row r="293" spans="17:17" ht="15" customHeight="1">
      <c r="Q293" s="66"/>
    </row>
    <row r="294" spans="17:17" ht="15" customHeight="1">
      <c r="Q294" s="66"/>
    </row>
    <row r="295" spans="17:17" ht="15" customHeight="1">
      <c r="Q295" s="66"/>
    </row>
    <row r="296" spans="17:17" ht="15" customHeight="1">
      <c r="Q296" s="66"/>
    </row>
    <row r="297" spans="17:17" ht="15" customHeight="1">
      <c r="Q297" s="66"/>
    </row>
    <row r="298" spans="17:17" ht="15" customHeight="1">
      <c r="Q298" s="66"/>
    </row>
    <row r="299" spans="17:17" ht="15" customHeight="1">
      <c r="Q299" s="66"/>
    </row>
    <row r="300" spans="17:17" ht="15" customHeight="1">
      <c r="Q300" s="66"/>
    </row>
    <row r="301" spans="17:17" ht="15" customHeight="1">
      <c r="Q301" s="66"/>
    </row>
    <row r="302" spans="17:17" ht="15" customHeight="1">
      <c r="Q302" s="66"/>
    </row>
    <row r="303" spans="17:17" ht="15" customHeight="1">
      <c r="Q303" s="66"/>
    </row>
    <row r="304" spans="17:17" ht="15" customHeight="1">
      <c r="Q304" s="66"/>
    </row>
    <row r="305" spans="17:17" ht="15" customHeight="1">
      <c r="Q305" s="66"/>
    </row>
    <row r="306" spans="17:17" ht="15" customHeight="1">
      <c r="Q306" s="66"/>
    </row>
    <row r="307" spans="17:17" ht="15" customHeight="1">
      <c r="Q307" s="66"/>
    </row>
    <row r="308" spans="17:17" ht="15" customHeight="1">
      <c r="Q308" s="66"/>
    </row>
    <row r="309" spans="17:17" ht="15" customHeight="1">
      <c r="Q309" s="66"/>
    </row>
    <row r="310" spans="17:17" ht="15" customHeight="1">
      <c r="Q310" s="66"/>
    </row>
    <row r="311" spans="17:17" ht="15" customHeight="1">
      <c r="Q311" s="66"/>
    </row>
    <row r="312" spans="17:17" ht="15" customHeight="1">
      <c r="Q312" s="66"/>
    </row>
    <row r="313" spans="17:17" ht="15" customHeight="1">
      <c r="Q313" s="66"/>
    </row>
    <row r="314" spans="17:17" ht="15" customHeight="1">
      <c r="Q314" s="66"/>
    </row>
    <row r="315" spans="17:17" ht="15" customHeight="1">
      <c r="Q315" s="66"/>
    </row>
    <row r="316" spans="17:17" ht="15" customHeight="1">
      <c r="Q316" s="66"/>
    </row>
    <row r="317" spans="17:17" ht="15" customHeight="1">
      <c r="Q317" s="66"/>
    </row>
    <row r="318" spans="17:17" ht="15" customHeight="1">
      <c r="Q318" s="66"/>
    </row>
    <row r="319" spans="17:17" ht="15" customHeight="1">
      <c r="Q319" s="66"/>
    </row>
    <row r="320" spans="17:17" ht="15" customHeight="1">
      <c r="Q320" s="66"/>
    </row>
    <row r="321" spans="17:17" ht="15" customHeight="1">
      <c r="Q321" s="66"/>
    </row>
    <row r="322" spans="17:17" ht="15" customHeight="1">
      <c r="Q322" s="66"/>
    </row>
    <row r="323" spans="17:17" ht="15" customHeight="1">
      <c r="Q323" s="66"/>
    </row>
    <row r="324" spans="17:17" ht="15" customHeight="1">
      <c r="Q324" s="66"/>
    </row>
    <row r="325" spans="17:17" ht="15" customHeight="1">
      <c r="Q325" s="66"/>
    </row>
    <row r="326" spans="17:17" ht="15" customHeight="1">
      <c r="Q326" s="66"/>
    </row>
    <row r="327" spans="17:17" ht="15" customHeight="1">
      <c r="Q327" s="66"/>
    </row>
    <row r="328" spans="17:17" ht="15" customHeight="1">
      <c r="Q328" s="66"/>
    </row>
    <row r="329" spans="17:17" ht="15" customHeight="1">
      <c r="Q329" s="66"/>
    </row>
    <row r="330" spans="17:17" ht="15" customHeight="1">
      <c r="Q330" s="66"/>
    </row>
    <row r="331" spans="17:17" ht="15" customHeight="1">
      <c r="Q331" s="66"/>
    </row>
    <row r="332" spans="17:17" ht="15" customHeight="1">
      <c r="Q332" s="66"/>
    </row>
    <row r="333" spans="17:17" ht="15" customHeight="1">
      <c r="Q333" s="66"/>
    </row>
    <row r="334" spans="17:17" ht="15" customHeight="1">
      <c r="Q334" s="66"/>
    </row>
    <row r="335" spans="17:17" ht="15" customHeight="1">
      <c r="Q335" s="66"/>
    </row>
    <row r="336" spans="17:17" ht="15" customHeight="1">
      <c r="Q336" s="66"/>
    </row>
    <row r="337" spans="17:17" ht="15" customHeight="1">
      <c r="Q337" s="66"/>
    </row>
    <row r="338" spans="17:17" ht="15" customHeight="1">
      <c r="Q338" s="66"/>
    </row>
    <row r="339" spans="17:17" ht="15" customHeight="1">
      <c r="Q339" s="66"/>
    </row>
    <row r="340" spans="17:17" ht="15" customHeight="1">
      <c r="Q340" s="66"/>
    </row>
    <row r="341" spans="17:17" ht="15" customHeight="1">
      <c r="Q341" s="66"/>
    </row>
    <row r="342" spans="17:17" ht="15" customHeight="1">
      <c r="Q342" s="66"/>
    </row>
    <row r="343" spans="17:17" ht="15" customHeight="1">
      <c r="Q343" s="66"/>
    </row>
    <row r="344" spans="17:17" ht="15" customHeight="1">
      <c r="Q344" s="66"/>
    </row>
    <row r="345" spans="17:17" ht="15" customHeight="1">
      <c r="Q345" s="66"/>
    </row>
    <row r="346" spans="17:17" ht="15" customHeight="1">
      <c r="Q346" s="66"/>
    </row>
    <row r="347" spans="17:17" ht="15" customHeight="1">
      <c r="Q347" s="66"/>
    </row>
    <row r="348" spans="17:17" ht="15" customHeight="1">
      <c r="Q348" s="66"/>
    </row>
    <row r="349" spans="17:17" ht="15" customHeight="1">
      <c r="Q349" s="66"/>
    </row>
    <row r="350" spans="17:17" ht="15" customHeight="1">
      <c r="Q350" s="66"/>
    </row>
    <row r="351" spans="17:17" ht="15" customHeight="1">
      <c r="Q351" s="66"/>
    </row>
    <row r="352" spans="17:17" ht="15" customHeight="1">
      <c r="Q352" s="66"/>
    </row>
    <row r="353" spans="17:17" ht="15" customHeight="1">
      <c r="Q353" s="66"/>
    </row>
    <row r="354" spans="17:17" ht="15" customHeight="1">
      <c r="Q354" s="66"/>
    </row>
    <row r="355" spans="17:17" ht="15" customHeight="1">
      <c r="Q355" s="66"/>
    </row>
    <row r="356" spans="17:17" ht="15" customHeight="1">
      <c r="Q356" s="66"/>
    </row>
    <row r="357" spans="17:17" ht="15" customHeight="1">
      <c r="Q357" s="66"/>
    </row>
    <row r="358" spans="17:17" ht="15" customHeight="1">
      <c r="Q358" s="66"/>
    </row>
    <row r="359" spans="17:17" ht="15" customHeight="1">
      <c r="Q359" s="66"/>
    </row>
    <row r="360" spans="17:17" ht="15" customHeight="1">
      <c r="Q360" s="66"/>
    </row>
    <row r="361" spans="17:17" ht="15" customHeight="1">
      <c r="Q361" s="66"/>
    </row>
    <row r="362" spans="17:17" ht="15" customHeight="1">
      <c r="Q362" s="66"/>
    </row>
    <row r="363" spans="17:17" ht="15" customHeight="1">
      <c r="Q363" s="66"/>
    </row>
    <row r="364" spans="17:17" ht="15" customHeight="1">
      <c r="Q364" s="66"/>
    </row>
    <row r="365" spans="17:17" ht="15" customHeight="1">
      <c r="Q365" s="66"/>
    </row>
    <row r="366" spans="17:17" ht="15" customHeight="1">
      <c r="Q366" s="66"/>
    </row>
    <row r="367" spans="17:17" ht="15" customHeight="1">
      <c r="Q367" s="66"/>
    </row>
    <row r="368" spans="17:17" ht="15" customHeight="1">
      <c r="Q368" s="66"/>
    </row>
    <row r="369" spans="17:17" ht="15" customHeight="1">
      <c r="Q369" s="66"/>
    </row>
    <row r="370" spans="17:17" ht="15" customHeight="1">
      <c r="Q370" s="66"/>
    </row>
    <row r="371" spans="17:17" ht="15" customHeight="1">
      <c r="Q371" s="66"/>
    </row>
    <row r="372" spans="17:17" ht="15" customHeight="1">
      <c r="Q372" s="66"/>
    </row>
    <row r="373" spans="17:17" ht="15" customHeight="1">
      <c r="Q373" s="66"/>
    </row>
    <row r="374" spans="17:17" ht="15" customHeight="1">
      <c r="Q374" s="66"/>
    </row>
    <row r="375" spans="17:17" ht="15" customHeight="1">
      <c r="Q375" s="66"/>
    </row>
    <row r="376" spans="17:17" ht="15" customHeight="1">
      <c r="Q376" s="66"/>
    </row>
    <row r="377" spans="17:17" ht="15" customHeight="1">
      <c r="Q377" s="66"/>
    </row>
    <row r="378" spans="17:17" ht="15" customHeight="1">
      <c r="Q378" s="66"/>
    </row>
    <row r="379" spans="17:17" ht="15" customHeight="1">
      <c r="Q379" s="66"/>
    </row>
    <row r="380" spans="17:17" ht="15" customHeight="1">
      <c r="Q380" s="66"/>
    </row>
    <row r="381" spans="17:17" ht="15" customHeight="1">
      <c r="Q381" s="66"/>
    </row>
    <row r="382" spans="17:17" ht="15" customHeight="1">
      <c r="Q382" s="66"/>
    </row>
    <row r="383" spans="17:17" ht="15" customHeight="1">
      <c r="Q383" s="66"/>
    </row>
    <row r="384" spans="17:17" ht="15" customHeight="1">
      <c r="Q384" s="66"/>
    </row>
    <row r="385" spans="17:17" ht="15" customHeight="1">
      <c r="Q385" s="66"/>
    </row>
    <row r="386" spans="17:17" ht="15" customHeight="1">
      <c r="Q386" s="66"/>
    </row>
    <row r="387" spans="17:17" ht="15" customHeight="1">
      <c r="Q387" s="66"/>
    </row>
    <row r="388" spans="17:17" ht="15" customHeight="1">
      <c r="Q388" s="66"/>
    </row>
    <row r="389" spans="17:17" ht="15" customHeight="1">
      <c r="Q389" s="66"/>
    </row>
    <row r="390" spans="17:17" ht="15" customHeight="1">
      <c r="Q390" s="66"/>
    </row>
    <row r="391" spans="17:17" ht="15" customHeight="1">
      <c r="Q391" s="66"/>
    </row>
    <row r="392" spans="17:17" ht="15" customHeight="1">
      <c r="Q392" s="66"/>
    </row>
    <row r="393" spans="17:17" ht="15" customHeight="1">
      <c r="Q393" s="66"/>
    </row>
    <row r="394" spans="17:17" ht="15" customHeight="1">
      <c r="Q394" s="66"/>
    </row>
    <row r="395" spans="17:17" ht="15" customHeight="1">
      <c r="Q395" s="66"/>
    </row>
    <row r="396" spans="17:17" ht="15" customHeight="1">
      <c r="Q396" s="66"/>
    </row>
    <row r="397" spans="17:17" ht="15" customHeight="1">
      <c r="Q397" s="66"/>
    </row>
    <row r="398" spans="17:17" ht="15" customHeight="1">
      <c r="Q398" s="66"/>
    </row>
    <row r="399" spans="17:17" ht="15" customHeight="1">
      <c r="Q399" s="66"/>
    </row>
    <row r="400" spans="17:17" ht="15" customHeight="1">
      <c r="Q400" s="66"/>
    </row>
    <row r="401" spans="17:17" ht="15" customHeight="1">
      <c r="Q401" s="66"/>
    </row>
    <row r="402" spans="17:17" ht="15" customHeight="1">
      <c r="Q402" s="66"/>
    </row>
    <row r="403" spans="17:17" ht="15" customHeight="1">
      <c r="Q403" s="66"/>
    </row>
    <row r="404" spans="17:17" ht="15" customHeight="1">
      <c r="Q404" s="66"/>
    </row>
    <row r="405" spans="17:17" ht="15" customHeight="1">
      <c r="Q405" s="66"/>
    </row>
    <row r="406" spans="17:17" ht="15" customHeight="1">
      <c r="Q406" s="66"/>
    </row>
    <row r="407" spans="17:17" ht="15" customHeight="1">
      <c r="Q407" s="66"/>
    </row>
    <row r="408" spans="17:17" ht="15" customHeight="1">
      <c r="Q408" s="66"/>
    </row>
    <row r="409" spans="17:17" ht="15" customHeight="1">
      <c r="Q409" s="66"/>
    </row>
    <row r="410" spans="17:17" ht="15" customHeight="1">
      <c r="Q410" s="66"/>
    </row>
    <row r="411" spans="17:17" ht="15" customHeight="1">
      <c r="Q411" s="66"/>
    </row>
    <row r="412" spans="17:17" ht="15" customHeight="1">
      <c r="Q412" s="66"/>
    </row>
    <row r="413" spans="17:17" ht="15" customHeight="1">
      <c r="Q413" s="66"/>
    </row>
    <row r="414" spans="17:17" ht="15" customHeight="1">
      <c r="Q414" s="66"/>
    </row>
    <row r="415" spans="17:17" ht="15" customHeight="1">
      <c r="Q415" s="66"/>
    </row>
    <row r="416" spans="17:17" ht="15" customHeight="1">
      <c r="Q416" s="66"/>
    </row>
    <row r="417" spans="17:17" ht="15" customHeight="1">
      <c r="Q417" s="66"/>
    </row>
    <row r="418" spans="17:17" ht="15" customHeight="1">
      <c r="Q418" s="66"/>
    </row>
    <row r="419" spans="17:17" ht="15" customHeight="1">
      <c r="Q419" s="66"/>
    </row>
    <row r="420" spans="17:17" ht="15" customHeight="1">
      <c r="Q420" s="66"/>
    </row>
    <row r="421" spans="17:17" ht="15" customHeight="1">
      <c r="Q421" s="66"/>
    </row>
    <row r="422" spans="17:17" ht="15" customHeight="1">
      <c r="Q422" s="66"/>
    </row>
    <row r="423" spans="17:17" ht="15" customHeight="1">
      <c r="Q423" s="66"/>
    </row>
    <row r="424" spans="17:17" ht="15" customHeight="1">
      <c r="Q424" s="66"/>
    </row>
    <row r="425" spans="17:17" ht="15" customHeight="1">
      <c r="Q425" s="66"/>
    </row>
    <row r="426" spans="17:17" ht="15" customHeight="1">
      <c r="Q426" s="66"/>
    </row>
    <row r="427" spans="17:17" ht="15" customHeight="1">
      <c r="Q427" s="66"/>
    </row>
    <row r="428" spans="17:17" ht="15" customHeight="1">
      <c r="Q428" s="66"/>
    </row>
    <row r="429" spans="17:17" ht="15" customHeight="1">
      <c r="Q429" s="66"/>
    </row>
    <row r="430" spans="17:17" ht="15" customHeight="1">
      <c r="Q430" s="66"/>
    </row>
    <row r="431" spans="17:17" ht="15" customHeight="1">
      <c r="Q431" s="66"/>
    </row>
    <row r="432" spans="17:17" ht="15" customHeight="1">
      <c r="Q432" s="66"/>
    </row>
    <row r="433" spans="17:17" ht="15" customHeight="1">
      <c r="Q433" s="66"/>
    </row>
    <row r="434" spans="17:17" ht="15" customHeight="1">
      <c r="Q434" s="66"/>
    </row>
    <row r="435" spans="17:17" ht="15" customHeight="1">
      <c r="Q435" s="66"/>
    </row>
    <row r="436" spans="17:17" ht="15" customHeight="1">
      <c r="Q436" s="66"/>
    </row>
    <row r="437" spans="17:17" ht="15" customHeight="1">
      <c r="Q437" s="66"/>
    </row>
    <row r="438" spans="17:17" ht="15" customHeight="1">
      <c r="Q438" s="66"/>
    </row>
    <row r="439" spans="17:17" ht="15" customHeight="1">
      <c r="Q439" s="66"/>
    </row>
    <row r="440" spans="17:17" ht="15" customHeight="1">
      <c r="Q440" s="66"/>
    </row>
    <row r="441" spans="17:17" ht="15" customHeight="1">
      <c r="Q441" s="66"/>
    </row>
    <row r="442" spans="17:17" ht="15" customHeight="1">
      <c r="Q442" s="66"/>
    </row>
    <row r="443" spans="17:17" ht="15" customHeight="1">
      <c r="Q443" s="66"/>
    </row>
    <row r="444" spans="17:17" ht="15" customHeight="1">
      <c r="Q444" s="66"/>
    </row>
    <row r="445" spans="17:17" ht="15" customHeight="1">
      <c r="Q445" s="66"/>
    </row>
    <row r="446" spans="17:17" ht="15" customHeight="1">
      <c r="Q446" s="66"/>
    </row>
    <row r="447" spans="17:17" ht="15" customHeight="1">
      <c r="Q447" s="66"/>
    </row>
    <row r="448" spans="17:17" ht="15" customHeight="1">
      <c r="Q448" s="66"/>
    </row>
    <row r="449" spans="17:17" ht="15" customHeight="1">
      <c r="Q449" s="66"/>
    </row>
    <row r="450" spans="17:17" ht="15" customHeight="1">
      <c r="Q450" s="66"/>
    </row>
    <row r="451" spans="17:17" ht="15" customHeight="1">
      <c r="Q451" s="66"/>
    </row>
    <row r="452" spans="17:17" ht="15" customHeight="1">
      <c r="Q452" s="66"/>
    </row>
    <row r="453" spans="17:17" ht="15" customHeight="1">
      <c r="Q453" s="66"/>
    </row>
    <row r="454" spans="17:17" ht="15" customHeight="1">
      <c r="Q454" s="66"/>
    </row>
    <row r="455" spans="17:17" ht="15" customHeight="1">
      <c r="Q455" s="66"/>
    </row>
    <row r="456" spans="17:17" ht="15" customHeight="1">
      <c r="Q456" s="66"/>
    </row>
    <row r="457" spans="17:17" ht="15" customHeight="1">
      <c r="Q457" s="66"/>
    </row>
    <row r="458" spans="17:17" ht="15" customHeight="1">
      <c r="Q458" s="66"/>
    </row>
    <row r="459" spans="17:17" ht="15" customHeight="1">
      <c r="Q459" s="66"/>
    </row>
    <row r="460" spans="17:17" ht="15" customHeight="1">
      <c r="Q460" s="66"/>
    </row>
    <row r="461" spans="17:17" ht="15" customHeight="1">
      <c r="Q461" s="66"/>
    </row>
    <row r="462" spans="17:17" ht="15" customHeight="1">
      <c r="Q462" s="66"/>
    </row>
    <row r="463" spans="17:17" ht="15" customHeight="1">
      <c r="Q463" s="66"/>
    </row>
    <row r="464" spans="17:17" ht="15" customHeight="1">
      <c r="Q464" s="66"/>
    </row>
    <row r="465" spans="17:17" ht="15" customHeight="1">
      <c r="Q465" s="66"/>
    </row>
    <row r="466" spans="17:17" ht="15" customHeight="1">
      <c r="Q466" s="66"/>
    </row>
    <row r="467" spans="17:17" ht="15" customHeight="1">
      <c r="Q467" s="66"/>
    </row>
    <row r="468" spans="17:17" ht="15" customHeight="1">
      <c r="Q468" s="66"/>
    </row>
    <row r="469" spans="17:17" ht="15" customHeight="1">
      <c r="Q469" s="66"/>
    </row>
    <row r="470" spans="17:17" ht="15" customHeight="1">
      <c r="Q470" s="66"/>
    </row>
    <row r="471" spans="17:17" ht="15" customHeight="1">
      <c r="Q471" s="66"/>
    </row>
    <row r="472" spans="17:17" ht="15" customHeight="1">
      <c r="Q472" s="66"/>
    </row>
    <row r="473" spans="17:17" ht="15" customHeight="1">
      <c r="Q473" s="66"/>
    </row>
    <row r="474" spans="17:17" ht="15" customHeight="1">
      <c r="Q474" s="66"/>
    </row>
    <row r="475" spans="17:17" ht="15" customHeight="1">
      <c r="Q475" s="66"/>
    </row>
    <row r="476" spans="17:17" ht="15" customHeight="1">
      <c r="Q476" s="66"/>
    </row>
    <row r="477" spans="17:17" ht="15" customHeight="1">
      <c r="Q477" s="66"/>
    </row>
    <row r="478" spans="17:17" ht="15" customHeight="1">
      <c r="Q478" s="66"/>
    </row>
    <row r="479" spans="17:17" ht="15" customHeight="1">
      <c r="Q479" s="66"/>
    </row>
    <row r="480" spans="17:17" ht="15" customHeight="1">
      <c r="Q480" s="66"/>
    </row>
    <row r="481" spans="17:17" ht="15" customHeight="1">
      <c r="Q481" s="66"/>
    </row>
    <row r="482" spans="17:17" ht="15" customHeight="1">
      <c r="Q482" s="66"/>
    </row>
    <row r="483" spans="17:17" ht="15" customHeight="1">
      <c r="Q483" s="66"/>
    </row>
    <row r="484" spans="17:17" ht="15" customHeight="1">
      <c r="Q484" s="66"/>
    </row>
    <row r="485" spans="17:17" ht="15" customHeight="1">
      <c r="Q485" s="66"/>
    </row>
    <row r="486" spans="17:17" ht="15" customHeight="1">
      <c r="Q486" s="66"/>
    </row>
    <row r="487" spans="17:17" ht="15" customHeight="1">
      <c r="Q487" s="66"/>
    </row>
    <row r="488" spans="17:17" ht="15" customHeight="1">
      <c r="Q488" s="66"/>
    </row>
    <row r="489" spans="17:17" ht="15" customHeight="1">
      <c r="Q489" s="66"/>
    </row>
    <row r="490" spans="17:17" ht="15" customHeight="1">
      <c r="Q490" s="66"/>
    </row>
    <row r="491" spans="17:17" ht="15" customHeight="1">
      <c r="Q491" s="66"/>
    </row>
    <row r="492" spans="17:17" ht="15" customHeight="1">
      <c r="Q492" s="66"/>
    </row>
    <row r="493" spans="17:17" ht="15" customHeight="1">
      <c r="Q493" s="66"/>
    </row>
    <row r="494" spans="17:17" ht="15" customHeight="1">
      <c r="Q494" s="66"/>
    </row>
    <row r="495" spans="17:17" ht="15" customHeight="1">
      <c r="Q495" s="66"/>
    </row>
    <row r="496" spans="17:17" ht="15" customHeight="1">
      <c r="Q496" s="66"/>
    </row>
    <row r="497" spans="17:17" ht="15" customHeight="1">
      <c r="Q497" s="66"/>
    </row>
    <row r="498" spans="17:17" ht="15" customHeight="1">
      <c r="Q498" s="66"/>
    </row>
    <row r="499" spans="17:17" ht="15" customHeight="1">
      <c r="Q499" s="66"/>
    </row>
    <row r="500" spans="17:17" ht="15" customHeight="1">
      <c r="Q500" s="66"/>
    </row>
    <row r="501" spans="17:17" ht="15" customHeight="1">
      <c r="Q501" s="66"/>
    </row>
    <row r="502" spans="17:17" ht="15" customHeight="1">
      <c r="Q502" s="66"/>
    </row>
    <row r="503" spans="17:17" ht="15" customHeight="1">
      <c r="Q503" s="66"/>
    </row>
    <row r="504" spans="17:17" ht="15" customHeight="1">
      <c r="Q504" s="66"/>
    </row>
    <row r="505" spans="17:17" ht="15" customHeight="1">
      <c r="Q505" s="66"/>
    </row>
    <row r="506" spans="17:17" ht="15" customHeight="1">
      <c r="Q506" s="66"/>
    </row>
    <row r="507" spans="17:17" ht="15" customHeight="1">
      <c r="Q507" s="66"/>
    </row>
    <row r="508" spans="17:17" ht="15" customHeight="1">
      <c r="Q508" s="66"/>
    </row>
    <row r="509" spans="17:17" ht="15" customHeight="1">
      <c r="Q509" s="66"/>
    </row>
    <row r="510" spans="17:17" ht="15" customHeight="1">
      <c r="Q510" s="66"/>
    </row>
    <row r="511" spans="17:17" ht="15" customHeight="1">
      <c r="Q511" s="66"/>
    </row>
    <row r="512" spans="17:17" ht="15" customHeight="1">
      <c r="Q512" s="66"/>
    </row>
    <row r="513" spans="17:17" ht="15" customHeight="1">
      <c r="Q513" s="66"/>
    </row>
    <row r="514" spans="17:17" ht="15" customHeight="1">
      <c r="Q514" s="66"/>
    </row>
    <row r="515" spans="17:17" ht="15" customHeight="1">
      <c r="Q515" s="66"/>
    </row>
    <row r="516" spans="17:17" ht="15" customHeight="1">
      <c r="Q516" s="66"/>
    </row>
    <row r="517" spans="17:17" ht="15" customHeight="1">
      <c r="Q517" s="66"/>
    </row>
    <row r="518" spans="17:17" ht="15" customHeight="1">
      <c r="Q518" s="66"/>
    </row>
    <row r="519" spans="17:17" ht="15" customHeight="1">
      <c r="Q519" s="66"/>
    </row>
    <row r="520" spans="17:17" ht="15" customHeight="1">
      <c r="Q520" s="66"/>
    </row>
    <row r="521" spans="17:17" ht="15" customHeight="1">
      <c r="Q521" s="66"/>
    </row>
    <row r="522" spans="17:17" ht="15" customHeight="1">
      <c r="Q522" s="66"/>
    </row>
    <row r="523" spans="17:17" ht="15" customHeight="1">
      <c r="Q523" s="66"/>
    </row>
    <row r="524" spans="17:17" ht="15" customHeight="1">
      <c r="Q524" s="66"/>
    </row>
    <row r="525" spans="17:17" ht="15" customHeight="1">
      <c r="Q525" s="66"/>
    </row>
    <row r="526" spans="17:17" ht="15" customHeight="1">
      <c r="Q526" s="66"/>
    </row>
    <row r="527" spans="17:17" ht="15" customHeight="1">
      <c r="Q527" s="66"/>
    </row>
    <row r="528" spans="17:17" ht="15" customHeight="1">
      <c r="Q528" s="66"/>
    </row>
    <row r="529" spans="17:17" ht="15" customHeight="1">
      <c r="Q529" s="66"/>
    </row>
    <row r="530" spans="17:17" ht="15" customHeight="1">
      <c r="Q530" s="66"/>
    </row>
    <row r="531" spans="17:17" ht="15" customHeight="1">
      <c r="Q531" s="66"/>
    </row>
    <row r="532" spans="17:17" ht="15" customHeight="1">
      <c r="Q532" s="66"/>
    </row>
    <row r="533" spans="17:17" ht="15" customHeight="1">
      <c r="Q533" s="66"/>
    </row>
    <row r="534" spans="17:17" ht="15" customHeight="1">
      <c r="Q534" s="66"/>
    </row>
    <row r="535" spans="17:17" ht="15" customHeight="1">
      <c r="Q535" s="66"/>
    </row>
    <row r="536" spans="17:17" ht="15" customHeight="1">
      <c r="Q536" s="66"/>
    </row>
    <row r="537" spans="17:17" ht="15" customHeight="1">
      <c r="Q537" s="66"/>
    </row>
    <row r="538" spans="17:17" ht="15" customHeight="1">
      <c r="Q538" s="66"/>
    </row>
    <row r="539" spans="17:17" ht="15" customHeight="1">
      <c r="Q539" s="66"/>
    </row>
    <row r="540" spans="17:17" ht="15" customHeight="1">
      <c r="Q540" s="66"/>
    </row>
    <row r="541" spans="17:17" ht="15" customHeight="1">
      <c r="Q541" s="66"/>
    </row>
    <row r="542" spans="17:17" ht="15" customHeight="1">
      <c r="Q542" s="66"/>
    </row>
    <row r="543" spans="17:17" ht="15" customHeight="1">
      <c r="Q543" s="66"/>
    </row>
    <row r="544" spans="17:17" ht="15" customHeight="1">
      <c r="Q544" s="66"/>
    </row>
    <row r="545" spans="17:17" ht="15" customHeight="1">
      <c r="Q545" s="66"/>
    </row>
    <row r="546" spans="17:17" ht="15" customHeight="1">
      <c r="Q546" s="66"/>
    </row>
    <row r="547" spans="17:17" ht="15" customHeight="1">
      <c r="Q547" s="66"/>
    </row>
    <row r="548" spans="17:17" ht="15" customHeight="1">
      <c r="Q548" s="66"/>
    </row>
    <row r="549" spans="17:17" ht="15" customHeight="1">
      <c r="Q549" s="66"/>
    </row>
    <row r="550" spans="17:17" ht="15" customHeight="1">
      <c r="Q550" s="66"/>
    </row>
    <row r="551" spans="17:17" ht="15" customHeight="1">
      <c r="Q551" s="66"/>
    </row>
    <row r="552" spans="17:17" ht="15" customHeight="1">
      <c r="Q552" s="66"/>
    </row>
    <row r="553" spans="17:17" ht="15" customHeight="1">
      <c r="Q553" s="66"/>
    </row>
    <row r="554" spans="17:17" ht="15" customHeight="1">
      <c r="Q554" s="66"/>
    </row>
    <row r="555" spans="17:17" ht="15" customHeight="1">
      <c r="Q555" s="66"/>
    </row>
    <row r="556" spans="17:17" ht="15" customHeight="1">
      <c r="Q556" s="66"/>
    </row>
    <row r="557" spans="17:17" ht="15" customHeight="1">
      <c r="Q557" s="66"/>
    </row>
    <row r="558" spans="17:17" ht="15" customHeight="1">
      <c r="Q558" s="66"/>
    </row>
    <row r="559" spans="17:17" ht="15" customHeight="1">
      <c r="Q559" s="66"/>
    </row>
    <row r="560" spans="17:17" ht="15" customHeight="1">
      <c r="Q560" s="66"/>
    </row>
    <row r="561" spans="17:17" ht="15" customHeight="1">
      <c r="Q561" s="66"/>
    </row>
    <row r="562" spans="17:17" ht="15" customHeight="1">
      <c r="Q562" s="66"/>
    </row>
    <row r="563" spans="17:17" ht="15" customHeight="1">
      <c r="Q563" s="66"/>
    </row>
    <row r="564" spans="17:17" ht="15" customHeight="1">
      <c r="Q564" s="66"/>
    </row>
    <row r="565" spans="17:17" ht="15" customHeight="1">
      <c r="Q565" s="66"/>
    </row>
    <row r="566" spans="17:17" ht="15" customHeight="1">
      <c r="Q566" s="66"/>
    </row>
    <row r="567" spans="17:17" ht="15" customHeight="1">
      <c r="Q567" s="66"/>
    </row>
    <row r="568" spans="17:17" ht="15" customHeight="1">
      <c r="Q568" s="66"/>
    </row>
    <row r="569" spans="17:17" ht="15" customHeight="1">
      <c r="Q569" s="66"/>
    </row>
    <row r="570" spans="17:17" ht="15" customHeight="1">
      <c r="Q570" s="66"/>
    </row>
    <row r="571" spans="17:17" ht="15" customHeight="1">
      <c r="Q571" s="66"/>
    </row>
    <row r="572" spans="17:17" ht="15" customHeight="1">
      <c r="Q572" s="66"/>
    </row>
    <row r="573" spans="17:17" ht="15" customHeight="1">
      <c r="Q573" s="66"/>
    </row>
    <row r="574" spans="17:17" ht="15" customHeight="1">
      <c r="Q574" s="66"/>
    </row>
    <row r="575" spans="17:17" ht="15" customHeight="1">
      <c r="Q575" s="66"/>
    </row>
    <row r="576" spans="17:17" ht="15" customHeight="1">
      <c r="Q576" s="66"/>
    </row>
    <row r="577" spans="17:17" ht="15" customHeight="1">
      <c r="Q577" s="66"/>
    </row>
    <row r="578" spans="17:17" ht="15" customHeight="1">
      <c r="Q578" s="66"/>
    </row>
    <row r="579" spans="17:17" ht="15" customHeight="1">
      <c r="Q579" s="66"/>
    </row>
    <row r="580" spans="17:17" ht="15" customHeight="1">
      <c r="Q580" s="66"/>
    </row>
    <row r="581" spans="17:17" ht="15" customHeight="1">
      <c r="Q581" s="66"/>
    </row>
    <row r="582" spans="17:17" ht="15" customHeight="1">
      <c r="Q582" s="66"/>
    </row>
    <row r="583" spans="17:17" ht="15" customHeight="1">
      <c r="Q583" s="66"/>
    </row>
    <row r="584" spans="17:17" ht="15" customHeight="1">
      <c r="Q584" s="66"/>
    </row>
    <row r="585" spans="17:17" ht="15" customHeight="1">
      <c r="Q585" s="66"/>
    </row>
    <row r="586" spans="17:17" ht="15" customHeight="1">
      <c r="Q586" s="66"/>
    </row>
    <row r="587" spans="17:17" ht="15" customHeight="1">
      <c r="Q587" s="66"/>
    </row>
    <row r="588" spans="17:17" ht="15" customHeight="1">
      <c r="Q588" s="66"/>
    </row>
    <row r="589" spans="17:17" ht="15" customHeight="1">
      <c r="Q589" s="66"/>
    </row>
    <row r="590" spans="17:17" ht="15" customHeight="1">
      <c r="Q590" s="66"/>
    </row>
    <row r="591" spans="17:17" ht="15" customHeight="1">
      <c r="Q591" s="66"/>
    </row>
    <row r="592" spans="17:17" ht="15" customHeight="1">
      <c r="Q592" s="66"/>
    </row>
    <row r="593" spans="17:17" ht="15" customHeight="1">
      <c r="Q593" s="66"/>
    </row>
    <row r="594" spans="17:17" ht="15" customHeight="1">
      <c r="Q594" s="66"/>
    </row>
    <row r="595" spans="17:17" ht="15" customHeight="1">
      <c r="Q595" s="66"/>
    </row>
    <row r="596" spans="17:17" ht="15" customHeight="1">
      <c r="Q596" s="66"/>
    </row>
    <row r="597" spans="17:17" ht="15" customHeight="1">
      <c r="Q597" s="66"/>
    </row>
    <row r="598" spans="17:17" ht="15" customHeight="1">
      <c r="Q598" s="66"/>
    </row>
    <row r="599" spans="17:17" ht="15" customHeight="1">
      <c r="Q599" s="66"/>
    </row>
    <row r="600" spans="17:17" ht="15" customHeight="1">
      <c r="Q600" s="66"/>
    </row>
    <row r="601" spans="17:17" ht="15" customHeight="1">
      <c r="Q601" s="66"/>
    </row>
    <row r="602" spans="17:17" ht="15" customHeight="1">
      <c r="Q602" s="66"/>
    </row>
    <row r="603" spans="17:17" ht="15" customHeight="1">
      <c r="Q603" s="66"/>
    </row>
    <row r="604" spans="17:17" ht="15" customHeight="1">
      <c r="Q604" s="66"/>
    </row>
    <row r="605" spans="17:17" ht="15" customHeight="1">
      <c r="Q605" s="66"/>
    </row>
    <row r="606" spans="17:17" ht="15" customHeight="1">
      <c r="Q606" s="66"/>
    </row>
    <row r="607" spans="17:17" ht="15" customHeight="1">
      <c r="Q607" s="66"/>
    </row>
    <row r="608" spans="17:17" ht="15" customHeight="1">
      <c r="Q608" s="66"/>
    </row>
    <row r="609" spans="17:17" ht="15" customHeight="1">
      <c r="Q609" s="66"/>
    </row>
    <row r="610" spans="17:17" ht="15" customHeight="1">
      <c r="Q610" s="66"/>
    </row>
    <row r="611" spans="17:17" ht="15" customHeight="1">
      <c r="Q611" s="66"/>
    </row>
    <row r="612" spans="17:17" ht="15" customHeight="1">
      <c r="Q612" s="66"/>
    </row>
    <row r="613" spans="17:17" ht="15" customHeight="1">
      <c r="Q613" s="66"/>
    </row>
    <row r="614" spans="17:17" ht="15" customHeight="1">
      <c r="Q614" s="66"/>
    </row>
    <row r="615" spans="17:17" ht="15" customHeight="1">
      <c r="Q615" s="66"/>
    </row>
    <row r="616" spans="17:17" ht="15" customHeight="1">
      <c r="Q616" s="66"/>
    </row>
    <row r="617" spans="17:17" ht="15" customHeight="1">
      <c r="Q617" s="66"/>
    </row>
    <row r="618" spans="17:17" ht="15" customHeight="1">
      <c r="Q618" s="66"/>
    </row>
    <row r="619" spans="17:17" ht="15" customHeight="1">
      <c r="Q619" s="66"/>
    </row>
    <row r="620" spans="17:17" ht="15" customHeight="1">
      <c r="Q620" s="66"/>
    </row>
    <row r="621" spans="17:17" ht="15" customHeight="1">
      <c r="Q621" s="66"/>
    </row>
    <row r="622" spans="17:17" ht="15" customHeight="1">
      <c r="Q622" s="66"/>
    </row>
    <row r="623" spans="17:17" ht="15" customHeight="1">
      <c r="Q623" s="66"/>
    </row>
    <row r="624" spans="17:17" ht="15" customHeight="1">
      <c r="Q624" s="66"/>
    </row>
    <row r="625" spans="17:17" ht="15" customHeight="1">
      <c r="Q625" s="66"/>
    </row>
    <row r="626" spans="17:17" ht="15" customHeight="1">
      <c r="Q626" s="66"/>
    </row>
    <row r="627" spans="17:17" ht="15" customHeight="1">
      <c r="Q627" s="66"/>
    </row>
    <row r="628" spans="17:17" ht="15" customHeight="1">
      <c r="Q628" s="66"/>
    </row>
    <row r="629" spans="17:17" ht="15" customHeight="1">
      <c r="Q629" s="66"/>
    </row>
    <row r="630" spans="17:17" ht="15" customHeight="1">
      <c r="Q630" s="66"/>
    </row>
    <row r="631" spans="17:17" ht="15" customHeight="1">
      <c r="Q631" s="66"/>
    </row>
    <row r="632" spans="17:17" ht="15" customHeight="1">
      <c r="Q632" s="66"/>
    </row>
    <row r="633" spans="17:17" ht="15" customHeight="1">
      <c r="Q633" s="66"/>
    </row>
    <row r="634" spans="17:17" ht="15" customHeight="1">
      <c r="Q634" s="66"/>
    </row>
    <row r="635" spans="17:17" ht="15" customHeight="1">
      <c r="Q635" s="66"/>
    </row>
    <row r="636" spans="17:17" ht="15" customHeight="1">
      <c r="Q636" s="66"/>
    </row>
    <row r="637" spans="17:17" ht="15" customHeight="1">
      <c r="Q637" s="66"/>
    </row>
    <row r="638" spans="17:17" ht="15" customHeight="1">
      <c r="Q638" s="66"/>
    </row>
    <row r="639" spans="17:17" ht="15" customHeight="1">
      <c r="Q639" s="66"/>
    </row>
    <row r="640" spans="17:17" ht="15" customHeight="1">
      <c r="Q640" s="66"/>
    </row>
    <row r="641" spans="17:17" ht="15" customHeight="1">
      <c r="Q641" s="66"/>
    </row>
    <row r="642" spans="17:17" ht="15" customHeight="1">
      <c r="Q642" s="66"/>
    </row>
    <row r="643" spans="17:17" ht="15" customHeight="1">
      <c r="Q643" s="66"/>
    </row>
    <row r="644" spans="17:17" ht="15" customHeight="1">
      <c r="Q644" s="66"/>
    </row>
    <row r="645" spans="17:17" ht="15" customHeight="1">
      <c r="Q645" s="66"/>
    </row>
    <row r="646" spans="17:17" ht="15" customHeight="1">
      <c r="Q646" s="66"/>
    </row>
    <row r="647" spans="17:17" ht="15" customHeight="1">
      <c r="Q647" s="66"/>
    </row>
    <row r="648" spans="17:17" ht="15" customHeight="1">
      <c r="Q648" s="66"/>
    </row>
    <row r="649" spans="17:17" ht="15" customHeight="1">
      <c r="Q649" s="66"/>
    </row>
    <row r="650" spans="17:17" ht="15" customHeight="1">
      <c r="Q650" s="66"/>
    </row>
    <row r="651" spans="17:17" ht="15" customHeight="1">
      <c r="Q651" s="66"/>
    </row>
    <row r="652" spans="17:17" ht="15" customHeight="1">
      <c r="Q652" s="66"/>
    </row>
    <row r="653" spans="17:17" ht="15" customHeight="1">
      <c r="Q653" s="66"/>
    </row>
    <row r="654" spans="17:17" ht="15" customHeight="1">
      <c r="Q654" s="66"/>
    </row>
    <row r="655" spans="17:17" ht="15" customHeight="1">
      <c r="Q655" s="66"/>
    </row>
    <row r="656" spans="17:17" ht="15" customHeight="1">
      <c r="Q656" s="66"/>
    </row>
    <row r="657" spans="17:17" ht="15" customHeight="1">
      <c r="Q657" s="66"/>
    </row>
    <row r="658" spans="17:17" ht="15" customHeight="1">
      <c r="Q658" s="66"/>
    </row>
    <row r="659" spans="17:17" ht="15" customHeight="1">
      <c r="Q659" s="66"/>
    </row>
    <row r="660" spans="17:17" ht="15" customHeight="1">
      <c r="Q660" s="66"/>
    </row>
    <row r="661" spans="17:17" ht="15" customHeight="1">
      <c r="Q661" s="66"/>
    </row>
    <row r="662" spans="17:17" ht="15" customHeight="1">
      <c r="Q662" s="66"/>
    </row>
    <row r="663" spans="17:17" ht="15" customHeight="1">
      <c r="Q663" s="66"/>
    </row>
    <row r="664" spans="17:17" ht="15" customHeight="1">
      <c r="Q664" s="66"/>
    </row>
    <row r="665" spans="17:17" ht="15" customHeight="1">
      <c r="Q665" s="66"/>
    </row>
    <row r="666" spans="17:17" ht="15" customHeight="1">
      <c r="Q666" s="66"/>
    </row>
    <row r="667" spans="17:17" ht="15" customHeight="1">
      <c r="Q667" s="66"/>
    </row>
    <row r="668" spans="17:17" ht="15" customHeight="1">
      <c r="Q668" s="66"/>
    </row>
    <row r="669" spans="17:17" ht="15" customHeight="1">
      <c r="Q669" s="66"/>
    </row>
    <row r="670" spans="17:17" ht="15" customHeight="1">
      <c r="Q670" s="66"/>
    </row>
    <row r="671" spans="17:17" ht="15" customHeight="1">
      <c r="Q671" s="66"/>
    </row>
    <row r="672" spans="17:17" ht="15" customHeight="1">
      <c r="Q672" s="66"/>
    </row>
    <row r="673" spans="17:17" ht="15" customHeight="1">
      <c r="Q673" s="66"/>
    </row>
    <row r="674" spans="17:17" ht="15" customHeight="1">
      <c r="Q674" s="66"/>
    </row>
    <row r="675" spans="17:17" ht="15" customHeight="1">
      <c r="Q675" s="66"/>
    </row>
    <row r="676" spans="17:17" ht="15" customHeight="1">
      <c r="Q676" s="66"/>
    </row>
    <row r="677" spans="17:17" ht="15" customHeight="1">
      <c r="Q677" s="66"/>
    </row>
    <row r="678" spans="17:17" ht="15" customHeight="1">
      <c r="Q678" s="66"/>
    </row>
    <row r="679" spans="17:17" ht="15" customHeight="1">
      <c r="Q679" s="66"/>
    </row>
    <row r="680" spans="17:17" ht="15" customHeight="1">
      <c r="Q680" s="66"/>
    </row>
    <row r="681" spans="17:17" ht="15" customHeight="1">
      <c r="Q681" s="66"/>
    </row>
    <row r="682" spans="17:17" ht="15" customHeight="1">
      <c r="Q682" s="66"/>
    </row>
    <row r="683" spans="17:17" ht="15" customHeight="1">
      <c r="Q683" s="66"/>
    </row>
    <row r="684" spans="17:17" ht="15" customHeight="1">
      <c r="Q684" s="66"/>
    </row>
    <row r="685" spans="17:17" ht="15" customHeight="1">
      <c r="Q685" s="66"/>
    </row>
    <row r="686" spans="17:17" ht="15" customHeight="1">
      <c r="Q686" s="66"/>
    </row>
    <row r="687" spans="17:17" ht="15" customHeight="1">
      <c r="Q687" s="66"/>
    </row>
    <row r="688" spans="17:17" ht="15" customHeight="1">
      <c r="Q688" s="66"/>
    </row>
    <row r="689" spans="17:17" ht="15" customHeight="1">
      <c r="Q689" s="66"/>
    </row>
    <row r="690" spans="17:17" ht="15" customHeight="1">
      <c r="Q690" s="66"/>
    </row>
    <row r="691" spans="17:17" ht="15" customHeight="1">
      <c r="Q691" s="66"/>
    </row>
    <row r="692" spans="17:17" ht="15" customHeight="1">
      <c r="Q692" s="66"/>
    </row>
    <row r="693" spans="17:17" ht="15" customHeight="1">
      <c r="Q693" s="66"/>
    </row>
    <row r="694" spans="17:17" ht="15" customHeight="1">
      <c r="Q694" s="66"/>
    </row>
    <row r="695" spans="17:17" ht="15" customHeight="1">
      <c r="Q695" s="66"/>
    </row>
    <row r="696" spans="17:17" ht="15" customHeight="1">
      <c r="Q696" s="66"/>
    </row>
    <row r="697" spans="17:17" ht="15" customHeight="1">
      <c r="Q697" s="66"/>
    </row>
    <row r="698" spans="17:17" ht="15" customHeight="1">
      <c r="Q698" s="66"/>
    </row>
    <row r="699" spans="17:17" ht="15" customHeight="1">
      <c r="Q699" s="66"/>
    </row>
    <row r="700" spans="17:17" ht="15" customHeight="1">
      <c r="Q700" s="66"/>
    </row>
    <row r="701" spans="17:17" ht="15" customHeight="1">
      <c r="Q701" s="66"/>
    </row>
    <row r="702" spans="17:17" ht="15" customHeight="1">
      <c r="Q702" s="66"/>
    </row>
    <row r="703" spans="17:17" ht="15" customHeight="1">
      <c r="Q703" s="66"/>
    </row>
    <row r="704" spans="17:17" ht="15" customHeight="1">
      <c r="Q704" s="66"/>
    </row>
    <row r="705" spans="17:17" ht="15" customHeight="1">
      <c r="Q705" s="66"/>
    </row>
    <row r="706" spans="17:17" ht="15" customHeight="1">
      <c r="Q706" s="66"/>
    </row>
    <row r="707" spans="17:17" ht="15" customHeight="1">
      <c r="Q707" s="66"/>
    </row>
    <row r="708" spans="17:17" ht="15" customHeight="1">
      <c r="Q708" s="66"/>
    </row>
    <row r="709" spans="17:17" ht="15" customHeight="1">
      <c r="Q709" s="66"/>
    </row>
    <row r="710" spans="17:17" ht="15" customHeight="1">
      <c r="Q710" s="66"/>
    </row>
    <row r="711" spans="17:17" ht="15" customHeight="1">
      <c r="Q711" s="66"/>
    </row>
    <row r="712" spans="17:17" ht="15" customHeight="1">
      <c r="Q712" s="66"/>
    </row>
    <row r="713" spans="17:17" ht="15" customHeight="1">
      <c r="Q713" s="66"/>
    </row>
    <row r="714" spans="17:17" ht="15" customHeight="1">
      <c r="Q714" s="66"/>
    </row>
    <row r="715" spans="17:17" ht="15" customHeight="1">
      <c r="Q715" s="66"/>
    </row>
    <row r="716" spans="17:17" ht="15" customHeight="1">
      <c r="Q716" s="66"/>
    </row>
    <row r="717" spans="17:17" ht="15" customHeight="1">
      <c r="Q717" s="66"/>
    </row>
    <row r="718" spans="17:17" ht="15" customHeight="1">
      <c r="Q718" s="66"/>
    </row>
    <row r="719" spans="17:17" ht="15" customHeight="1">
      <c r="Q719" s="66"/>
    </row>
    <row r="720" spans="17:17" ht="15" customHeight="1">
      <c r="Q720" s="66"/>
    </row>
    <row r="721" spans="17:17" ht="15" customHeight="1">
      <c r="Q721" s="66"/>
    </row>
    <row r="722" spans="17:17" ht="15" customHeight="1">
      <c r="Q722" s="66"/>
    </row>
    <row r="723" spans="17:17" ht="15" customHeight="1">
      <c r="Q723" s="66"/>
    </row>
    <row r="724" spans="17:17" ht="15" customHeight="1">
      <c r="Q724" s="66"/>
    </row>
    <row r="725" spans="17:17" ht="15" customHeight="1">
      <c r="Q725" s="66"/>
    </row>
    <row r="726" spans="17:17" ht="15" customHeight="1">
      <c r="Q726" s="66"/>
    </row>
    <row r="727" spans="17:17" ht="15" customHeight="1">
      <c r="Q727" s="66"/>
    </row>
    <row r="728" spans="17:17" ht="15" customHeight="1">
      <c r="Q728" s="66"/>
    </row>
    <row r="729" spans="17:17" ht="15" customHeight="1">
      <c r="Q729" s="66"/>
    </row>
    <row r="730" spans="17:17" ht="15" customHeight="1">
      <c r="Q730" s="66"/>
    </row>
    <row r="731" spans="17:17" ht="15" customHeight="1">
      <c r="Q731" s="66"/>
    </row>
    <row r="732" spans="17:17" ht="15" customHeight="1">
      <c r="Q732" s="66"/>
    </row>
    <row r="733" spans="17:17" ht="15" customHeight="1">
      <c r="Q733" s="66"/>
    </row>
    <row r="734" spans="17:17" ht="15" customHeight="1">
      <c r="Q734" s="66"/>
    </row>
    <row r="735" spans="17:17" ht="15" customHeight="1">
      <c r="Q735" s="66"/>
    </row>
    <row r="736" spans="17:17" ht="15" customHeight="1">
      <c r="Q736" s="66"/>
    </row>
    <row r="737" spans="17:17" ht="15" customHeight="1">
      <c r="Q737" s="66"/>
    </row>
    <row r="738" spans="17:17" ht="15" customHeight="1">
      <c r="Q738" s="66"/>
    </row>
    <row r="739" spans="17:17" ht="15" customHeight="1">
      <c r="Q739" s="66"/>
    </row>
    <row r="740" spans="17:17" ht="15" customHeight="1">
      <c r="Q740" s="66"/>
    </row>
    <row r="741" spans="17:17" ht="15" customHeight="1">
      <c r="Q741" s="66"/>
    </row>
    <row r="742" spans="17:17" ht="15" customHeight="1">
      <c r="Q742" s="66"/>
    </row>
    <row r="743" spans="17:17" ht="15" customHeight="1">
      <c r="Q743" s="66"/>
    </row>
    <row r="744" spans="17:17" ht="15" customHeight="1">
      <c r="Q744" s="66"/>
    </row>
    <row r="745" spans="17:17" ht="15" customHeight="1">
      <c r="Q745" s="66"/>
    </row>
    <row r="746" spans="17:17" ht="15" customHeight="1">
      <c r="Q746" s="66"/>
    </row>
    <row r="747" spans="17:17" ht="15" customHeight="1">
      <c r="Q747" s="66"/>
    </row>
    <row r="748" spans="17:17" ht="15" customHeight="1">
      <c r="Q748" s="66"/>
    </row>
    <row r="749" spans="17:17" ht="15" customHeight="1">
      <c r="Q749" s="66"/>
    </row>
    <row r="750" spans="17:17" ht="15" customHeight="1">
      <c r="Q750" s="66"/>
    </row>
    <row r="751" spans="17:17" ht="15" customHeight="1">
      <c r="Q751" s="66"/>
    </row>
    <row r="752" spans="17:17" ht="15" customHeight="1">
      <c r="Q752" s="66"/>
    </row>
    <row r="753" spans="17:17" ht="15" customHeight="1">
      <c r="Q753" s="66"/>
    </row>
    <row r="754" spans="17:17" ht="15" customHeight="1">
      <c r="Q754" s="66"/>
    </row>
    <row r="755" spans="17:17" ht="15" customHeight="1">
      <c r="Q755" s="66"/>
    </row>
    <row r="756" spans="17:17" ht="15" customHeight="1">
      <c r="Q756" s="66"/>
    </row>
    <row r="757" spans="17:17" ht="15" customHeight="1">
      <c r="Q757" s="66"/>
    </row>
    <row r="758" spans="17:17" ht="15" customHeight="1">
      <c r="Q758" s="66"/>
    </row>
    <row r="759" spans="17:17" ht="15" customHeight="1">
      <c r="Q759" s="66"/>
    </row>
    <row r="760" spans="17:17" ht="15" customHeight="1">
      <c r="Q760" s="66"/>
    </row>
    <row r="761" spans="17:17" ht="15" customHeight="1">
      <c r="Q761" s="66"/>
    </row>
    <row r="762" spans="17:17" ht="15" customHeight="1">
      <c r="Q762" s="66"/>
    </row>
    <row r="763" spans="17:17" ht="15" customHeight="1">
      <c r="Q763" s="66"/>
    </row>
    <row r="764" spans="17:17" ht="15" customHeight="1">
      <c r="Q764" s="66"/>
    </row>
    <row r="765" spans="17:17" ht="15" customHeight="1">
      <c r="Q765" s="66"/>
    </row>
    <row r="766" spans="17:17" ht="15" customHeight="1">
      <c r="Q766" s="66"/>
    </row>
    <row r="767" spans="17:17" ht="15" customHeight="1">
      <c r="Q767" s="66"/>
    </row>
    <row r="768" spans="17:17" ht="15" customHeight="1">
      <c r="Q768" s="66"/>
    </row>
    <row r="769" spans="17:17" ht="15" customHeight="1">
      <c r="Q769" s="66"/>
    </row>
    <row r="770" spans="17:17" ht="15" customHeight="1">
      <c r="Q770" s="66"/>
    </row>
    <row r="771" spans="17:17" ht="15" customHeight="1">
      <c r="Q771" s="66"/>
    </row>
    <row r="772" spans="17:17" ht="15" customHeight="1">
      <c r="Q772" s="66"/>
    </row>
    <row r="773" spans="17:17" ht="15" customHeight="1">
      <c r="Q773" s="66"/>
    </row>
    <row r="774" spans="17:17" ht="15" customHeight="1">
      <c r="Q774" s="66"/>
    </row>
    <row r="775" spans="17:17" ht="15" customHeight="1">
      <c r="Q775" s="66"/>
    </row>
    <row r="776" spans="17:17" ht="15" customHeight="1">
      <c r="Q776" s="66"/>
    </row>
    <row r="777" spans="17:17" ht="15" customHeight="1">
      <c r="Q777" s="66"/>
    </row>
    <row r="778" spans="17:17" ht="15" customHeight="1">
      <c r="Q778" s="66"/>
    </row>
    <row r="779" spans="17:17" ht="15" customHeight="1">
      <c r="Q779" s="66"/>
    </row>
    <row r="780" spans="17:17" ht="15" customHeight="1">
      <c r="Q780" s="66"/>
    </row>
    <row r="781" spans="17:17" ht="15" customHeight="1">
      <c r="Q781" s="66"/>
    </row>
    <row r="782" spans="17:17" ht="15" customHeight="1">
      <c r="Q782" s="66"/>
    </row>
    <row r="783" spans="17:17" ht="15" customHeight="1">
      <c r="Q783" s="66"/>
    </row>
    <row r="784" spans="17:17" ht="15" customHeight="1">
      <c r="Q784" s="66"/>
    </row>
    <row r="785" spans="17:17" ht="15" customHeight="1">
      <c r="Q785" s="66"/>
    </row>
    <row r="786" spans="17:17" ht="15" customHeight="1">
      <c r="Q786" s="66"/>
    </row>
    <row r="787" spans="17:17" ht="15" customHeight="1">
      <c r="Q787" s="66"/>
    </row>
    <row r="788" spans="17:17" ht="15" customHeight="1">
      <c r="Q788" s="66"/>
    </row>
    <row r="789" spans="17:17" ht="15" customHeight="1">
      <c r="Q789" s="66"/>
    </row>
    <row r="790" spans="17:17" ht="15" customHeight="1">
      <c r="Q790" s="66"/>
    </row>
    <row r="791" spans="17:17" ht="15" customHeight="1">
      <c r="Q791" s="66"/>
    </row>
    <row r="792" spans="17:17" ht="15" customHeight="1">
      <c r="Q792" s="66"/>
    </row>
    <row r="793" spans="17:17" ht="15" customHeight="1">
      <c r="Q793" s="66"/>
    </row>
    <row r="794" spans="17:17" ht="15" customHeight="1">
      <c r="Q794" s="66"/>
    </row>
    <row r="795" spans="17:17" ht="15" customHeight="1">
      <c r="Q795" s="66"/>
    </row>
    <row r="796" spans="17:17" ht="15" customHeight="1">
      <c r="Q796" s="66"/>
    </row>
    <row r="797" spans="17:17" ht="15" customHeight="1">
      <c r="Q797" s="66"/>
    </row>
    <row r="798" spans="17:17" ht="15" customHeight="1">
      <c r="Q798" s="66"/>
    </row>
    <row r="799" spans="17:17" ht="15" customHeight="1">
      <c r="Q799" s="66"/>
    </row>
    <row r="800" spans="17:17" ht="15" customHeight="1">
      <c r="Q800" s="66"/>
    </row>
    <row r="801" spans="17:17" ht="15" customHeight="1">
      <c r="Q801" s="66"/>
    </row>
    <row r="802" spans="17:17" ht="15" customHeight="1">
      <c r="Q802" s="66"/>
    </row>
    <row r="803" spans="17:17" ht="15" customHeight="1">
      <c r="Q803" s="66"/>
    </row>
    <row r="804" spans="17:17" ht="15" customHeight="1">
      <c r="Q804" s="66"/>
    </row>
    <row r="805" spans="17:17" ht="15" customHeight="1">
      <c r="Q805" s="66"/>
    </row>
    <row r="806" spans="17:17" ht="15" customHeight="1">
      <c r="Q806" s="66"/>
    </row>
    <row r="807" spans="17:17" ht="15" customHeight="1">
      <c r="Q807" s="66"/>
    </row>
    <row r="808" spans="17:17" ht="15" customHeight="1">
      <c r="Q808" s="66"/>
    </row>
    <row r="809" spans="17:17" ht="15" customHeight="1">
      <c r="Q809" s="66"/>
    </row>
    <row r="810" spans="17:17" ht="15" customHeight="1">
      <c r="Q810" s="66"/>
    </row>
    <row r="811" spans="17:17" ht="15" customHeight="1">
      <c r="Q811" s="66"/>
    </row>
    <row r="812" spans="17:17" ht="15" customHeight="1">
      <c r="Q812" s="66"/>
    </row>
    <row r="813" spans="17:17" ht="15" customHeight="1">
      <c r="Q813" s="66"/>
    </row>
    <row r="814" spans="17:17" ht="15" customHeight="1">
      <c r="Q814" s="66"/>
    </row>
    <row r="815" spans="17:17" ht="15" customHeight="1">
      <c r="Q815" s="66"/>
    </row>
    <row r="816" spans="17:17" ht="15" customHeight="1">
      <c r="Q816" s="66"/>
    </row>
    <row r="817" spans="17:17" ht="15" customHeight="1">
      <c r="Q817" s="66"/>
    </row>
    <row r="818" spans="17:17" ht="15" customHeight="1">
      <c r="Q818" s="66"/>
    </row>
    <row r="819" spans="17:17" ht="15" customHeight="1">
      <c r="Q819" s="66"/>
    </row>
    <row r="820" spans="17:17" ht="15" customHeight="1">
      <c r="Q820" s="66"/>
    </row>
    <row r="821" spans="17:17" ht="15" customHeight="1">
      <c r="Q821" s="66"/>
    </row>
    <row r="822" spans="17:17" ht="15" customHeight="1">
      <c r="Q822" s="66"/>
    </row>
    <row r="823" spans="17:17" ht="15" customHeight="1">
      <c r="Q823" s="66"/>
    </row>
    <row r="824" spans="17:17" ht="15" customHeight="1">
      <c r="Q824" s="66"/>
    </row>
    <row r="825" spans="17:17" ht="15" customHeight="1">
      <c r="Q825" s="66"/>
    </row>
    <row r="826" spans="17:17" ht="15" customHeight="1">
      <c r="Q826" s="66"/>
    </row>
    <row r="827" spans="17:17" ht="15" customHeight="1">
      <c r="Q827" s="66"/>
    </row>
    <row r="828" spans="17:17" ht="15" customHeight="1">
      <c r="Q828" s="66"/>
    </row>
    <row r="829" spans="17:17" ht="15" customHeight="1">
      <c r="Q829" s="66"/>
    </row>
    <row r="830" spans="17:17" ht="15" customHeight="1">
      <c r="Q830" s="66"/>
    </row>
    <row r="831" spans="17:17" ht="15" customHeight="1">
      <c r="Q831" s="66"/>
    </row>
    <row r="832" spans="17:17" ht="15" customHeight="1">
      <c r="Q832" s="66"/>
    </row>
    <row r="833" spans="17:17" ht="15" customHeight="1">
      <c r="Q833" s="66"/>
    </row>
    <row r="834" spans="17:17" ht="15" customHeight="1">
      <c r="Q834" s="66"/>
    </row>
    <row r="835" spans="17:17" ht="15" customHeight="1">
      <c r="Q835" s="66"/>
    </row>
    <row r="836" spans="17:17" ht="15" customHeight="1">
      <c r="Q836" s="66"/>
    </row>
    <row r="837" spans="17:17" ht="15" customHeight="1">
      <c r="Q837" s="66"/>
    </row>
    <row r="838" spans="17:17" ht="15" customHeight="1">
      <c r="Q838" s="66"/>
    </row>
    <row r="839" spans="17:17" ht="15" customHeight="1">
      <c r="Q839" s="66"/>
    </row>
    <row r="840" spans="17:17" ht="15" customHeight="1">
      <c r="Q840" s="66"/>
    </row>
    <row r="841" spans="17:17" ht="15" customHeight="1">
      <c r="Q841" s="66"/>
    </row>
    <row r="842" spans="17:17" ht="15" customHeight="1">
      <c r="Q842" s="66"/>
    </row>
    <row r="843" spans="17:17" ht="15" customHeight="1">
      <c r="Q843" s="66"/>
    </row>
    <row r="844" spans="17:17" ht="15" customHeight="1">
      <c r="Q844" s="66"/>
    </row>
    <row r="845" spans="17:17" ht="15" customHeight="1">
      <c r="Q845" s="66"/>
    </row>
    <row r="846" spans="17:17" ht="15" customHeight="1">
      <c r="Q846" s="66"/>
    </row>
    <row r="847" spans="17:17" ht="15" customHeight="1">
      <c r="Q847" s="66"/>
    </row>
    <row r="848" spans="17:17" ht="15" customHeight="1">
      <c r="Q848" s="66"/>
    </row>
    <row r="849" spans="17:17" ht="15" customHeight="1">
      <c r="Q849" s="66"/>
    </row>
    <row r="850" spans="17:17" ht="15" customHeight="1">
      <c r="Q850" s="66"/>
    </row>
    <row r="851" spans="17:17" ht="15" customHeight="1">
      <c r="Q851" s="66"/>
    </row>
    <row r="852" spans="17:17" ht="15" customHeight="1">
      <c r="Q852" s="66"/>
    </row>
    <row r="853" spans="17:17" ht="15" customHeight="1">
      <c r="Q853" s="66"/>
    </row>
    <row r="854" spans="17:17" ht="15" customHeight="1">
      <c r="Q854" s="66"/>
    </row>
    <row r="855" spans="17:17" ht="15" customHeight="1">
      <c r="Q855" s="66"/>
    </row>
    <row r="856" spans="17:17" ht="15" customHeight="1">
      <c r="Q856" s="66"/>
    </row>
    <row r="857" spans="17:17" ht="15" customHeight="1">
      <c r="Q857" s="66"/>
    </row>
    <row r="858" spans="17:17" ht="15" customHeight="1">
      <c r="Q858" s="66"/>
    </row>
    <row r="859" spans="17:17" ht="15" customHeight="1">
      <c r="Q859" s="66"/>
    </row>
    <row r="860" spans="17:17" ht="15" customHeight="1">
      <c r="Q860" s="66"/>
    </row>
    <row r="861" spans="17:17" ht="15" customHeight="1">
      <c r="Q861" s="66"/>
    </row>
    <row r="862" spans="17:17" ht="15" customHeight="1">
      <c r="Q862" s="66"/>
    </row>
    <row r="863" spans="17:17" ht="15" customHeight="1">
      <c r="Q863" s="66"/>
    </row>
    <row r="864" spans="17:17" ht="15" customHeight="1">
      <c r="Q864" s="66"/>
    </row>
    <row r="865" spans="17:17" ht="15" customHeight="1">
      <c r="Q865" s="66"/>
    </row>
    <row r="866" spans="17:17" ht="15" customHeight="1">
      <c r="Q866" s="66"/>
    </row>
    <row r="867" spans="17:17" ht="15" customHeight="1">
      <c r="Q867" s="66"/>
    </row>
    <row r="868" spans="17:17" ht="15" customHeight="1">
      <c r="Q868" s="66"/>
    </row>
    <row r="869" spans="17:17" ht="15" customHeight="1">
      <c r="Q869" s="66"/>
    </row>
    <row r="870" spans="17:17" ht="15" customHeight="1">
      <c r="Q870" s="66"/>
    </row>
    <row r="871" spans="17:17" ht="15" customHeight="1">
      <c r="Q871" s="66"/>
    </row>
    <row r="872" spans="17:17" ht="15" customHeight="1">
      <c r="Q872" s="66"/>
    </row>
    <row r="873" spans="17:17" ht="15" customHeight="1">
      <c r="Q873" s="66"/>
    </row>
    <row r="874" spans="17:17" ht="15" customHeight="1">
      <c r="Q874" s="66"/>
    </row>
    <row r="875" spans="17:17" ht="15" customHeight="1">
      <c r="Q875" s="66"/>
    </row>
    <row r="876" spans="17:17" ht="15" customHeight="1">
      <c r="Q876" s="66"/>
    </row>
    <row r="877" spans="17:17" ht="15" customHeight="1">
      <c r="Q877" s="66"/>
    </row>
    <row r="878" spans="17:17" ht="15" customHeight="1">
      <c r="Q878" s="66"/>
    </row>
    <row r="879" spans="17:17" ht="15" customHeight="1">
      <c r="Q879" s="66"/>
    </row>
    <row r="880" spans="17:17" ht="15" customHeight="1">
      <c r="Q880" s="66"/>
    </row>
    <row r="881" spans="17:17" ht="15" customHeight="1">
      <c r="Q881" s="66"/>
    </row>
    <row r="882" spans="17:17" ht="15" customHeight="1">
      <c r="Q882" s="66"/>
    </row>
    <row r="883" spans="17:17" ht="15" customHeight="1">
      <c r="Q883" s="66"/>
    </row>
    <row r="884" spans="17:17" ht="15" customHeight="1">
      <c r="Q884" s="66"/>
    </row>
    <row r="885" spans="17:17" ht="15" customHeight="1">
      <c r="Q885" s="66"/>
    </row>
    <row r="886" spans="17:17" ht="15" customHeight="1">
      <c r="Q886" s="66"/>
    </row>
    <row r="887" spans="17:17" ht="15" customHeight="1">
      <c r="Q887" s="66"/>
    </row>
    <row r="888" spans="17:17" ht="15" customHeight="1">
      <c r="Q888" s="66"/>
    </row>
    <row r="889" spans="17:17" ht="15" customHeight="1">
      <c r="Q889" s="66"/>
    </row>
    <row r="890" spans="17:17" ht="15" customHeight="1">
      <c r="Q890" s="66"/>
    </row>
    <row r="891" spans="17:17" ht="15" customHeight="1">
      <c r="Q891" s="66"/>
    </row>
    <row r="892" spans="17:17" ht="15" customHeight="1">
      <c r="Q892" s="66"/>
    </row>
    <row r="893" spans="17:17" ht="15" customHeight="1">
      <c r="Q893" s="66"/>
    </row>
    <row r="894" spans="17:17" ht="15" customHeight="1">
      <c r="Q894" s="66"/>
    </row>
    <row r="895" spans="17:17" ht="15" customHeight="1">
      <c r="Q895" s="66"/>
    </row>
    <row r="896" spans="17:17" ht="15" customHeight="1">
      <c r="Q896" s="66"/>
    </row>
    <row r="897" spans="17:17" ht="15" customHeight="1">
      <c r="Q897" s="66"/>
    </row>
    <row r="898" spans="17:17" ht="15" customHeight="1">
      <c r="Q898" s="66"/>
    </row>
    <row r="899" spans="17:17" ht="15" customHeight="1">
      <c r="Q899" s="66"/>
    </row>
    <row r="900" spans="17:17" ht="15" customHeight="1">
      <c r="Q900" s="66"/>
    </row>
    <row r="901" spans="17:17" ht="15" customHeight="1">
      <c r="Q901" s="66"/>
    </row>
    <row r="902" spans="17:17" ht="15" customHeight="1">
      <c r="Q902" s="66"/>
    </row>
    <row r="903" spans="17:17" ht="15" customHeight="1">
      <c r="Q903" s="66"/>
    </row>
    <row r="904" spans="17:17" ht="15" customHeight="1">
      <c r="Q904" s="66"/>
    </row>
    <row r="905" spans="17:17" ht="15" customHeight="1">
      <c r="Q905" s="66"/>
    </row>
    <row r="906" spans="17:17" ht="15" customHeight="1">
      <c r="Q906" s="66"/>
    </row>
    <row r="907" spans="17:17" ht="15" customHeight="1">
      <c r="Q907" s="66"/>
    </row>
    <row r="908" spans="17:17" ht="15" customHeight="1">
      <c r="Q908" s="66"/>
    </row>
    <row r="909" spans="17:17" ht="15" customHeight="1">
      <c r="Q909" s="66"/>
    </row>
    <row r="910" spans="17:17" ht="15" customHeight="1">
      <c r="Q910" s="66"/>
    </row>
    <row r="911" spans="17:17" ht="15" customHeight="1">
      <c r="Q911" s="66"/>
    </row>
    <row r="912" spans="17:17" ht="15" customHeight="1">
      <c r="Q912" s="66"/>
    </row>
    <row r="913" spans="17:17" ht="15" customHeight="1">
      <c r="Q913" s="66"/>
    </row>
    <row r="914" spans="17:17" ht="15" customHeight="1">
      <c r="Q914" s="66"/>
    </row>
    <row r="915" spans="17:17" ht="15" customHeight="1">
      <c r="Q915" s="66"/>
    </row>
    <row r="916" spans="17:17" ht="15" customHeight="1">
      <c r="Q916" s="66"/>
    </row>
    <row r="917" spans="17:17" ht="15" customHeight="1">
      <c r="Q917" s="66"/>
    </row>
    <row r="918" spans="17:17" ht="15" customHeight="1">
      <c r="Q918" s="66"/>
    </row>
    <row r="919" spans="17:17" ht="15" customHeight="1">
      <c r="Q919" s="66"/>
    </row>
    <row r="920" spans="17:17" ht="15" customHeight="1">
      <c r="Q920" s="66"/>
    </row>
    <row r="921" spans="17:17" ht="15" customHeight="1">
      <c r="Q921" s="66"/>
    </row>
    <row r="922" spans="17:17" ht="15" customHeight="1">
      <c r="Q922" s="66"/>
    </row>
    <row r="923" spans="17:17" ht="15" customHeight="1">
      <c r="Q923" s="66"/>
    </row>
    <row r="924" spans="17:17" ht="15" customHeight="1">
      <c r="Q924" s="66"/>
    </row>
    <row r="925" spans="17:17" ht="15" customHeight="1">
      <c r="Q925" s="66"/>
    </row>
    <row r="926" spans="17:17" ht="15" customHeight="1">
      <c r="Q926" s="66"/>
    </row>
    <row r="927" spans="17:17" ht="15" customHeight="1">
      <c r="Q927" s="66"/>
    </row>
    <row r="928" spans="17:17" ht="15" customHeight="1">
      <c r="Q928" s="66"/>
    </row>
    <row r="929" spans="17:17" ht="15" customHeight="1">
      <c r="Q929" s="66"/>
    </row>
    <row r="930" spans="17:17" ht="15" customHeight="1">
      <c r="Q930" s="66"/>
    </row>
    <row r="931" spans="17:17" ht="15" customHeight="1">
      <c r="Q931" s="66"/>
    </row>
    <row r="932" spans="17:17" ht="15" customHeight="1">
      <c r="Q932" s="66"/>
    </row>
    <row r="933" spans="17:17" ht="15" customHeight="1">
      <c r="Q933" s="66"/>
    </row>
    <row r="934" spans="17:17" ht="15" customHeight="1">
      <c r="Q934" s="66"/>
    </row>
    <row r="935" spans="17:17" ht="15" customHeight="1">
      <c r="Q935" s="66"/>
    </row>
    <row r="936" spans="17:17" ht="15" customHeight="1">
      <c r="Q936" s="66"/>
    </row>
    <row r="937" spans="17:17" ht="15" customHeight="1">
      <c r="Q937" s="66"/>
    </row>
    <row r="938" spans="17:17" ht="15" customHeight="1">
      <c r="Q938" s="66"/>
    </row>
    <row r="939" spans="17:17" ht="15" customHeight="1">
      <c r="Q939" s="66"/>
    </row>
    <row r="940" spans="17:17" ht="15" customHeight="1">
      <c r="Q940" s="66"/>
    </row>
    <row r="941" spans="17:17" ht="15" customHeight="1">
      <c r="Q941" s="66"/>
    </row>
    <row r="942" spans="17:17" ht="15" customHeight="1">
      <c r="Q942" s="66"/>
    </row>
    <row r="943" spans="17:17" ht="15" customHeight="1">
      <c r="Q943" s="66"/>
    </row>
    <row r="944" spans="17:17" ht="15" customHeight="1">
      <c r="Q944" s="66"/>
    </row>
    <row r="945" spans="17:17" ht="15" customHeight="1">
      <c r="Q945" s="66"/>
    </row>
    <row r="946" spans="17:17" ht="15" customHeight="1">
      <c r="Q946" s="66"/>
    </row>
    <row r="947" spans="17:17" ht="15" customHeight="1">
      <c r="Q947" s="66"/>
    </row>
    <row r="948" spans="17:17" ht="15" customHeight="1">
      <c r="Q948" s="66"/>
    </row>
    <row r="949" spans="17:17" ht="15" customHeight="1">
      <c r="Q949" s="66"/>
    </row>
    <row r="950" spans="17:17" ht="15" customHeight="1">
      <c r="Q950" s="66"/>
    </row>
    <row r="951" spans="17:17" ht="15" customHeight="1">
      <c r="Q951" s="66"/>
    </row>
    <row r="952" spans="17:17" ht="15" customHeight="1">
      <c r="Q952" s="66"/>
    </row>
    <row r="953" spans="17:17" ht="15" customHeight="1">
      <c r="Q953" s="66"/>
    </row>
    <row r="954" spans="17:17" ht="15" customHeight="1">
      <c r="Q954" s="66"/>
    </row>
    <row r="955" spans="17:17" ht="15" customHeight="1">
      <c r="Q955" s="66"/>
    </row>
    <row r="956" spans="17:17" ht="15" customHeight="1">
      <c r="Q956" s="66"/>
    </row>
    <row r="957" spans="17:17" ht="15" customHeight="1">
      <c r="Q957" s="66"/>
    </row>
    <row r="958" spans="17:17" ht="15" customHeight="1">
      <c r="Q958" s="66"/>
    </row>
    <row r="959" spans="17:17" ht="15" customHeight="1">
      <c r="Q959" s="66"/>
    </row>
    <row r="960" spans="17:17" ht="15" customHeight="1">
      <c r="Q960" s="66"/>
    </row>
    <row r="961" spans="17:17" ht="15" customHeight="1">
      <c r="Q961" s="66"/>
    </row>
    <row r="962" spans="17:17" ht="15" customHeight="1">
      <c r="Q962" s="66"/>
    </row>
    <row r="963" spans="17:17" ht="15" customHeight="1">
      <c r="Q963" s="66"/>
    </row>
    <row r="964" spans="17:17" ht="15" customHeight="1">
      <c r="Q964" s="66"/>
    </row>
    <row r="965" spans="17:17" ht="15" customHeight="1">
      <c r="Q965" s="66"/>
    </row>
    <row r="966" spans="17:17" ht="15" customHeight="1">
      <c r="Q966" s="66"/>
    </row>
    <row r="967" spans="17:17" ht="15" customHeight="1">
      <c r="Q967" s="66"/>
    </row>
    <row r="968" spans="17:17" ht="15" customHeight="1">
      <c r="Q968" s="66"/>
    </row>
    <row r="969" spans="17:17" ht="15" customHeight="1">
      <c r="Q969" s="66"/>
    </row>
    <row r="970" spans="17:17" ht="15" customHeight="1">
      <c r="Q970" s="66"/>
    </row>
    <row r="971" spans="17:17" ht="15" customHeight="1">
      <c r="Q971" s="66"/>
    </row>
    <row r="972" spans="17:17" ht="15" customHeight="1">
      <c r="Q972" s="66"/>
    </row>
    <row r="973" spans="17:17" ht="15" customHeight="1">
      <c r="Q973" s="66"/>
    </row>
    <row r="974" spans="17:17" ht="15" customHeight="1">
      <c r="Q974" s="66"/>
    </row>
    <row r="975" spans="17:17" ht="15" customHeight="1">
      <c r="Q975" s="66"/>
    </row>
    <row r="976" spans="17:17" ht="15" customHeight="1">
      <c r="Q976" s="66"/>
    </row>
    <row r="977" spans="17:17" ht="15" customHeight="1">
      <c r="Q977" s="66"/>
    </row>
    <row r="978" spans="17:17" ht="15" customHeight="1">
      <c r="Q978" s="66"/>
    </row>
    <row r="979" spans="17:17" ht="15" customHeight="1">
      <c r="Q979" s="66"/>
    </row>
    <row r="980" spans="17:17" ht="15" customHeight="1">
      <c r="Q980" s="66"/>
    </row>
    <row r="981" spans="17:17" ht="15" customHeight="1">
      <c r="Q981" s="66"/>
    </row>
    <row r="982" spans="17:17" ht="15" customHeight="1">
      <c r="Q982" s="66"/>
    </row>
    <row r="983" spans="17:17" ht="15" customHeight="1">
      <c r="Q983" s="66"/>
    </row>
    <row r="984" spans="17:17" ht="15" customHeight="1">
      <c r="Q984" s="66"/>
    </row>
    <row r="985" spans="17:17" ht="15" customHeight="1">
      <c r="Q985" s="66"/>
    </row>
    <row r="986" spans="17:17" ht="15" customHeight="1">
      <c r="Q986" s="66"/>
    </row>
    <row r="987" spans="17:17" ht="15" customHeight="1">
      <c r="Q987" s="66"/>
    </row>
    <row r="988" spans="17:17" ht="15" customHeight="1">
      <c r="Q988" s="66"/>
    </row>
    <row r="989" spans="17:17" ht="15" customHeight="1">
      <c r="Q989" s="66"/>
    </row>
    <row r="990" spans="17:17" ht="15" customHeight="1">
      <c r="Q990" s="66"/>
    </row>
    <row r="991" spans="17:17" ht="15" customHeight="1">
      <c r="Q991" s="66"/>
    </row>
    <row r="992" spans="17:17" ht="15" customHeight="1">
      <c r="Q992" s="66"/>
    </row>
    <row r="993" spans="17:17" ht="15" customHeight="1">
      <c r="Q993" s="66"/>
    </row>
    <row r="994" spans="17:17" ht="15" customHeight="1">
      <c r="Q994" s="66"/>
    </row>
    <row r="995" spans="17:17" ht="15" customHeight="1">
      <c r="Q995" s="66"/>
    </row>
    <row r="996" spans="17:17" ht="15" customHeight="1">
      <c r="Q996" s="66"/>
    </row>
    <row r="997" spans="17:17" ht="15" customHeight="1">
      <c r="Q997" s="66"/>
    </row>
    <row r="998" spans="17:17" ht="15" customHeight="1">
      <c r="Q998" s="66"/>
    </row>
    <row r="999" spans="17:17" ht="15" customHeight="1">
      <c r="Q999" s="66"/>
    </row>
    <row r="1000" spans="17:17" ht="15" customHeight="1">
      <c r="Q1000" s="66"/>
    </row>
    <row r="1001" spans="17:17" ht="15" customHeight="1">
      <c r="Q1001" s="66"/>
    </row>
    <row r="1002" spans="17:17" ht="15" customHeight="1">
      <c r="Q1002" s="66"/>
    </row>
    <row r="1003" spans="17:17" ht="15" customHeight="1">
      <c r="Q1003" s="66"/>
    </row>
    <row r="1004" spans="17:17" ht="15" customHeight="1">
      <c r="Q1004" s="66"/>
    </row>
    <row r="1005" spans="17:17" ht="15" customHeight="1">
      <c r="Q1005" s="66"/>
    </row>
    <row r="1006" spans="17:17" ht="15" customHeight="1">
      <c r="Q1006" s="66"/>
    </row>
    <row r="1007" spans="17:17" ht="15" customHeight="1">
      <c r="Q1007" s="66"/>
    </row>
    <row r="1008" spans="17:17" ht="15" customHeight="1">
      <c r="Q1008" s="66"/>
    </row>
    <row r="1009" spans="17:17" ht="15" customHeight="1">
      <c r="Q1009" s="66"/>
    </row>
    <row r="1010" spans="17:17" ht="15" customHeight="1">
      <c r="Q1010" s="66"/>
    </row>
    <row r="1011" spans="17:17" ht="15" customHeight="1">
      <c r="Q1011" s="66"/>
    </row>
    <row r="1012" spans="17:17" ht="15" customHeight="1">
      <c r="Q1012" s="66"/>
    </row>
    <row r="1013" spans="17:17" ht="15" customHeight="1">
      <c r="Q1013" s="66"/>
    </row>
    <row r="1014" spans="17:17" ht="15" customHeight="1">
      <c r="Q1014" s="66"/>
    </row>
    <row r="1015" spans="17:17" ht="15" customHeight="1">
      <c r="Q1015" s="66"/>
    </row>
    <row r="1016" spans="17:17" ht="15" customHeight="1">
      <c r="Q1016" s="66"/>
    </row>
    <row r="1017" spans="17:17" ht="15" customHeight="1">
      <c r="Q1017" s="66"/>
    </row>
    <row r="1018" spans="17:17" ht="15" customHeight="1">
      <c r="Q1018" s="66"/>
    </row>
    <row r="1019" spans="17:17" ht="15" customHeight="1">
      <c r="Q1019" s="66"/>
    </row>
    <row r="1020" spans="17:17" ht="15" customHeight="1">
      <c r="Q1020" s="66"/>
    </row>
    <row r="1021" spans="17:17" ht="15" customHeight="1">
      <c r="Q1021" s="66"/>
    </row>
    <row r="1022" spans="17:17" ht="15" customHeight="1">
      <c r="Q1022" s="66"/>
    </row>
    <row r="1023" spans="17:17" ht="15" customHeight="1">
      <c r="Q1023" s="66"/>
    </row>
    <row r="1024" spans="17:17" ht="15" customHeight="1">
      <c r="Q1024" s="66"/>
    </row>
    <row r="1025" spans="17:17" ht="15" customHeight="1">
      <c r="Q1025" s="66"/>
    </row>
    <row r="1026" spans="17:17" ht="15" customHeight="1">
      <c r="Q1026" s="66"/>
    </row>
    <row r="1027" spans="17:17" ht="15" customHeight="1">
      <c r="Q1027" s="66"/>
    </row>
    <row r="1028" spans="17:17" ht="15" customHeight="1">
      <c r="Q1028" s="66"/>
    </row>
    <row r="1029" spans="17:17" ht="15" customHeight="1">
      <c r="Q1029" s="66"/>
    </row>
    <row r="1030" spans="17:17" ht="15" customHeight="1">
      <c r="Q1030" s="66"/>
    </row>
    <row r="1031" spans="17:17" ht="15" customHeight="1">
      <c r="Q1031" s="66"/>
    </row>
    <row r="1032" spans="17:17" ht="15" customHeight="1">
      <c r="Q1032" s="66"/>
    </row>
    <row r="1033" spans="17:17" ht="15" customHeight="1">
      <c r="Q1033" s="66"/>
    </row>
    <row r="1034" spans="17:17" ht="15" customHeight="1">
      <c r="Q1034" s="66"/>
    </row>
    <row r="1035" spans="17:17" ht="15" customHeight="1">
      <c r="Q1035" s="66"/>
    </row>
    <row r="1036" spans="17:17" ht="15" customHeight="1">
      <c r="Q1036" s="66"/>
    </row>
    <row r="1037" spans="17:17" ht="15" customHeight="1">
      <c r="Q1037" s="66"/>
    </row>
    <row r="1038" spans="17:17" ht="15" customHeight="1">
      <c r="Q1038" s="66"/>
    </row>
    <row r="1039" spans="17:17" ht="15" customHeight="1">
      <c r="Q1039" s="66"/>
    </row>
    <row r="1040" spans="17:17" ht="15" customHeight="1">
      <c r="Q1040" s="66"/>
    </row>
    <row r="1041" spans="17:17" ht="15" customHeight="1">
      <c r="Q1041" s="66"/>
    </row>
    <row r="1042" spans="17:17" ht="15" customHeight="1">
      <c r="Q1042" s="66"/>
    </row>
    <row r="1043" spans="17:17" ht="15" customHeight="1">
      <c r="Q1043" s="66"/>
    </row>
    <row r="1044" spans="17:17" ht="15" customHeight="1">
      <c r="Q1044" s="66"/>
    </row>
    <row r="1045" spans="17:17" ht="15" customHeight="1">
      <c r="Q1045" s="66"/>
    </row>
    <row r="1046" spans="17:17" ht="15" customHeight="1">
      <c r="Q1046" s="66"/>
    </row>
    <row r="1047" spans="17:17" ht="15" customHeight="1">
      <c r="Q1047" s="66"/>
    </row>
    <row r="1048" spans="17:17" ht="15" customHeight="1">
      <c r="Q1048" s="66"/>
    </row>
    <row r="1049" spans="17:17" ht="15" customHeight="1">
      <c r="Q1049" s="66"/>
    </row>
    <row r="1050" spans="17:17" ht="15" customHeight="1">
      <c r="Q1050" s="66"/>
    </row>
    <row r="1051" spans="17:17" ht="15" customHeight="1">
      <c r="Q1051" s="66"/>
    </row>
    <row r="1052" spans="17:17" ht="15" customHeight="1">
      <c r="Q1052" s="66"/>
    </row>
    <row r="1053" spans="17:17" ht="15" customHeight="1">
      <c r="Q1053" s="66"/>
    </row>
    <row r="1054" spans="17:17" ht="15" customHeight="1">
      <c r="Q1054" s="66"/>
    </row>
    <row r="1055" spans="17:17" ht="15" customHeight="1">
      <c r="Q1055" s="66"/>
    </row>
    <row r="1056" spans="17:17" ht="15" customHeight="1">
      <c r="Q1056" s="66"/>
    </row>
    <row r="1057" spans="17:17" ht="15" customHeight="1">
      <c r="Q1057" s="66"/>
    </row>
    <row r="1058" spans="17:17" ht="15" customHeight="1">
      <c r="Q1058" s="66"/>
    </row>
    <row r="1059" spans="17:17" ht="15" customHeight="1">
      <c r="Q1059" s="66"/>
    </row>
    <row r="1060" spans="17:17" ht="15" customHeight="1">
      <c r="Q1060" s="66"/>
    </row>
    <row r="1061" spans="17:17" ht="15" customHeight="1">
      <c r="Q1061" s="66"/>
    </row>
    <row r="1062" spans="17:17" ht="15" customHeight="1">
      <c r="Q1062" s="66"/>
    </row>
    <row r="1063" spans="17:17" ht="15" customHeight="1">
      <c r="Q1063" s="66"/>
    </row>
    <row r="1064" spans="17:17" ht="15" customHeight="1">
      <c r="Q1064" s="66"/>
    </row>
    <row r="1065" spans="17:17" ht="15" customHeight="1">
      <c r="Q1065" s="66"/>
    </row>
    <row r="1066" spans="17:17" ht="15" customHeight="1">
      <c r="Q1066" s="66"/>
    </row>
    <row r="1067" spans="17:17" ht="15" customHeight="1">
      <c r="Q1067" s="66"/>
    </row>
    <row r="1068" spans="17:17" ht="15" customHeight="1">
      <c r="Q1068" s="66"/>
    </row>
    <row r="1069" spans="17:17" ht="15" customHeight="1">
      <c r="Q1069" s="66"/>
    </row>
    <row r="1070" spans="17:17" ht="15" customHeight="1">
      <c r="Q1070" s="66"/>
    </row>
    <row r="1071" spans="17:17" ht="15" customHeight="1">
      <c r="Q1071" s="66"/>
    </row>
    <row r="1072" spans="17:17" ht="15" customHeight="1">
      <c r="Q1072" s="66"/>
    </row>
    <row r="1073" spans="17:17" ht="15" customHeight="1">
      <c r="Q1073" s="66"/>
    </row>
    <row r="1074" spans="17:17" ht="15" customHeight="1">
      <c r="Q1074" s="66"/>
    </row>
    <row r="1075" spans="17:17" ht="15" customHeight="1">
      <c r="Q1075" s="66"/>
    </row>
    <row r="1076" spans="17:17" ht="15" customHeight="1">
      <c r="Q1076" s="66"/>
    </row>
    <row r="1077" spans="17:17" ht="15" customHeight="1">
      <c r="Q1077" s="66"/>
    </row>
    <row r="1078" spans="17:17" ht="15" customHeight="1">
      <c r="Q1078" s="66"/>
    </row>
    <row r="1079" spans="17:17" ht="15" customHeight="1">
      <c r="Q1079" s="66"/>
    </row>
    <row r="1080" spans="17:17" ht="15" customHeight="1">
      <c r="Q1080" s="66"/>
    </row>
    <row r="1081" spans="17:17" ht="15" customHeight="1">
      <c r="Q1081" s="66"/>
    </row>
    <row r="1082" spans="17:17" ht="15" customHeight="1">
      <c r="Q1082" s="66"/>
    </row>
    <row r="1083" spans="17:17" ht="15" customHeight="1">
      <c r="Q1083" s="66"/>
    </row>
    <row r="1084" spans="17:17" ht="15" customHeight="1">
      <c r="Q1084" s="66"/>
    </row>
    <row r="1085" spans="17:17" ht="15" customHeight="1">
      <c r="Q1085" s="66"/>
    </row>
    <row r="1086" spans="17:17" ht="15" customHeight="1">
      <c r="Q1086" s="66"/>
    </row>
    <row r="1087" spans="17:17" ht="15" customHeight="1">
      <c r="Q1087" s="66"/>
    </row>
    <row r="1088" spans="17:17" ht="15" customHeight="1">
      <c r="Q1088" s="66"/>
    </row>
    <row r="1089" spans="17:17" ht="15" customHeight="1">
      <c r="Q1089" s="66"/>
    </row>
    <row r="1090" spans="17:17" ht="15" customHeight="1">
      <c r="Q1090" s="66"/>
    </row>
    <row r="1091" spans="17:17" ht="15" customHeight="1">
      <c r="Q1091" s="66"/>
    </row>
    <row r="1092" spans="17:17" ht="15" customHeight="1">
      <c r="Q1092" s="66"/>
    </row>
    <row r="1093" spans="17:17" ht="15" customHeight="1">
      <c r="Q1093" s="66"/>
    </row>
    <row r="1094" spans="17:17" ht="15" customHeight="1">
      <c r="Q1094" s="66"/>
    </row>
    <row r="1095" spans="17:17" ht="15" customHeight="1">
      <c r="Q1095" s="66"/>
    </row>
    <row r="1096" spans="17:17" ht="15" customHeight="1">
      <c r="Q1096" s="66"/>
    </row>
    <row r="1097" spans="17:17" ht="15" customHeight="1">
      <c r="Q1097" s="66"/>
    </row>
    <row r="1098" spans="17:17" ht="15" customHeight="1">
      <c r="Q1098" s="66"/>
    </row>
    <row r="1099" spans="17:17" ht="15" customHeight="1">
      <c r="Q1099" s="66"/>
    </row>
    <row r="1100" spans="17:17" ht="15" customHeight="1">
      <c r="Q1100" s="66"/>
    </row>
    <row r="1101" spans="17:17" ht="15" customHeight="1">
      <c r="Q1101" s="66"/>
    </row>
    <row r="1102" spans="17:17" ht="15" customHeight="1">
      <c r="Q1102" s="66"/>
    </row>
    <row r="1103" spans="17:17" ht="15" customHeight="1">
      <c r="Q1103" s="66"/>
    </row>
    <row r="1104" spans="17:17" ht="15" customHeight="1">
      <c r="Q1104" s="66"/>
    </row>
    <row r="1105" spans="17:17" ht="15" customHeight="1">
      <c r="Q1105" s="66"/>
    </row>
    <row r="1106" spans="17:17" ht="15" customHeight="1">
      <c r="Q1106" s="66"/>
    </row>
    <row r="1107" spans="17:17" ht="15" customHeight="1">
      <c r="Q1107" s="66"/>
    </row>
    <row r="1108" spans="17:17" ht="15" customHeight="1">
      <c r="Q1108" s="66"/>
    </row>
    <row r="1109" spans="17:17" ht="15" customHeight="1">
      <c r="Q1109" s="66"/>
    </row>
    <row r="1110" spans="17:17" ht="15" customHeight="1">
      <c r="Q1110" s="66"/>
    </row>
    <row r="1111" spans="17:17" ht="15" customHeight="1">
      <c r="Q1111" s="66"/>
    </row>
  </sheetData>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tabColor theme="4" tint="0.59999389629810485"/>
  </sheetPr>
  <dimension ref="A1:AK1609"/>
  <sheetViews>
    <sheetView showGridLines="0" zoomScale="90" zoomScaleNormal="90" workbookViewId="0">
      <selection activeCell="J6" sqref="J6"/>
    </sheetView>
  </sheetViews>
  <sheetFormatPr defaultColWidth="9.140625" defaultRowHeight="15" customHeight="1"/>
  <cols>
    <col min="1" max="6" width="13.5703125" style="75" customWidth="1"/>
    <col min="7" max="7" width="11.140625" style="75" customWidth="1"/>
    <col min="8" max="8" width="2.7109375" style="94" customWidth="1"/>
    <col min="9" max="9" width="9.140625" style="81"/>
    <col min="10" max="10" width="15.42578125" style="97" customWidth="1"/>
    <col min="11" max="11" width="12" style="97" bestFit="1" customWidth="1"/>
    <col min="12" max="12" width="23.7109375" style="97" customWidth="1"/>
    <col min="13" max="13" width="9.140625" style="81"/>
    <col min="14" max="14" width="16.7109375" style="81" bestFit="1" customWidth="1"/>
    <col min="15" max="15" width="9.7109375" style="81" customWidth="1"/>
    <col min="16" max="16" width="18.5703125" style="81" customWidth="1"/>
    <col min="17" max="17" width="16.42578125" style="81" customWidth="1"/>
    <col min="18" max="18" width="16.140625" style="81" customWidth="1"/>
    <col min="19" max="19" width="9.140625" style="81"/>
    <col min="20" max="20" width="9.7109375" style="98" bestFit="1" customWidth="1"/>
    <col min="21" max="21" width="9.140625" style="88"/>
    <col min="22" max="24" width="9.140625" style="81"/>
    <col min="25" max="25" width="9.7109375" style="98" bestFit="1" customWidth="1"/>
    <col min="26" max="16384" width="9.140625" style="81"/>
  </cols>
  <sheetData>
    <row r="1" spans="1:37" ht="15" customHeight="1">
      <c r="A1" s="81"/>
      <c r="B1" s="81"/>
      <c r="C1" s="81"/>
      <c r="D1" s="81"/>
      <c r="E1" s="81"/>
      <c r="F1" s="81"/>
      <c r="G1" s="81"/>
    </row>
    <row r="2" spans="1:37" ht="15" customHeight="1">
      <c r="A2" s="81"/>
      <c r="B2" s="81"/>
      <c r="C2" s="81"/>
      <c r="D2" s="81"/>
      <c r="E2" s="81"/>
      <c r="F2" s="81"/>
      <c r="G2" s="81"/>
      <c r="J2" s="70" t="s">
        <v>173</v>
      </c>
    </row>
    <row r="3" spans="1:37" ht="15" customHeight="1">
      <c r="A3" s="81"/>
      <c r="B3" s="81"/>
      <c r="C3" s="81"/>
      <c r="D3" s="81"/>
      <c r="E3" s="81"/>
      <c r="F3" s="81"/>
      <c r="G3" s="81"/>
    </row>
    <row r="4" spans="1:37" ht="15" customHeight="1">
      <c r="A4" s="81"/>
      <c r="B4" s="81"/>
      <c r="C4" s="81"/>
      <c r="D4" s="81"/>
      <c r="E4" s="81"/>
      <c r="F4" s="81"/>
      <c r="G4" s="81"/>
    </row>
    <row r="5" spans="1:37" ht="15" customHeight="1">
      <c r="A5" s="81"/>
      <c r="B5" s="81"/>
      <c r="C5" s="81"/>
      <c r="D5" s="81"/>
      <c r="E5" s="81"/>
      <c r="F5" s="81"/>
      <c r="G5" s="81"/>
      <c r="J5" s="71" t="s">
        <v>471</v>
      </c>
      <c r="L5" s="71"/>
      <c r="M5" s="24"/>
      <c r="N5" s="24"/>
      <c r="O5" s="24" t="s">
        <v>175</v>
      </c>
      <c r="Q5" s="24"/>
      <c r="R5" s="24"/>
      <c r="S5" s="24"/>
      <c r="T5" s="73"/>
      <c r="V5" s="24"/>
      <c r="W5" s="24"/>
      <c r="X5" s="24"/>
      <c r="Y5" s="73"/>
      <c r="Z5" s="24"/>
      <c r="AA5" s="24"/>
      <c r="AB5" s="24"/>
      <c r="AC5" s="24"/>
      <c r="AD5" s="24"/>
      <c r="AE5" s="24"/>
      <c r="AF5" s="24"/>
      <c r="AG5" s="24"/>
      <c r="AH5" s="24"/>
      <c r="AI5" s="24"/>
      <c r="AJ5" s="24"/>
      <c r="AK5" s="24"/>
    </row>
    <row r="6" spans="1:37" ht="15" customHeight="1">
      <c r="A6" s="81"/>
      <c r="B6" s="81"/>
      <c r="C6" s="81"/>
      <c r="D6" s="81"/>
      <c r="E6" s="81"/>
      <c r="F6" s="81"/>
      <c r="G6" s="81"/>
      <c r="J6" s="71" t="s">
        <v>174</v>
      </c>
      <c r="L6" s="72"/>
      <c r="M6" s="25"/>
      <c r="N6" s="25"/>
      <c r="O6" s="24" t="s">
        <v>58</v>
      </c>
      <c r="Q6" s="25"/>
      <c r="R6" s="25"/>
      <c r="S6" s="25"/>
      <c r="T6" s="73"/>
      <c r="V6" s="24"/>
      <c r="W6" s="24"/>
      <c r="X6" s="24"/>
      <c r="Y6" s="73"/>
      <c r="Z6" s="24"/>
      <c r="AA6" s="24"/>
      <c r="AB6" s="24"/>
      <c r="AC6" s="25"/>
      <c r="AD6" s="25"/>
      <c r="AE6" s="25"/>
      <c r="AF6" s="25"/>
      <c r="AG6" s="25"/>
      <c r="AH6" s="25"/>
      <c r="AI6" s="25"/>
      <c r="AJ6" s="25"/>
      <c r="AK6" s="25"/>
    </row>
    <row r="7" spans="1:37" ht="15" customHeight="1">
      <c r="A7" s="81"/>
      <c r="B7" s="81"/>
      <c r="C7" s="81"/>
      <c r="D7" s="81"/>
      <c r="E7" s="81"/>
      <c r="F7" s="81"/>
      <c r="G7" s="81"/>
      <c r="L7" s="99"/>
      <c r="M7" s="100"/>
      <c r="N7" s="100"/>
      <c r="O7" s="67"/>
      <c r="P7" s="67"/>
      <c r="Q7" s="67"/>
      <c r="R7" s="67"/>
      <c r="S7" s="67"/>
    </row>
    <row r="8" spans="1:37" ht="75">
      <c r="A8" s="81"/>
      <c r="B8" s="81"/>
      <c r="C8" s="81"/>
      <c r="D8" s="81"/>
      <c r="E8" s="81"/>
      <c r="F8" s="81"/>
      <c r="G8" s="81"/>
      <c r="J8" s="89"/>
      <c r="K8" s="82" t="s">
        <v>176</v>
      </c>
      <c r="L8" s="90" t="s">
        <v>177</v>
      </c>
      <c r="M8" s="82" t="s">
        <v>178</v>
      </c>
      <c r="N8" s="101"/>
      <c r="O8" s="82"/>
      <c r="P8" s="82" t="s">
        <v>152</v>
      </c>
      <c r="Q8" s="82" t="s">
        <v>153</v>
      </c>
      <c r="S8" s="98"/>
      <c r="T8" s="88"/>
      <c r="U8" s="81"/>
      <c r="X8" s="98"/>
      <c r="Y8" s="81"/>
    </row>
    <row r="9" spans="1:37" ht="15" customHeight="1">
      <c r="A9" s="81"/>
      <c r="B9" s="81"/>
      <c r="C9" s="81"/>
      <c r="D9" s="81"/>
      <c r="E9" s="81"/>
      <c r="F9" s="81"/>
      <c r="G9" s="81"/>
      <c r="J9" s="88" t="s">
        <v>169</v>
      </c>
      <c r="K9" s="88">
        <v>6.5000976822392094</v>
      </c>
      <c r="L9" s="88">
        <v>6.5842861448149685</v>
      </c>
      <c r="M9" s="88">
        <v>8.25</v>
      </c>
      <c r="O9" s="81" t="s">
        <v>154</v>
      </c>
      <c r="P9" s="88">
        <v>0</v>
      </c>
      <c r="Q9" s="88">
        <v>0</v>
      </c>
      <c r="R9" s="24"/>
      <c r="S9" s="98"/>
      <c r="T9" s="88"/>
      <c r="U9" s="81"/>
      <c r="X9" s="98"/>
      <c r="Y9" s="81"/>
    </row>
    <row r="10" spans="1:37" ht="15" customHeight="1">
      <c r="A10" s="81"/>
      <c r="B10" s="81"/>
      <c r="C10" s="81"/>
      <c r="D10" s="81"/>
      <c r="E10" s="81"/>
      <c r="F10" s="81"/>
      <c r="G10" s="81"/>
      <c r="J10" s="88" t="s">
        <v>171</v>
      </c>
      <c r="K10" s="88">
        <v>6.0000999999999998</v>
      </c>
      <c r="L10" s="88">
        <v>8.7229388913285142</v>
      </c>
      <c r="M10" s="88">
        <v>7.75</v>
      </c>
      <c r="O10" s="81" t="s">
        <v>155</v>
      </c>
      <c r="P10" s="88">
        <v>0.86329070287682885</v>
      </c>
      <c r="Q10" s="88">
        <v>0</v>
      </c>
      <c r="S10" s="98"/>
      <c r="T10" s="88"/>
      <c r="U10" s="81"/>
      <c r="X10" s="98"/>
      <c r="Y10" s="81"/>
    </row>
    <row r="11" spans="1:37" ht="15" customHeight="1">
      <c r="A11" s="81"/>
      <c r="B11" s="81"/>
      <c r="C11" s="81"/>
      <c r="D11" s="81"/>
      <c r="E11" s="81"/>
      <c r="F11" s="81"/>
      <c r="G11" s="81"/>
      <c r="J11" s="88" t="s">
        <v>179</v>
      </c>
      <c r="K11" s="88">
        <v>5.2500543902123136</v>
      </c>
      <c r="L11" s="88">
        <v>5.2011930221827711</v>
      </c>
      <c r="M11" s="88">
        <v>6.75</v>
      </c>
      <c r="O11" s="81" t="s">
        <v>20</v>
      </c>
      <c r="P11" s="88">
        <v>0.17792623737000934</v>
      </c>
      <c r="Q11" s="88">
        <v>0</v>
      </c>
      <c r="S11" s="98"/>
      <c r="T11" s="88"/>
      <c r="U11" s="81"/>
      <c r="X11" s="98"/>
      <c r="Y11" s="81"/>
    </row>
    <row r="12" spans="1:37" ht="15" customHeight="1">
      <c r="A12" s="81"/>
      <c r="B12" s="81"/>
      <c r="C12" s="81"/>
      <c r="D12" s="81"/>
      <c r="E12" s="81"/>
      <c r="F12" s="81"/>
      <c r="G12" s="81"/>
      <c r="J12" s="88" t="s">
        <v>168</v>
      </c>
      <c r="K12" s="88">
        <v>4.400065291289974</v>
      </c>
      <c r="L12" s="88">
        <v>4.5338054379252846</v>
      </c>
      <c r="M12" s="88">
        <v>6.5</v>
      </c>
      <c r="O12" s="81" t="s">
        <v>16</v>
      </c>
      <c r="P12" s="88">
        <v>0.54211254126263064</v>
      </c>
      <c r="Q12" s="88">
        <v>0</v>
      </c>
      <c r="S12" s="98"/>
      <c r="T12" s="88"/>
      <c r="U12" s="81"/>
      <c r="X12" s="98"/>
      <c r="Y12" s="81"/>
    </row>
    <row r="13" spans="1:37" ht="15" customHeight="1">
      <c r="A13" s="81"/>
      <c r="B13" s="81"/>
      <c r="C13" s="81"/>
      <c r="D13" s="81"/>
      <c r="E13" s="81"/>
      <c r="F13" s="81"/>
      <c r="G13" s="81"/>
      <c r="J13" s="88" t="s">
        <v>167</v>
      </c>
      <c r="K13" s="88">
        <v>3.750046706512796</v>
      </c>
      <c r="L13" s="88">
        <v>3.15</v>
      </c>
      <c r="M13" s="88">
        <v>6.5</v>
      </c>
      <c r="O13" s="81" t="s">
        <v>156</v>
      </c>
      <c r="P13" s="88">
        <v>0.31159664718022795</v>
      </c>
      <c r="Q13" s="88">
        <v>0</v>
      </c>
      <c r="S13" s="98"/>
      <c r="T13" s="88"/>
      <c r="U13" s="81"/>
      <c r="X13" s="98"/>
      <c r="Y13" s="81"/>
    </row>
    <row r="14" spans="1:37" ht="15" customHeight="1">
      <c r="A14" s="81"/>
      <c r="B14" s="81"/>
      <c r="C14" s="81"/>
      <c r="D14" s="81"/>
      <c r="E14" s="81"/>
      <c r="F14" s="81"/>
      <c r="G14" s="81"/>
      <c r="J14" s="88" t="s">
        <v>104</v>
      </c>
      <c r="K14" s="88">
        <v>0.75007973475398282</v>
      </c>
      <c r="L14" s="88">
        <v>0.96442132905905087</v>
      </c>
      <c r="M14" s="88">
        <v>1.75</v>
      </c>
      <c r="O14" s="81" t="s">
        <v>17</v>
      </c>
      <c r="P14" s="88">
        <v>0.51581187374792425</v>
      </c>
      <c r="Q14" s="88">
        <v>0.25</v>
      </c>
      <c r="S14" s="98"/>
      <c r="T14" s="88"/>
      <c r="U14" s="81"/>
      <c r="X14" s="98"/>
      <c r="Y14" s="81"/>
    </row>
    <row r="15" spans="1:37" ht="15" customHeight="1">
      <c r="A15" s="81"/>
      <c r="B15" s="81"/>
      <c r="C15" s="81"/>
      <c r="D15" s="81"/>
      <c r="E15" s="81"/>
      <c r="F15" s="81"/>
      <c r="G15" s="81"/>
      <c r="J15" s="88" t="s">
        <v>170</v>
      </c>
      <c r="K15" s="88">
        <v>0.50001885547916469</v>
      </c>
      <c r="L15" s="88">
        <v>0.39729353405199797</v>
      </c>
      <c r="M15" s="88">
        <v>1.5</v>
      </c>
      <c r="O15" s="81" t="s">
        <v>157</v>
      </c>
      <c r="P15" s="88">
        <v>0.57711308608278844</v>
      </c>
      <c r="Q15" s="88">
        <v>1</v>
      </c>
      <c r="S15" s="98"/>
      <c r="T15" s="88"/>
      <c r="U15" s="81"/>
      <c r="X15" s="98"/>
      <c r="Y15" s="81"/>
    </row>
    <row r="16" spans="1:37" ht="15" customHeight="1">
      <c r="A16" s="81"/>
      <c r="B16" s="81"/>
      <c r="C16" s="81"/>
      <c r="D16" s="81"/>
      <c r="E16" s="81"/>
      <c r="F16" s="81"/>
      <c r="G16" s="81"/>
      <c r="J16" s="88" t="s">
        <v>162</v>
      </c>
      <c r="K16" s="88">
        <v>0.25006800547643754</v>
      </c>
      <c r="L16" s="88">
        <v>0.40507582774490686</v>
      </c>
      <c r="M16" s="88">
        <v>0.75</v>
      </c>
      <c r="O16" s="81" t="s">
        <v>18</v>
      </c>
      <c r="P16" s="88">
        <v>0.56616269761857108</v>
      </c>
      <c r="Q16" s="88">
        <v>0</v>
      </c>
      <c r="S16" s="98"/>
      <c r="T16" s="88"/>
      <c r="U16" s="81"/>
      <c r="X16" s="98"/>
      <c r="Y16" s="81"/>
    </row>
    <row r="17" spans="1:25" ht="15" customHeight="1">
      <c r="A17" s="81"/>
      <c r="B17" s="81"/>
      <c r="C17" s="81"/>
      <c r="D17" s="81"/>
      <c r="E17" s="81"/>
      <c r="F17" s="81"/>
      <c r="G17" s="81"/>
      <c r="J17" s="88" t="s">
        <v>45</v>
      </c>
      <c r="K17" s="88">
        <v>0.25006129411375738</v>
      </c>
      <c r="L17" s="88">
        <v>0.18511548378574819</v>
      </c>
      <c r="M17" s="88">
        <v>1.75</v>
      </c>
      <c r="O17" s="81" t="s">
        <v>158</v>
      </c>
      <c r="P17" s="88">
        <v>0.83466814544653112</v>
      </c>
      <c r="Q17" s="88">
        <v>0.25</v>
      </c>
      <c r="S17" s="98"/>
      <c r="T17" s="88"/>
      <c r="U17" s="81"/>
      <c r="X17" s="98"/>
      <c r="Y17" s="81"/>
    </row>
    <row r="18" spans="1:25" ht="15" customHeight="1">
      <c r="A18" s="81"/>
      <c r="B18" s="81"/>
      <c r="C18" s="81"/>
      <c r="D18" s="81"/>
      <c r="E18" s="81"/>
      <c r="F18" s="81"/>
      <c r="G18" s="81"/>
      <c r="J18" s="88" t="s">
        <v>164</v>
      </c>
      <c r="K18" s="88">
        <v>0.25002730796260431</v>
      </c>
      <c r="L18" s="88">
        <v>0.4003948405261889</v>
      </c>
      <c r="M18" s="88">
        <v>1.5</v>
      </c>
      <c r="O18" s="81" t="s">
        <v>159</v>
      </c>
      <c r="P18" s="88">
        <v>0.70481745858966127</v>
      </c>
      <c r="Q18" s="88">
        <v>0</v>
      </c>
      <c r="S18" s="98"/>
      <c r="T18" s="88"/>
      <c r="U18" s="81"/>
      <c r="X18" s="98"/>
      <c r="Y18" s="81"/>
    </row>
    <row r="19" spans="1:25" ht="15" customHeight="1">
      <c r="A19" s="81"/>
      <c r="B19" s="81"/>
      <c r="C19" s="81"/>
      <c r="D19" s="81"/>
      <c r="E19" s="81"/>
      <c r="F19" s="81"/>
      <c r="G19" s="81"/>
      <c r="J19" s="88" t="s">
        <v>15</v>
      </c>
      <c r="K19" s="88">
        <v>0.12502980519700826</v>
      </c>
      <c r="L19" s="88">
        <v>0.17941146988376155</v>
      </c>
      <c r="M19" s="88">
        <v>2.375</v>
      </c>
      <c r="O19" s="81" t="s">
        <v>160</v>
      </c>
      <c r="P19" s="88">
        <v>0.51558541734160979</v>
      </c>
      <c r="Q19" s="88">
        <v>1</v>
      </c>
      <c r="S19" s="98"/>
      <c r="T19" s="88"/>
      <c r="U19" s="81"/>
      <c r="X19" s="98"/>
      <c r="Y19" s="81"/>
    </row>
    <row r="20" spans="1:25" ht="15" customHeight="1">
      <c r="A20" s="81"/>
      <c r="B20" s="81"/>
      <c r="C20" s="81"/>
      <c r="D20" s="81"/>
      <c r="E20" s="81"/>
      <c r="F20" s="81"/>
      <c r="G20" s="81"/>
      <c r="J20" s="88" t="s">
        <v>103</v>
      </c>
      <c r="K20" s="88">
        <v>0.10003226789326751</v>
      </c>
      <c r="L20" s="88">
        <v>0.20700390142900177</v>
      </c>
      <c r="M20" s="88">
        <v>0.75</v>
      </c>
      <c r="O20" s="81" t="s">
        <v>161</v>
      </c>
      <c r="P20" s="88">
        <v>0.71138209208600389</v>
      </c>
      <c r="Q20" s="88">
        <v>0</v>
      </c>
      <c r="S20" s="98"/>
      <c r="T20" s="88"/>
      <c r="U20" s="81"/>
      <c r="X20" s="98"/>
      <c r="Y20" s="81"/>
    </row>
    <row r="21" spans="1:25" ht="15" customHeight="1">
      <c r="A21" s="81"/>
      <c r="B21" s="81"/>
      <c r="C21" s="81"/>
      <c r="D21" s="81"/>
      <c r="E21" s="81"/>
      <c r="F21" s="81"/>
      <c r="G21" s="81"/>
      <c r="J21" s="88" t="s">
        <v>19</v>
      </c>
      <c r="K21" s="88">
        <v>-4.7923438461813538E-2</v>
      </c>
      <c r="L21" s="88">
        <v>-6.121740855093348E-2</v>
      </c>
      <c r="M21" s="88">
        <v>-5.5E-2</v>
      </c>
      <c r="O21" s="81" t="s">
        <v>162</v>
      </c>
      <c r="P21" s="88">
        <v>0.69590451317464241</v>
      </c>
      <c r="Q21" s="88">
        <v>2.5</v>
      </c>
      <c r="S21" s="98"/>
      <c r="T21" s="88"/>
      <c r="U21" s="81"/>
      <c r="X21" s="98"/>
      <c r="Y21" s="81"/>
    </row>
    <row r="22" spans="1:25" ht="15" customHeight="1">
      <c r="A22" s="81"/>
      <c r="B22" s="81"/>
      <c r="C22" s="81"/>
      <c r="D22" s="81"/>
      <c r="E22" s="81"/>
      <c r="F22" s="81"/>
      <c r="G22" s="81"/>
      <c r="J22" s="88" t="s">
        <v>180</v>
      </c>
      <c r="K22" s="88">
        <v>-0.49999228822946473</v>
      </c>
      <c r="L22" s="88">
        <v>-0.61457956674068215</v>
      </c>
      <c r="M22" s="88">
        <v>-0.4</v>
      </c>
      <c r="O22" s="81" t="s">
        <v>163</v>
      </c>
      <c r="P22" s="88">
        <v>0.97786241314074518</v>
      </c>
      <c r="Q22" s="88">
        <v>2.5</v>
      </c>
      <c r="S22" s="98"/>
      <c r="T22" s="88"/>
      <c r="U22" s="81"/>
      <c r="X22" s="98"/>
      <c r="Y22" s="81"/>
    </row>
    <row r="23" spans="1:25" ht="15" customHeight="1">
      <c r="A23" s="81"/>
      <c r="B23" s="81"/>
      <c r="C23" s="81"/>
      <c r="D23" s="81"/>
      <c r="E23" s="81"/>
      <c r="F23" s="81"/>
      <c r="G23" s="81"/>
      <c r="J23" s="88" t="s">
        <v>161</v>
      </c>
      <c r="K23" s="88">
        <v>-0.74999406585816841</v>
      </c>
      <c r="L23" s="88">
        <v>-0.7808576610530058</v>
      </c>
      <c r="M23" s="88">
        <v>-0.75</v>
      </c>
      <c r="O23" s="81" t="s">
        <v>164</v>
      </c>
      <c r="P23" s="88">
        <v>0.72823419160769165</v>
      </c>
      <c r="Q23" s="88">
        <v>0</v>
      </c>
      <c r="S23" s="98"/>
      <c r="T23" s="88"/>
      <c r="U23" s="81"/>
      <c r="X23" s="98"/>
      <c r="Y23" s="81"/>
    </row>
    <row r="24" spans="1:25" ht="15" customHeight="1">
      <c r="A24" s="81"/>
      <c r="B24" s="81"/>
      <c r="C24" s="81"/>
      <c r="D24" s="81"/>
      <c r="E24" s="81"/>
      <c r="F24" s="81"/>
      <c r="G24" s="81"/>
      <c r="O24" s="81" t="s">
        <v>45</v>
      </c>
      <c r="P24" s="88">
        <v>0.97079915854773824</v>
      </c>
      <c r="Q24" s="88">
        <v>0</v>
      </c>
      <c r="S24" s="98"/>
      <c r="T24" s="88"/>
      <c r="U24" s="81"/>
      <c r="X24" s="98"/>
      <c r="Y24" s="81"/>
    </row>
    <row r="25" spans="1:25" ht="15" customHeight="1">
      <c r="A25" s="81"/>
      <c r="B25" s="81"/>
      <c r="C25" s="81"/>
      <c r="D25" s="81"/>
      <c r="E25" s="81"/>
      <c r="F25" s="81"/>
      <c r="G25" s="81"/>
      <c r="O25" s="81" t="s">
        <v>165</v>
      </c>
      <c r="P25" s="88">
        <v>1</v>
      </c>
      <c r="Q25" s="88">
        <v>2</v>
      </c>
      <c r="S25" s="98"/>
      <c r="T25" s="88"/>
      <c r="U25" s="81"/>
      <c r="X25" s="98"/>
      <c r="Y25" s="81"/>
    </row>
    <row r="26" spans="1:25" ht="15" customHeight="1">
      <c r="A26" s="81"/>
      <c r="B26" s="81"/>
      <c r="C26" s="81"/>
      <c r="D26" s="81"/>
      <c r="E26" s="81"/>
      <c r="F26" s="81"/>
      <c r="G26" s="81"/>
      <c r="O26" s="81" t="s">
        <v>104</v>
      </c>
      <c r="P26" s="88">
        <v>0.94109056046927508</v>
      </c>
      <c r="Q26" s="88">
        <v>0</v>
      </c>
      <c r="S26" s="98"/>
      <c r="T26" s="88"/>
      <c r="U26" s="81"/>
      <c r="X26" s="98"/>
      <c r="Y26" s="81"/>
    </row>
    <row r="27" spans="1:25" ht="15" customHeight="1">
      <c r="A27" s="81"/>
      <c r="B27" s="81"/>
      <c r="C27" s="81"/>
      <c r="D27" s="81"/>
      <c r="E27" s="81"/>
      <c r="F27" s="81"/>
      <c r="G27" s="81"/>
      <c r="O27" s="81" t="s">
        <v>166</v>
      </c>
      <c r="P27" s="88">
        <v>0.69174519197301565</v>
      </c>
      <c r="Q27" s="88">
        <v>0</v>
      </c>
      <c r="S27" s="98"/>
      <c r="T27" s="88"/>
      <c r="U27" s="81"/>
      <c r="X27" s="98"/>
      <c r="Y27" s="81"/>
    </row>
    <row r="28" spans="1:25" ht="15" customHeight="1">
      <c r="A28" s="81"/>
      <c r="B28" s="81"/>
      <c r="C28" s="81"/>
      <c r="D28" s="81"/>
      <c r="E28" s="81"/>
      <c r="F28" s="81"/>
      <c r="G28" s="81"/>
      <c r="O28" s="81" t="s">
        <v>43</v>
      </c>
      <c r="P28" s="88">
        <v>0.35992776096941148</v>
      </c>
      <c r="Q28" s="88">
        <v>1</v>
      </c>
      <c r="S28" s="98"/>
      <c r="T28" s="88"/>
      <c r="U28" s="81"/>
      <c r="X28" s="98"/>
      <c r="Y28" s="81"/>
    </row>
    <row r="29" spans="1:25" ht="15" customHeight="1">
      <c r="A29" s="81"/>
      <c r="B29" s="81"/>
      <c r="C29" s="81"/>
      <c r="D29" s="81"/>
      <c r="E29" s="81"/>
      <c r="F29" s="81"/>
      <c r="G29" s="81"/>
      <c r="O29" s="81" t="s">
        <v>19</v>
      </c>
      <c r="P29" s="88">
        <v>5.2408981163932215E-2</v>
      </c>
      <c r="Q29" s="88">
        <v>0</v>
      </c>
      <c r="S29" s="98"/>
      <c r="T29" s="88"/>
      <c r="U29" s="81"/>
      <c r="X29" s="98"/>
      <c r="Y29" s="81"/>
    </row>
    <row r="30" spans="1:25" ht="15" customHeight="1">
      <c r="A30" s="81"/>
      <c r="B30" s="81"/>
      <c r="C30" s="81"/>
      <c r="D30" s="81"/>
      <c r="E30" s="81"/>
      <c r="F30" s="81"/>
      <c r="G30" s="81"/>
      <c r="O30" s="81" t="s">
        <v>13</v>
      </c>
      <c r="P30" s="88">
        <v>0.46598928246020316</v>
      </c>
      <c r="Q30" s="88">
        <v>0</v>
      </c>
      <c r="S30" s="98"/>
      <c r="T30" s="88"/>
      <c r="U30" s="81"/>
      <c r="X30" s="98"/>
      <c r="Y30" s="81"/>
    </row>
    <row r="31" spans="1:25" ht="15" customHeight="1">
      <c r="A31" s="81"/>
      <c r="B31" s="81"/>
      <c r="C31" s="81"/>
      <c r="D31" s="81"/>
      <c r="E31" s="81"/>
      <c r="F31" s="81"/>
      <c r="G31" s="81"/>
      <c r="O31" s="81" t="s">
        <v>167</v>
      </c>
      <c r="P31" s="88">
        <v>0.52670085728178495</v>
      </c>
      <c r="Q31" s="88">
        <v>0</v>
      </c>
      <c r="S31" s="98"/>
      <c r="T31" s="88"/>
      <c r="U31" s="81"/>
      <c r="X31" s="98"/>
      <c r="Y31" s="81"/>
    </row>
    <row r="32" spans="1:25" ht="15" customHeight="1">
      <c r="A32" s="81"/>
      <c r="B32" s="81"/>
      <c r="C32" s="81"/>
      <c r="D32" s="81"/>
      <c r="E32" s="81"/>
      <c r="F32" s="81"/>
      <c r="G32" s="81"/>
      <c r="O32" s="81" t="s">
        <v>168</v>
      </c>
      <c r="P32" s="88">
        <v>0.71701274431425377</v>
      </c>
      <c r="Q32" s="88">
        <v>0</v>
      </c>
      <c r="S32" s="98"/>
      <c r="T32" s="88"/>
      <c r="U32" s="81"/>
      <c r="X32" s="98"/>
      <c r="Y32" s="81"/>
    </row>
    <row r="33" spans="1:37" ht="15" customHeight="1">
      <c r="A33" s="81"/>
      <c r="B33" s="81"/>
      <c r="C33" s="81"/>
      <c r="D33" s="81"/>
      <c r="E33" s="81"/>
      <c r="F33" s="81"/>
      <c r="G33" s="81"/>
      <c r="O33" s="81" t="s">
        <v>169</v>
      </c>
      <c r="P33" s="88">
        <v>0.44538642131139161</v>
      </c>
      <c r="Q33" s="88">
        <v>0</v>
      </c>
      <c r="S33" s="98"/>
      <c r="T33" s="88"/>
      <c r="U33" s="81"/>
      <c r="X33" s="98"/>
      <c r="Y33" s="81"/>
    </row>
    <row r="34" spans="1:37" ht="15" customHeight="1">
      <c r="A34" s="81"/>
      <c r="B34" s="81"/>
      <c r="C34" s="81"/>
      <c r="D34" s="81"/>
      <c r="E34" s="81"/>
      <c r="F34" s="81"/>
      <c r="G34" s="81"/>
      <c r="O34" s="81" t="s">
        <v>170</v>
      </c>
      <c r="P34" s="88">
        <v>0.45043230062861533</v>
      </c>
      <c r="Q34" s="88">
        <v>0</v>
      </c>
      <c r="S34" s="98"/>
      <c r="T34" s="88"/>
      <c r="U34" s="81"/>
      <c r="X34" s="98"/>
      <c r="Y34" s="81"/>
    </row>
    <row r="35" spans="1:37" ht="15" customHeight="1">
      <c r="A35" s="81"/>
      <c r="B35" s="81"/>
      <c r="C35" s="81"/>
      <c r="D35" s="81"/>
      <c r="E35" s="81"/>
      <c r="F35" s="81"/>
      <c r="G35" s="81"/>
      <c r="O35" s="81" t="s">
        <v>171</v>
      </c>
      <c r="P35" s="88">
        <v>0.49997808419322443</v>
      </c>
      <c r="Q35" s="88">
        <v>0</v>
      </c>
      <c r="S35" s="98"/>
      <c r="T35" s="88"/>
      <c r="U35" s="81"/>
      <c r="X35" s="98"/>
      <c r="Y35" s="81"/>
    </row>
    <row r="36" spans="1:37" ht="15" customHeight="1">
      <c r="A36" s="81"/>
      <c r="B36" s="81"/>
      <c r="C36" s="81"/>
      <c r="D36" s="81"/>
      <c r="E36" s="81"/>
      <c r="F36" s="81"/>
      <c r="G36" s="81"/>
      <c r="O36" s="81" t="s">
        <v>172</v>
      </c>
      <c r="P36" s="88">
        <v>0.80349678812048864</v>
      </c>
      <c r="Q36" s="88">
        <v>0</v>
      </c>
      <c r="S36" s="98"/>
      <c r="T36" s="88"/>
      <c r="U36" s="81"/>
      <c r="X36" s="98"/>
      <c r="Y36" s="81"/>
      <c r="AC36" s="26"/>
      <c r="AD36" s="26"/>
      <c r="AE36" s="26"/>
      <c r="AF36" s="26"/>
      <c r="AG36" s="27"/>
      <c r="AH36" s="26"/>
      <c r="AI36" s="26"/>
      <c r="AJ36" s="26"/>
    </row>
    <row r="37" spans="1:37" ht="15" customHeight="1">
      <c r="A37" s="81"/>
      <c r="B37" s="81"/>
      <c r="C37" s="81"/>
      <c r="D37" s="81"/>
      <c r="E37" s="81"/>
      <c r="F37" s="81"/>
      <c r="G37" s="81"/>
      <c r="O37" s="81" t="s">
        <v>14</v>
      </c>
      <c r="P37" s="88">
        <v>0.90741282256460787</v>
      </c>
      <c r="Q37" s="88">
        <v>0</v>
      </c>
      <c r="S37" s="98"/>
      <c r="T37" s="88"/>
      <c r="U37" s="81"/>
      <c r="X37" s="98"/>
      <c r="Y37" s="81"/>
      <c r="AC37" s="26"/>
      <c r="AD37" s="26"/>
      <c r="AE37" s="26"/>
      <c r="AF37" s="26"/>
      <c r="AG37" s="27"/>
      <c r="AH37" s="26"/>
      <c r="AI37" s="26"/>
      <c r="AJ37" s="26"/>
    </row>
    <row r="38" spans="1:37" ht="15" customHeight="1">
      <c r="A38" s="81"/>
      <c r="B38" s="81"/>
      <c r="C38" s="81"/>
      <c r="D38" s="81"/>
      <c r="E38" s="81"/>
      <c r="F38" s="81"/>
      <c r="G38" s="81"/>
      <c r="S38" s="98"/>
      <c r="T38" s="88"/>
      <c r="U38" s="81"/>
      <c r="X38" s="98"/>
      <c r="Y38" s="81"/>
      <c r="AC38" s="26"/>
      <c r="AD38" s="26"/>
      <c r="AE38" s="26"/>
      <c r="AF38" s="26"/>
      <c r="AG38" s="27"/>
      <c r="AH38" s="26"/>
      <c r="AI38" s="26"/>
      <c r="AJ38" s="26"/>
    </row>
    <row r="39" spans="1:37" ht="15" customHeight="1">
      <c r="A39" s="81"/>
      <c r="B39" s="81"/>
      <c r="C39" s="81"/>
      <c r="D39" s="81"/>
      <c r="E39" s="81"/>
      <c r="F39" s="81"/>
      <c r="G39" s="81"/>
      <c r="AD39" s="26"/>
      <c r="AE39" s="26"/>
      <c r="AF39" s="26"/>
      <c r="AG39" s="26"/>
      <c r="AH39" s="27"/>
      <c r="AI39" s="26"/>
      <c r="AJ39" s="26"/>
      <c r="AK39" s="26"/>
    </row>
    <row r="40" spans="1:37" ht="15" customHeight="1">
      <c r="A40" s="81"/>
      <c r="B40" s="81"/>
      <c r="C40" s="81"/>
      <c r="D40" s="81"/>
      <c r="E40" s="81"/>
      <c r="F40" s="81"/>
      <c r="G40" s="81"/>
      <c r="AD40" s="26"/>
      <c r="AE40" s="26"/>
      <c r="AF40" s="26"/>
      <c r="AG40" s="26"/>
      <c r="AH40" s="27"/>
      <c r="AI40" s="26"/>
      <c r="AJ40" s="26"/>
      <c r="AK40" s="26"/>
    </row>
    <row r="41" spans="1:37" ht="15" customHeight="1">
      <c r="A41" s="81"/>
      <c r="B41" s="81"/>
      <c r="C41" s="81"/>
      <c r="D41" s="81"/>
      <c r="E41" s="81"/>
      <c r="F41" s="81"/>
      <c r="G41" s="81"/>
      <c r="AD41" s="27"/>
      <c r="AE41" s="27"/>
      <c r="AF41" s="27"/>
      <c r="AG41" s="27"/>
      <c r="AH41" s="27"/>
      <c r="AI41" s="27"/>
      <c r="AJ41" s="27"/>
      <c r="AK41" s="27"/>
    </row>
    <row r="42" spans="1:37" ht="15" customHeight="1">
      <c r="A42" s="81"/>
      <c r="B42" s="81"/>
      <c r="C42" s="81"/>
      <c r="D42" s="81"/>
      <c r="E42" s="81"/>
      <c r="F42" s="81"/>
      <c r="G42" s="81"/>
      <c r="AD42" s="27"/>
      <c r="AE42" s="27"/>
      <c r="AF42" s="27"/>
      <c r="AG42" s="27"/>
      <c r="AH42" s="27"/>
      <c r="AI42" s="27"/>
      <c r="AJ42" s="27"/>
      <c r="AK42" s="27"/>
    </row>
    <row r="43" spans="1:37" ht="15" customHeight="1">
      <c r="A43" s="81"/>
      <c r="B43" s="81"/>
      <c r="C43" s="81"/>
      <c r="D43" s="81"/>
      <c r="E43" s="81"/>
      <c r="F43" s="81"/>
      <c r="G43" s="81"/>
    </row>
    <row r="1210" spans="11:12" ht="15" customHeight="1">
      <c r="K1210" s="97">
        <v>0.41990380408488903</v>
      </c>
      <c r="L1210" s="97">
        <v>0.25063401691892334</v>
      </c>
    </row>
    <row r="1211" spans="11:12" ht="15" customHeight="1">
      <c r="K1211" s="97">
        <v>0.4166164871044491</v>
      </c>
      <c r="L1211" s="97">
        <v>0.24806114298413481</v>
      </c>
    </row>
    <row r="1212" spans="11:12" ht="15" customHeight="1">
      <c r="K1212" s="97">
        <v>0.41330953983836277</v>
      </c>
      <c r="L1212" s="97">
        <v>0.24549122032348339</v>
      </c>
    </row>
    <row r="1213" spans="11:12" ht="15" customHeight="1">
      <c r="K1213" s="97">
        <v>0.40998416430530793</v>
      </c>
      <c r="L1213" s="97">
        <v>0.24292530612510566</v>
      </c>
    </row>
    <row r="1214" spans="11:12" ht="15" customHeight="1">
      <c r="K1214" s="97">
        <v>0.40664155373136091</v>
      </c>
      <c r="L1214" s="97">
        <v>0.24036442164426902</v>
      </c>
    </row>
    <row r="1215" spans="11:12" ht="15" customHeight="1">
      <c r="K1215" s="97">
        <v>0.40328289184105059</v>
      </c>
      <c r="L1215" s="97">
        <v>0.23780955223525074</v>
      </c>
    </row>
    <row r="1216" spans="11:12" ht="15" customHeight="1">
      <c r="K1216" s="97">
        <v>0.39990935217167389</v>
      </c>
      <c r="L1216" s="97">
        <v>0.23526164744927547</v>
      </c>
    </row>
    <row r="1217" spans="11:12" ht="15" customHeight="1">
      <c r="K1217" s="97">
        <v>0.39652209741123257</v>
      </c>
      <c r="L1217" s="97">
        <v>0.23272162119485176</v>
      </c>
    </row>
    <row r="1218" spans="11:12" ht="15" customHeight="1">
      <c r="K1218" s="97">
        <v>0.39312227876032607</v>
      </c>
      <c r="L1218" s="97">
        <v>0.23019035195685553</v>
      </c>
    </row>
    <row r="1219" spans="11:12" ht="15" customHeight="1">
      <c r="K1219" s="97">
        <v>0.38971103531827872</v>
      </c>
      <c r="L1219" s="97">
        <v>0.22766868307072927</v>
      </c>
    </row>
    <row r="1220" spans="11:12" ht="15" customHeight="1">
      <c r="K1220" s="97">
        <v>0.38628949349373087</v>
      </c>
      <c r="L1220" s="97">
        <v>0.22515742304820019</v>
      </c>
    </row>
    <row r="1221" spans="11:12" ht="15" customHeight="1">
      <c r="K1221" s="97">
        <v>0.38285876643988886</v>
      </c>
      <c r="L1221" s="97">
        <v>0.22265734595096712</v>
      </c>
    </row>
    <row r="1222" spans="11:12" ht="15" customHeight="1">
      <c r="K1222" s="97">
        <v>0.37941995351456892</v>
      </c>
      <c r="L1222" s="97">
        <v>0.22016919180886524</v>
      </c>
    </row>
    <row r="1223" spans="11:12" ht="15" customHeight="1">
      <c r="K1223" s="97">
        <v>0.37597413976514299</v>
      </c>
      <c r="L1223" s="97">
        <v>0.21769366707908749</v>
      </c>
    </row>
    <row r="1224" spans="11:12" ht="15" customHeight="1">
      <c r="K1224" s="97">
        <v>0.37252239543843724</v>
      </c>
      <c r="L1224" s="97">
        <v>0.21523144514311784</v>
      </c>
    </row>
    <row r="1225" spans="11:12" ht="15" customHeight="1">
      <c r="K1225" s="97">
        <v>0.36906577551560421</v>
      </c>
      <c r="L1225" s="97">
        <v>0.21278316683811907</v>
      </c>
    </row>
    <row r="1226" spans="11:12" ht="15" customHeight="1">
      <c r="K1226" s="97">
        <v>0.36560531927193979</v>
      </c>
      <c r="L1226" s="97">
        <v>0.21034944101961117</v>
      </c>
    </row>
    <row r="1227" spans="11:12" ht="15" customHeight="1">
      <c r="K1227" s="97">
        <v>0.36214204986158632</v>
      </c>
      <c r="L1227" s="97">
        <v>0.20793084515237403</v>
      </c>
    </row>
    <row r="1228" spans="11:12" ht="15" customHeight="1">
      <c r="K1228" s="97">
        <v>0.35867697392701886</v>
      </c>
      <c r="L1228" s="97">
        <v>0.2055279259266162</v>
      </c>
    </row>
    <row r="1229" spans="11:12" ht="15" customHeight="1">
      <c r="K1229" s="97">
        <v>0.35521108123317424</v>
      </c>
      <c r="L1229" s="97">
        <v>0.20314119989655569</v>
      </c>
    </row>
    <row r="1230" spans="11:12" ht="15" customHeight="1">
      <c r="K1230" s="97">
        <v>0.35174534432605759</v>
      </c>
      <c r="L1230" s="97">
        <v>0.20077115413867463</v>
      </c>
    </row>
    <row r="1231" spans="11:12" ht="15" customHeight="1">
      <c r="K1231" s="97">
        <v>0.34828071821561374</v>
      </c>
      <c r="L1231" s="97">
        <v>0.19841824692702276</v>
      </c>
    </row>
    <row r="1232" spans="11:12" ht="15" customHeight="1">
      <c r="K1232" s="97">
        <v>0.34481814008262951</v>
      </c>
      <c r="L1232" s="97">
        <v>0.19608290842306092</v>
      </c>
    </row>
    <row r="1233" spans="11:12" ht="15" customHeight="1">
      <c r="K1233" s="97">
        <v>0.34135852900939656</v>
      </c>
      <c r="L1233" s="97">
        <v>0.19376554137765439</v>
      </c>
    </row>
    <row r="1234" spans="11:12" ht="15" customHeight="1">
      <c r="K1234" s="97">
        <v>0.33790278573383725</v>
      </c>
      <c r="L1234" s="97">
        <v>0.19146652184294374</v>
      </c>
    </row>
    <row r="1235" spans="11:12" ht="15" customHeight="1">
      <c r="K1235" s="97">
        <v>0.33445179242676876</v>
      </c>
      <c r="L1235" s="97">
        <v>0.18918619989193888</v>
      </c>
    </row>
    <row r="1236" spans="11:12" ht="15" customHeight="1">
      <c r="K1236" s="97">
        <v>0.33100641249195178</v>
      </c>
      <c r="L1236" s="97">
        <v>0.18692490034379972</v>
      </c>
    </row>
    <row r="1237" spans="11:12" ht="15" customHeight="1">
      <c r="K1237" s="97">
        <v>0.32756749038855054</v>
      </c>
      <c r="L1237" s="97">
        <v>0.18468292349288387</v>
      </c>
    </row>
    <row r="1238" spans="11:12" ht="15" customHeight="1">
      <c r="K1238" s="97">
        <v>0.32413585147560042</v>
      </c>
      <c r="L1238" s="97">
        <v>0.18246054583975579</v>
      </c>
    </row>
    <row r="1239" spans="11:12" ht="15" customHeight="1">
      <c r="K1239" s="97">
        <v>0.32071230187806749</v>
      </c>
      <c r="L1239" s="97">
        <v>0.18025802082246575</v>
      </c>
    </row>
    <row r="1240" spans="11:12" ht="15" customHeight="1">
      <c r="K1240" s="97">
        <v>0.31729762837405323</v>
      </c>
      <c r="L1240" s="97">
        <v>0.17807557954651734</v>
      </c>
    </row>
    <row r="1241" spans="11:12" ht="15" customHeight="1">
      <c r="K1241" s="97">
        <v>0.31389259830268812</v>
      </c>
      <c r="L1241" s="97">
        <v>0.1759134315120508</v>
      </c>
    </row>
    <row r="1242" spans="11:12" ht="15" customHeight="1">
      <c r="K1242" s="97">
        <v>0.31049795949223757</v>
      </c>
      <c r="L1242" s="97">
        <v>0.1737717653368748</v>
      </c>
    </row>
    <row r="1243" spans="11:12" ht="15" customHeight="1">
      <c r="K1243" s="97">
        <v>0.30711444020792489</v>
      </c>
      <c r="L1243" s="97">
        <v>0.17165074947408177</v>
      </c>
    </row>
    <row r="1244" spans="11:12" ht="15" customHeight="1">
      <c r="K1244" s="97">
        <v>0.30374274911896582</v>
      </c>
      <c r="L1244" s="97">
        <v>0.16955053292308075</v>
      </c>
    </row>
    <row r="1245" spans="11:12" ht="15" customHeight="1">
      <c r="K1245" s="97">
        <v>0.30038357528429938</v>
      </c>
      <c r="L1245" s="97">
        <v>0.16747124593297819</v>
      </c>
    </row>
    <row r="1246" spans="11:12" ht="15" customHeight="1">
      <c r="K1246" s="97">
        <v>0.29703758815647635</v>
      </c>
      <c r="L1246" s="97">
        <v>0.16541300069732875</v>
      </c>
    </row>
    <row r="1247" spans="11:12" ht="15" customHeight="1">
      <c r="K1247" s="97">
        <v>0.29370543760317147</v>
      </c>
      <c r="L1247" s="97">
        <v>0.16337589203936681</v>
      </c>
    </row>
    <row r="1248" spans="11:12" ht="15" customHeight="1">
      <c r="K1248" s="97">
        <v>0.29038775394576755</v>
      </c>
      <c r="L1248" s="97">
        <v>0.16135999808691598</v>
      </c>
    </row>
    <row r="1249" spans="11:12" ht="15" customHeight="1">
      <c r="K1249" s="97">
        <v>0.28708514801445534</v>
      </c>
      <c r="L1249" s="97">
        <v>0.15936538093625155</v>
      </c>
    </row>
    <row r="1250" spans="11:12" ht="15" customHeight="1">
      <c r="K1250" s="97">
        <v>0.28379821121928578</v>
      </c>
      <c r="L1250" s="97">
        <v>0.15739208730427301</v>
      </c>
    </row>
    <row r="1251" spans="11:12" ht="15" customHeight="1">
      <c r="K1251" s="97">
        <v>0.28052751563660872</v>
      </c>
      <c r="L1251" s="97">
        <v>0.15544014916841384</v>
      </c>
    </row>
    <row r="1252" spans="11:12" ht="15" customHeight="1">
      <c r="K1252" s="97">
        <v>0.27727361411032686</v>
      </c>
      <c r="L1252" s="97">
        <v>0.15350958439378729</v>
      </c>
    </row>
    <row r="1253" spans="11:12" ht="15" customHeight="1">
      <c r="K1253" s="97">
        <v>0.27403704036739052</v>
      </c>
      <c r="L1253" s="97">
        <v>0.1516003973471339</v>
      </c>
    </row>
    <row r="1254" spans="11:12" ht="15" customHeight="1">
      <c r="K1254" s="97">
        <v>0.27081830914696015</v>
      </c>
      <c r="L1254" s="97">
        <v>0.14971257949719732</v>
      </c>
    </row>
    <row r="1255" spans="11:12" ht="15" customHeight="1">
      <c r="K1255" s="97">
        <v>0.26761791634266119</v>
      </c>
      <c r="L1255" s="97">
        <v>0.14784611000121595</v>
      </c>
    </row>
    <row r="1256" spans="11:12" ht="15" customHeight="1">
      <c r="K1256" s="97">
        <v>0.26443633915735759</v>
      </c>
      <c r="L1256" s="97">
        <v>0.14600095627727241</v>
      </c>
    </row>
    <row r="1257" spans="11:12" ht="15" customHeight="1">
      <c r="K1257" s="97">
        <v>0.26127403626987078</v>
      </c>
      <c r="L1257" s="97">
        <v>0.14417707456229578</v>
      </c>
    </row>
    <row r="1258" spans="11:12" ht="15" customHeight="1">
      <c r="K1258" s="97">
        <v>0.25813144801307641</v>
      </c>
      <c r="L1258" s="97">
        <v>0.14237441045555918</v>
      </c>
    </row>
    <row r="1259" spans="11:12" ht="15" customHeight="1">
      <c r="K1259" s="97">
        <v>0.25500899656281284</v>
      </c>
      <c r="L1259" s="97">
        <v>0.14059289944756237</v>
      </c>
    </row>
    <row r="1260" spans="11:12" ht="15" customHeight="1">
      <c r="K1260" s="97">
        <v>0.25190708613703833</v>
      </c>
      <c r="L1260" s="97">
        <v>0.13883246743423019</v>
      </c>
    </row>
    <row r="1261" spans="11:12" ht="15" customHeight="1">
      <c r="K1261" s="97">
        <v>0.24882610320468326</v>
      </c>
      <c r="L1261" s="97">
        <v>0.13709303121639779</v>
      </c>
    </row>
    <row r="1262" spans="11:12" ht="15" customHeight="1">
      <c r="K1262" s="97">
        <v>0.24576641670364793</v>
      </c>
      <c r="L1262" s="97">
        <v>0.13537449898458939</v>
      </c>
    </row>
    <row r="1263" spans="11:12" ht="15" customHeight="1">
      <c r="K1263" s="97">
        <v>0.24272837826739946</v>
      </c>
      <c r="L1263" s="97">
        <v>0.13367677078913173</v>
      </c>
    </row>
    <row r="1264" spans="11:12" ht="15" customHeight="1">
      <c r="K1264" s="97">
        <v>0.23971232245963719</v>
      </c>
      <c r="L1264" s="97">
        <v>0.13199973899567341</v>
      </c>
    </row>
    <row r="1265" spans="11:12" ht="15" customHeight="1">
      <c r="K1265" s="97">
        <v>0.23671856701649613</v>
      </c>
      <c r="L1265" s="97">
        <v>0.13034328872621156</v>
      </c>
    </row>
    <row r="1266" spans="11:12" ht="15" customHeight="1">
      <c r="K1266" s="97">
        <v>0.23374741309576952</v>
      </c>
      <c r="L1266" s="97">
        <v>0.12870729828574898</v>
      </c>
    </row>
    <row r="1267" spans="11:12" ht="15" customHeight="1">
      <c r="K1267" s="97">
        <v>0.23079914553264355</v>
      </c>
      <c r="L1267" s="97">
        <v>0.12709163957473429</v>
      </c>
    </row>
    <row r="1268" spans="11:12" ht="15" customHeight="1">
      <c r="K1268" s="97">
        <v>0.22787403310144333</v>
      </c>
      <c r="L1268" s="97">
        <v>0.12549617848745448</v>
      </c>
    </row>
    <row r="1269" spans="11:12" ht="15" customHeight="1">
      <c r="K1269" s="97">
        <v>0.22497232878289811</v>
      </c>
      <c r="L1269" s="97">
        <v>0.12392077529656874</v>
      </c>
    </row>
    <row r="1270" spans="11:12" ht="15" customHeight="1">
      <c r="K1270" s="97">
        <v>0.22209427003645321</v>
      </c>
      <c r="L1270" s="97">
        <v>0.12236528502399335</v>
      </c>
    </row>
    <row r="1271" spans="11:12" ht="15" customHeight="1">
      <c r="K1271" s="97">
        <v>0.21924007907715365</v>
      </c>
      <c r="L1271" s="97">
        <v>0.12082955779835756</v>
      </c>
    </row>
    <row r="1272" spans="11:12" ht="15" customHeight="1">
      <c r="K1272" s="97">
        <v>0.21640996315664721</v>
      </c>
      <c r="L1272" s="97">
        <v>0.11931343919926847</v>
      </c>
    </row>
    <row r="1273" spans="11:12" ht="15" customHeight="1">
      <c r="K1273" s="97">
        <v>0.21360411484786332</v>
      </c>
      <c r="L1273" s="97">
        <v>0.11781677058863087</v>
      </c>
    </row>
    <row r="1274" spans="11:12" ht="15" customHeight="1">
      <c r="K1274" s="97">
        <v>0.21082271233292882</v>
      </c>
      <c r="L1274" s="97">
        <v>0.11633938942928204</v>
      </c>
    </row>
    <row r="1275" spans="11:12" ht="15" customHeight="1">
      <c r="K1275" s="97">
        <v>0.2080659196939065</v>
      </c>
      <c r="L1275" s="97">
        <v>0.11488112959120646</v>
      </c>
    </row>
    <row r="1276" spans="11:12" ht="15" customHeight="1">
      <c r="K1276" s="97">
        <v>0.20533388720594414</v>
      </c>
      <c r="L1276" s="97">
        <v>0.11344182164560671</v>
      </c>
    </row>
    <row r="1277" spans="11:12" ht="15" customHeight="1">
      <c r="K1277" s="97">
        <v>0.20262675163243818</v>
      </c>
      <c r="L1277" s="97">
        <v>0.11202129314710915</v>
      </c>
    </row>
    <row r="1278" spans="11:12" ht="15" customHeight="1">
      <c r="K1278" s="97">
        <v>0.19994463652183034</v>
      </c>
      <c r="L1278" s="97">
        <v>0.11061936890439089</v>
      </c>
    </row>
    <row r="1279" spans="11:12" ht="15" customHeight="1">
      <c r="K1279" s="97">
        <v>0.19728765250566432</v>
      </c>
      <c r="L1279" s="97">
        <v>0.10923587123951685</v>
      </c>
    </row>
    <row r="1280" spans="11:12" ht="15" customHeight="1">
      <c r="K1280" s="97">
        <v>0.19465589759754554</v>
      </c>
      <c r="L1280" s="97">
        <v>0.10787062023627852</v>
      </c>
    </row>
    <row r="1281" spans="11:12" ht="15" customHeight="1">
      <c r="K1281" s="97">
        <v>0.19204945749266003</v>
      </c>
      <c r="L1281" s="97">
        <v>0.10652343397782872</v>
      </c>
    </row>
    <row r="1282" spans="11:12" ht="15" customHeight="1">
      <c r="K1282" s="97">
        <v>0.18946840586751693</v>
      </c>
      <c r="L1282" s="97">
        <v>0.10519412877390638</v>
      </c>
    </row>
    <row r="1283" spans="11:12" ht="15" customHeight="1">
      <c r="K1283" s="97">
        <v>0.18691280467959848</v>
      </c>
      <c r="L1283" s="97">
        <v>0.10388251937794712</v>
      </c>
    </row>
    <row r="1284" spans="11:12" ht="15" customHeight="1">
      <c r="K1284" s="97">
        <v>0.18438270446660768</v>
      </c>
      <c r="L1284" s="97">
        <v>0.1025884191943727</v>
      </c>
    </row>
    <row r="1285" spans="11:12" ht="15" customHeight="1">
      <c r="K1285" s="97">
        <v>0.18187814464502308</v>
      </c>
      <c r="L1285" s="97">
        <v>0.10131164047635317</v>
      </c>
    </row>
    <row r="1286" spans="11:12" ht="15" customHeight="1">
      <c r="K1286" s="97">
        <v>0.17939915380767413</v>
      </c>
      <c r="L1286" s="97">
        <v>0.10005199451433223</v>
      </c>
    </row>
    <row r="1287" spans="11:12" ht="15" customHeight="1">
      <c r="K1287" s="97">
        <v>0.17694575002007382</v>
      </c>
      <c r="L1287" s="97">
        <v>9.8809291815605299E-2</v>
      </c>
    </row>
    <row r="1288" spans="11:12" ht="15" customHeight="1">
      <c r="K1288" s="97">
        <v>0.17451794111524777</v>
      </c>
      <c r="L1288" s="97">
        <v>9.7583342275234658E-2</v>
      </c>
    </row>
    <row r="1289" spans="11:12" ht="15" customHeight="1">
      <c r="K1289" s="97">
        <v>0.17211572498681696</v>
      </c>
      <c r="L1289" s="97">
        <v>9.6373955338585046E-2</v>
      </c>
    </row>
    <row r="1290" spans="11:12" ht="15" customHeight="1">
      <c r="K1290" s="97">
        <v>0.16973908988010289</v>
      </c>
      <c r="L1290" s="97">
        <v>9.5180940155757801E-2</v>
      </c>
    </row>
    <row r="1291" spans="11:12" ht="15" customHeight="1">
      <c r="K1291" s="97">
        <v>0.16738801468103237</v>
      </c>
      <c r="L1291" s="97">
        <v>9.4004105728197743E-2</v>
      </c>
    </row>
    <row r="1292" spans="11:12" ht="15" customHeight="1">
      <c r="K1292" s="97">
        <v>0.1650624692026367</v>
      </c>
      <c r="L1292" s="97">
        <v>9.2843261047742889E-2</v>
      </c>
    </row>
    <row r="1293" spans="11:12" ht="15" customHeight="1">
      <c r="K1293" s="97">
        <v>0.16276241446894471</v>
      </c>
      <c r="L1293" s="97">
        <v>9.1698215228381591E-2</v>
      </c>
    </row>
    <row r="1294" spans="11:12" ht="15" customHeight="1">
      <c r="K1294" s="97">
        <v>0.160487802996087</v>
      </c>
      <c r="L1294" s="97">
        <v>9.0568777630978217E-2</v>
      </c>
    </row>
    <row r="1295" spans="11:12" ht="15" customHeight="1">
      <c r="K1295" s="97">
        <v>0.15823857907043476</v>
      </c>
      <c r="L1295" s="97">
        <v>8.9454757981220656E-2</v>
      </c>
    </row>
    <row r="1296" spans="11:12" ht="15" customHeight="1">
      <c r="K1296" s="97">
        <v>0.15601467902361066</v>
      </c>
      <c r="L1296" s="97">
        <v>8.8355966481040785E-2</v>
      </c>
    </row>
    <row r="1297" spans="11:12" ht="15" customHeight="1">
      <c r="K1297" s="97">
        <v>0.15381603150421852</v>
      </c>
      <c r="L1297" s="97">
        <v>8.7272213913750715E-2</v>
      </c>
    </row>
    <row r="1298" spans="11:12" ht="15" customHeight="1">
      <c r="K1298" s="97">
        <v>0.15164255774614832</v>
      </c>
      <c r="L1298" s="97">
        <v>8.6203311743133504E-2</v>
      </c>
    </row>
    <row r="1299" spans="11:12" ht="15" customHeight="1">
      <c r="K1299" s="97">
        <v>0.14949417183332611</v>
      </c>
      <c r="L1299" s="97">
        <v>8.5149072206721035E-2</v>
      </c>
    </row>
    <row r="1300" spans="11:12" ht="15" customHeight="1">
      <c r="K1300" s="97">
        <v>0.14737078096078315</v>
      </c>
      <c r="L1300" s="97">
        <v>8.410930840348553E-2</v>
      </c>
    </row>
    <row r="1301" spans="11:12" ht="15" customHeight="1">
      <c r="K1301" s="97">
        <v>0.14527228569193421</v>
      </c>
      <c r="L1301" s="97">
        <v>8.3083834376165941E-2</v>
      </c>
    </row>
    <row r="1302" spans="11:12" ht="15" customHeight="1">
      <c r="K1302" s="97">
        <v>0.1431985802119593</v>
      </c>
      <c r="L1302" s="97">
        <v>8.2072465188443619E-2</v>
      </c>
    </row>
    <row r="1303" spans="11:12" ht="15" customHeight="1">
      <c r="K1303" s="97">
        <v>0.14114955257719619</v>
      </c>
      <c r="L1303" s="97">
        <v>8.1075016997176952E-2</v>
      </c>
    </row>
    <row r="1304" spans="11:12" ht="15" customHeight="1">
      <c r="K1304" s="97">
        <v>0.13912508496045506</v>
      </c>
      <c r="L1304" s="97">
        <v>8.0091307119898342E-2</v>
      </c>
    </row>
    <row r="1305" spans="11:12" ht="15" customHeight="1">
      <c r="K1305" s="97">
        <v>0.13712505389218152</v>
      </c>
      <c r="L1305" s="97">
        <v>7.9121154097769278E-2</v>
      </c>
    </row>
    <row r="1306" spans="11:12" ht="15" customHeight="1">
      <c r="K1306" s="97">
        <v>0.13514933049739566</v>
      </c>
      <c r="L1306" s="97">
        <v>7.8164377754187497E-2</v>
      </c>
    </row>
    <row r="1307" spans="11:12" ht="15" customHeight="1">
      <c r="K1307" s="97">
        <v>0.13319778072834862</v>
      </c>
      <c r="L1307" s="97">
        <v>7.7220799249229366E-2</v>
      </c>
    </row>
    <row r="1308" spans="11:12" ht="15" customHeight="1">
      <c r="K1308" s="97">
        <v>0.13127026559284119</v>
      </c>
      <c r="L1308" s="97">
        <v>7.6290241130109043E-2</v>
      </c>
    </row>
    <row r="1309" spans="11:12" ht="15" customHeight="1">
      <c r="K1309" s="97">
        <v>0.12936664137816067</v>
      </c>
      <c r="L1309" s="97">
        <v>7.5372527377827833E-2</v>
      </c>
    </row>
    <row r="1310" spans="11:12" ht="15" customHeight="1">
      <c r="K1310" s="97">
        <v>0.12748675987059446</v>
      </c>
      <c r="L1310" s="97">
        <v>7.4467483450182878E-2</v>
      </c>
    </row>
    <row r="1311" spans="11:12" ht="15" customHeight="1">
      <c r="K1311" s="97">
        <v>0.12563046857049068</v>
      </c>
      <c r="L1311" s="97">
        <v>7.3574936321297843E-2</v>
      </c>
    </row>
    <row r="1312" spans="11:12" ht="15" customHeight="1">
      <c r="K1312" s="97">
        <v>0.12379761090283885</v>
      </c>
      <c r="L1312" s="97">
        <v>7.2694714517833034E-2</v>
      </c>
    </row>
    <row r="1313" spans="11:12" ht="15" customHeight="1">
      <c r="K1313" s="97">
        <v>0.12198802642335239</v>
      </c>
      <c r="L1313" s="97">
        <v>7.1826648152028064E-2</v>
      </c>
    </row>
    <row r="1314" spans="11:12" ht="15" customHeight="1">
      <c r="K1314" s="97">
        <v>0.12020155102003924</v>
      </c>
      <c r="L1314" s="97">
        <v>7.0970568951723531E-2</v>
      </c>
    </row>
    <row r="1315" spans="11:12" ht="15" customHeight="1">
      <c r="K1315" s="97">
        <v>0.11843801711025267</v>
      </c>
      <c r="L1315" s="97">
        <v>7.0126310287503144E-2</v>
      </c>
    </row>
    <row r="1316" spans="11:12" ht="15" customHeight="1">
      <c r="K1316" s="97">
        <v>0.11669725383322277</v>
      </c>
      <c r="L1316" s="97">
        <v>6.9293707197094392E-2</v>
      </c>
    </row>
    <row r="1317" spans="11:12" ht="15" customHeight="1">
      <c r="K1317" s="97">
        <v>0.11497908723806835</v>
      </c>
      <c r="L1317" s="97">
        <v>6.8472596407158776E-2</v>
      </c>
    </row>
    <row r="1318" spans="11:12" ht="15" customHeight="1">
      <c r="K1318" s="97">
        <v>0.11328334046730083</v>
      </c>
      <c r="L1318" s="97">
        <v>6.7662816352598576E-2</v>
      </c>
    </row>
    <row r="1319" spans="11:12" ht="15" customHeight="1">
      <c r="K1319" s="97">
        <v>0.11160983393583183</v>
      </c>
      <c r="L1319" s="97">
        <v>6.6864207193503722E-2</v>
      </c>
    </row>
    <row r="1320" spans="11:12" ht="15" customHeight="1">
      <c r="K1320" s="97">
        <v>0.10995838550550183</v>
      </c>
      <c r="L1320" s="97">
        <v>6.6076610829855095E-2</v>
      </c>
    </row>
    <row r="1321" spans="11:12" ht="15" customHeight="1">
      <c r="K1321" s="97">
        <v>0.10832881065515247</v>
      </c>
      <c r="L1321" s="97">
        <v>6.5299870914098973E-2</v>
      </c>
    </row>
    <row r="1322" spans="11:12" ht="15" customHeight="1">
      <c r="K1322" s="97">
        <v>0.10672092264626827</v>
      </c>
      <c r="L1322" s="97">
        <v>6.4533832861700877E-2</v>
      </c>
    </row>
    <row r="1323" spans="11:12" ht="15" customHeight="1">
      <c r="K1323" s="97">
        <v>0.10513453268421694</v>
      </c>
      <c r="L1323" s="97">
        <v>6.3778343859783884E-2</v>
      </c>
    </row>
    <row r="1324" spans="11:12" ht="15" customHeight="1">
      <c r="K1324" s="97">
        <v>0.10356945007512186</v>
      </c>
      <c r="L1324" s="97">
        <v>6.3033252873952214E-2</v>
      </c>
    </row>
    <row r="1325" spans="11:12" ht="15" customHeight="1">
      <c r="K1325" s="97">
        <v>0.10202548237840438</v>
      </c>
      <c r="L1325" s="97">
        <v>6.2298410653396752E-2</v>
      </c>
    </row>
    <row r="1326" spans="11:12" ht="15" customHeight="1">
      <c r="K1326" s="97">
        <v>0.10050243555503355</v>
      </c>
      <c r="L1326" s="97">
        <v>6.1573669734375176E-2</v>
      </c>
    </row>
    <row r="1327" spans="11:12" ht="15" customHeight="1">
      <c r="K1327" s="97">
        <v>9.9000114111528509E-2</v>
      </c>
      <c r="L1327" s="97">
        <v>6.0858884442156015E-2</v>
      </c>
    </row>
    <row r="1328" spans="11:12" ht="15" customHeight="1">
      <c r="K1328" s="97">
        <v>9.7518321239757261E-2</v>
      </c>
      <c r="L1328" s="97">
        <v>6.0153910891512036E-2</v>
      </c>
    </row>
    <row r="1329" spans="11:12" ht="15" customHeight="1">
      <c r="K1329" s="97">
        <v>9.6056858952580287E-2</v>
      </c>
      <c r="L1329" s="97">
        <v>5.9458606985844951E-2</v>
      </c>
    </row>
    <row r="1330" spans="11:12" ht="15" customHeight="1">
      <c r="K1330" s="97">
        <v>9.4615528215390446E-2</v>
      </c>
      <c r="L1330" s="97">
        <v>5.8772832415019786E-2</v>
      </c>
    </row>
    <row r="1331" spans="11:12" ht="15" customHeight="1">
      <c r="K1331" s="97">
        <v>9.319412907360021E-2</v>
      </c>
      <c r="L1331" s="97">
        <v>5.8096448651984087E-2</v>
      </c>
    </row>
    <row r="1332" spans="11:12" ht="15" customHeight="1">
      <c r="K1332" s="97">
        <v>9.1792460776131776E-2</v>
      </c>
      <c r="L1332" s="97">
        <v>5.7429318948244615E-2</v>
      </c>
    </row>
    <row r="1333" spans="11:12" ht="15" customHeight="1">
      <c r="K1333" s="97">
        <v>9.0410321894967144E-2</v>
      </c>
      <c r="L1333" s="97">
        <v>5.6771308328269321E-2</v>
      </c>
    </row>
    <row r="1334" spans="11:12" ht="15" customHeight="1">
      <c r="K1334" s="97">
        <v>8.9047510440814451E-2</v>
      </c>
      <c r="L1334" s="97">
        <v>5.6122283582881675E-2</v>
      </c>
    </row>
    <row r="1335" spans="11:12" ht="15" customHeight="1">
      <c r="K1335" s="97">
        <v>8.7703823974951703E-2</v>
      </c>
      <c r="L1335" s="97">
        <v>5.5482113261709716E-2</v>
      </c>
    </row>
    <row r="1336" spans="11:12" ht="15" customHeight="1">
      <c r="K1336" s="97">
        <v>8.6379059717309539E-2</v>
      </c>
      <c r="L1336" s="97">
        <v>5.485066766475042E-2</v>
      </c>
    </row>
    <row r="1337" spans="11:12" ht="15" customHeight="1">
      <c r="K1337" s="97">
        <v>8.5073014650852569E-2</v>
      </c>
      <c r="L1337" s="97">
        <v>5.4227818833106782E-2</v>
      </c>
    </row>
    <row r="1338" spans="11:12" ht="15" customHeight="1">
      <c r="K1338" s="97">
        <v>8.3785485622326072E-2</v>
      </c>
      <c r="L1338" s="97">
        <v>5.3613440538952964E-2</v>
      </c>
    </row>
    <row r="1339" spans="11:12" ht="15" customHeight="1">
      <c r="K1339" s="97">
        <v>8.2516269439430134E-2</v>
      </c>
      <c r="L1339" s="97">
        <v>5.3007408274779483E-2</v>
      </c>
    </row>
    <row r="1340" spans="11:12" ht="15" customHeight="1">
      <c r="K1340" s="97">
        <v>8.1265162964486284E-2</v>
      </c>
      <c r="L1340" s="97">
        <v>5.2409599241969251E-2</v>
      </c>
    </row>
    <row r="1341" spans="11:12" ht="15" customHeight="1">
      <c r="K1341" s="97">
        <v>8.0031963204664533E-2</v>
      </c>
      <c r="L1341" s="97">
        <v>5.1819892338751686E-2</v>
      </c>
    </row>
    <row r="1342" spans="11:12" ht="15" customHeight="1">
      <c r="K1342" s="97">
        <v>7.8816467398834439E-2</v>
      </c>
      <c r="L1342" s="97">
        <v>5.1238168147580962E-2</v>
      </c>
    </row>
    <row r="1343" spans="11:12" ht="15" customHeight="1">
      <c r="K1343" s="97">
        <v>7.7618473101109878E-2</v>
      </c>
      <c r="L1343" s="97">
        <v>5.066430892198124E-2</v>
      </c>
    </row>
    <row r="1344" spans="11:12" ht="15" customHeight="1">
      <c r="K1344" s="97">
        <v>7.6437778261151668E-2</v>
      </c>
      <c r="L1344" s="97">
        <v>5.0098198572901237E-2</v>
      </c>
    </row>
    <row r="1345" spans="11:12" ht="15" customHeight="1">
      <c r="K1345" s="97">
        <v>7.5274181301299439E-2</v>
      </c>
      <c r="L1345" s="97">
        <v>4.9539722654616168E-2</v>
      </c>
    </row>
    <row r="1346" spans="11:12" ht="15" customHeight="1">
      <c r="K1346" s="97">
        <v>7.4127481190596423E-2</v>
      </c>
      <c r="L1346" s="97">
        <v>4.898876835021633E-2</v>
      </c>
    </row>
    <row r="1347" spans="11:12" ht="15" customHeight="1">
      <c r="K1347" s="97">
        <v>7.2997477515777703E-2</v>
      </c>
      <c r="L1347" s="97">
        <v>4.8445224456716E-2</v>
      </c>
    </row>
    <row r="1348" spans="11:12" ht="15" customHeight="1">
      <c r="K1348" s="97">
        <v>7.1883970549288939E-2</v>
      </c>
      <c r="L1348" s="97">
        <v>4.790898136981836E-2</v>
      </c>
    </row>
    <row r="1349" spans="11:12" ht="15" customHeight="1">
      <c r="K1349" s="97">
        <v>7.0786761314402577E-2</v>
      </c>
      <c r="L1349" s="97">
        <v>4.7379931068367735E-2</v>
      </c>
    </row>
    <row r="1350" spans="11:12" ht="15" customHeight="1">
      <c r="K1350" s="97">
        <v>6.9705651647499686E-2</v>
      </c>
      <c r="L1350" s="97">
        <v>4.6857967098519748E-2</v>
      </c>
    </row>
    <row r="1351" spans="11:12" ht="15" customHeight="1">
      <c r="K1351" s="97">
        <v>6.8640444257584768E-2</v>
      </c>
      <c r="L1351" s="97">
        <v>4.6342984557658971E-2</v>
      </c>
    </row>
    <row r="1352" spans="11:12" ht="15" customHeight="1">
      <c r="K1352" s="97">
        <v>6.7590942783099642E-2</v>
      </c>
      <c r="L1352" s="97">
        <v>4.5834880078091209E-2</v>
      </c>
    </row>
    <row r="1353" spans="11:12" ht="15" customHeight="1">
      <c r="K1353" s="97">
        <v>6.6556951846104218E-2</v>
      </c>
      <c r="L1353" s="97">
        <v>4.5333551810536797E-2</v>
      </c>
    </row>
    <row r="1354" spans="11:12" ht="15" customHeight="1">
      <c r="K1354" s="97">
        <v>6.5538277103889084E-2</v>
      </c>
      <c r="L1354" s="97">
        <v>4.483889940744968E-2</v>
      </c>
    </row>
    <row r="1355" spans="11:12" ht="15" customHeight="1">
      <c r="K1355" s="97">
        <v>6.4534725298085877E-2</v>
      </c>
      <c r="L1355" s="97">
        <v>4.4350824006185556E-2</v>
      </c>
    </row>
    <row r="1356" spans="11:12" ht="15" customHeight="1">
      <c r="K1356" s="97">
        <v>6.3546104301341083E-2</v>
      </c>
      <c r="L1356" s="97">
        <v>4.3869228212041728E-2</v>
      </c>
    </row>
    <row r="1357" spans="11:12" ht="15" customHeight="1">
      <c r="K1357" s="97">
        <v>6.2572223161616855E-2</v>
      </c>
      <c r="L1357" s="97">
        <v>4.3394016081189146E-2</v>
      </c>
    </row>
    <row r="1358" spans="11:12" ht="15" customHeight="1">
      <c r="K1358" s="97">
        <v>6.1612892144183022E-2</v>
      </c>
      <c r="L1358" s="97">
        <v>4.2925093103517123E-2</v>
      </c>
    </row>
    <row r="1359" spans="11:12" ht="15" customHeight="1">
      <c r="K1359" s="97">
        <v>6.0667922771363805E-2</v>
      </c>
      <c r="L1359" s="97">
        <v>4.2462366185408947E-2</v>
      </c>
    </row>
    <row r="1360" spans="11:12" ht="15" customHeight="1">
      <c r="K1360" s="97">
        <v>5.9737127860100901E-2</v>
      </c>
      <c r="L1360" s="97">
        <v>4.2005743632466459E-2</v>
      </c>
    </row>
    <row r="1361" spans="11:12" ht="15" customHeight="1">
      <c r="K1361" s="97">
        <v>5.8820321557395097E-2</v>
      </c>
      <c r="L1361" s="97">
        <v>4.1555135132200258E-2</v>
      </c>
    </row>
    <row r="1362" spans="11:12" ht="15" customHeight="1">
      <c r="K1362" s="97">
        <v>5.7917319373686708E-2</v>
      </c>
      <c r="L1362" s="97">
        <v>4.1110451736701192E-2</v>
      </c>
    </row>
    <row r="1363" spans="11:12" ht="15" customHeight="1">
      <c r="K1363" s="97">
        <v>5.702793821423581E-2</v>
      </c>
      <c r="L1363" s="97">
        <v>4.067160584530817E-2</v>
      </c>
    </row>
    <row r="1364" spans="11:12" ht="15" customHeight="1">
      <c r="K1364" s="97">
        <v>5.6151996408560299E-2</v>
      </c>
      <c r="L1364" s="97">
        <v>4.0238511187285823E-2</v>
      </c>
    </row>
    <row r="1365" spans="11:12" ht="15" customHeight="1">
      <c r="K1365" s="97">
        <v>5.528931373799064E-2</v>
      </c>
      <c r="L1365" s="97">
        <v>3.9811082804526041E-2</v>
      </c>
    </row>
    <row r="1366" spans="11:12" ht="15" customHeight="1">
      <c r="K1366" s="97">
        <v>5.4439711461398324E-2</v>
      </c>
      <c r="L1366" s="97">
        <v>3.938923703428443E-2</v>
      </c>
    </row>
    <row r="1367" spans="11:12" ht="15" customHeight="1">
      <c r="K1367" s="97">
        <v>5.3603012339155376E-2</v>
      </c>
      <c r="L1367" s="97">
        <v>3.8972891491964541E-2</v>
      </c>
    </row>
    <row r="1368" spans="11:12" ht="15" customHeight="1">
      <c r="K1368" s="97">
        <v>5.2779040655378646E-2</v>
      </c>
      <c r="L1368" s="97">
        <v>3.8561965053959792E-2</v>
      </c>
    </row>
    <row r="1369" spans="11:12" ht="15" customHeight="1">
      <c r="K1369" s="97">
        <v>5.1967622238515476E-2</v>
      </c>
      <c r="L1369" s="97">
        <v>3.815637784056377E-2</v>
      </c>
    </row>
    <row r="1370" spans="11:12" ht="15" customHeight="1">
      <c r="K1370" s="97">
        <v>5.1168584480322493E-2</v>
      </c>
      <c r="L1370" s="97">
        <v>3.7756051198957849E-2</v>
      </c>
    </row>
    <row r="1371" spans="11:12" ht="15" customHeight="1">
      <c r="K1371" s="97">
        <v>5.0381756353291382E-2</v>
      </c>
      <c r="L1371" s="97">
        <v>3.7360907686285916E-2</v>
      </c>
    </row>
    <row r="1372" spans="11:12" ht="15" customHeight="1">
      <c r="K1372" s="97">
        <v>4.960696842657264E-2</v>
      </c>
      <c r="L1372" s="97">
        <v>3.6970871052823172E-2</v>
      </c>
    </row>
    <row r="1373" spans="11:12" ht="15" customHeight="1">
      <c r="K1373" s="97">
        <v>4.8844052880447818E-2</v>
      </c>
      <c r="L1373" s="97">
        <v>3.6585866225247954E-2</v>
      </c>
    </row>
    <row r="1374" spans="11:12" ht="15" customHeight="1">
      <c r="K1374" s="97">
        <v>4.8092843519400137E-2</v>
      </c>
      <c r="L1374" s="97">
        <v>3.6205819290022617E-2</v>
      </c>
    </row>
    <row r="1375" spans="11:12" ht="15" customHeight="1">
      <c r="K1375" s="97">
        <v>4.7353175783831893E-2</v>
      </c>
      <c r="L1375" s="97">
        <v>3.5830657476891091E-2</v>
      </c>
    </row>
    <row r="1376" spans="11:12" ht="15" customHeight="1">
      <c r="K1376" s="97">
        <v>4.6624886760476485E-2</v>
      </c>
      <c r="L1376" s="97">
        <v>3.5460309142498432E-2</v>
      </c>
    </row>
    <row r="1377" spans="11:12" ht="15" customHeight="1">
      <c r="K1377" s="97">
        <v>4.5907815191550634E-2</v>
      </c>
      <c r="L1377" s="97">
        <v>3.5094703754138423E-2</v>
      </c>
    </row>
    <row r="1378" spans="11:12" ht="15" customHeight="1">
      <c r="K1378" s="97">
        <v>4.5201801482694037E-2</v>
      </c>
      <c r="L1378" s="97">
        <v>3.4733771873634398E-2</v>
      </c>
    </row>
    <row r="1379" spans="11:12" ht="15" customHeight="1">
      <c r="K1379" s="97">
        <v>4.4506687709739236E-2</v>
      </c>
      <c r="L1379" s="97">
        <v>3.4377445141358098E-2</v>
      </c>
    </row>
    <row r="1380" spans="11:12" ht="15" customHeight="1">
      <c r="K1380" s="97">
        <v>4.3822317624356184E-2</v>
      </c>
      <c r="L1380" s="97">
        <v>3.4025656260390565E-2</v>
      </c>
    </row>
    <row r="1381" spans="11:12" ht="15" customHeight="1">
      <c r="K1381" s="97">
        <v>4.3148536658613935E-2</v>
      </c>
      <c r="L1381" s="97">
        <v>3.3678338980829885E-2</v>
      </c>
    </row>
    <row r="1382" spans="11:12" ht="15" customHeight="1">
      <c r="K1382" s="97">
        <v>4.2485191928500837E-2</v>
      </c>
      <c r="L1382" s="97">
        <v>3.3335428084248435E-2</v>
      </c>
    </row>
    <row r="1383" spans="11:12" ht="15" customHeight="1">
      <c r="K1383" s="97">
        <v>4.183213223644338E-2</v>
      </c>
      <c r="L1383" s="97">
        <v>3.2996859368303787E-2</v>
      </c>
    </row>
    <row r="1384" spans="11:12" ht="15" customHeight="1">
      <c r="K1384" s="97">
        <v>4.1189208072863984E-2</v>
      </c>
      <c r="L1384" s="97">
        <v>3.2662569631505621E-2</v>
      </c>
    </row>
    <row r="1385" spans="11:12" ht="15" customHeight="1">
      <c r="K1385" s="97">
        <v>4.0556271616815853E-2</v>
      </c>
      <c r="L1385" s="97">
        <v>3.2332496658141842E-2</v>
      </c>
    </row>
    <row r="1386" spans="11:12" ht="15" customHeight="1">
      <c r="K1386" s="97">
        <v>3.9933176735731969E-2</v>
      </c>
      <c r="L1386" s="97">
        <v>3.200657920336563E-2</v>
      </c>
    </row>
    <row r="1387" spans="11:12" ht="15" customHeight="1">
      <c r="K1387" s="97">
        <v>3.9319778984326134E-2</v>
      </c>
      <c r="L1387" s="97">
        <v>3.1684756978446242E-2</v>
      </c>
    </row>
    <row r="1388" spans="11:12" ht="15" customHeight="1">
      <c r="K1388" s="97">
        <v>3.8715935602680246E-2</v>
      </c>
      <c r="L1388" s="97">
        <v>3.1366970636184828E-2</v>
      </c>
    </row>
    <row r="1389" spans="11:12" ht="15" customHeight="1">
      <c r="K1389" s="97">
        <v>3.8121505513553838E-2</v>
      </c>
      <c r="L1389" s="97">
        <v>3.1053161756497128E-2</v>
      </c>
    </row>
    <row r="1390" spans="11:12" ht="15" customHeight="1">
      <c r="K1390" s="97">
        <v>3.753634931894842E-2</v>
      </c>
      <c r="L1390" s="97">
        <v>3.0743272832164301E-2</v>
      </c>
    </row>
    <row r="1391" spans="11:12" ht="15" customHeight="1">
      <c r="K1391" s="97">
        <v>3.6960329295960707E-2</v>
      </c>
      <c r="L1391" s="97">
        <v>3.0437247254753136E-2</v>
      </c>
    </row>
    <row r="1392" spans="11:12" ht="15" customHeight="1">
      <c r="K1392" s="97">
        <v>3.6393309391955779E-2</v>
      </c>
      <c r="L1392" s="97">
        <v>3.0135029300706342E-2</v>
      </c>
    </row>
    <row r="1393" spans="11:12" ht="15" customHeight="1">
      <c r="K1393" s="97">
        <v>3.5835155219091752E-2</v>
      </c>
      <c r="L1393" s="97">
        <v>2.9836564117603933E-2</v>
      </c>
    </row>
    <row r="1394" spans="11:12" ht="15" customHeight="1">
      <c r="K1394" s="97">
        <v>3.5285734048226033E-2</v>
      </c>
      <c r="L1394" s="97">
        <v>2.9541797710595993E-2</v>
      </c>
    </row>
    <row r="1395" spans="11:12" ht="15" customHeight="1">
      <c r="K1395" s="97">
        <v>3.4744914802232317E-2</v>
      </c>
      <c r="L1395" s="97">
        <v>2.9250676929007381E-2</v>
      </c>
    </row>
    <row r="1396" spans="11:12" ht="15" customHeight="1">
      <c r="K1396" s="97">
        <v>3.4212568048756983E-2</v>
      </c>
      <c r="L1396" s="97">
        <v>2.8963149453114359E-2</v>
      </c>
    </row>
    <row r="1397" spans="11:12" ht="15" customHeight="1">
      <c r="K1397" s="97">
        <v>3.36885659924425E-2</v>
      </c>
      <c r="L1397" s="97">
        <v>2.8679163781093527E-2</v>
      </c>
    </row>
    <row r="1398" spans="11:12" ht="15" customHeight="1">
      <c r="K1398" s="97">
        <v>3.3172782466644762E-2</v>
      </c>
      <c r="L1398" s="97">
        <v>2.839866921614255E-2</v>
      </c>
    </row>
    <row r="1399" spans="11:12" ht="15" customHeight="1">
      <c r="K1399" s="97">
        <v>3.2665092924670083E-2</v>
      </c>
      <c r="L1399" s="97">
        <v>2.8121615853772861E-2</v>
      </c>
    </row>
    <row r="1400" spans="11:12" ht="15" customHeight="1">
      <c r="K1400" s="97">
        <v>3.2165374430557031E-2</v>
      </c>
      <c r="L1400" s="97">
        <v>2.7847954569273609E-2</v>
      </c>
    </row>
    <row r="1401" spans="11:12" ht="15" customHeight="1">
      <c r="K1401" s="97">
        <v>3.1673505649428099E-2</v>
      </c>
      <c r="L1401" s="97">
        <v>2.7577637005346746E-2</v>
      </c>
    </row>
    <row r="1402" spans="11:12" ht="15" customHeight="1">
      <c r="K1402" s="97">
        <v>3.1189366837434201E-2</v>
      </c>
      <c r="L1402" s="97">
        <v>2.7310615559912182E-2</v>
      </c>
    </row>
    <row r="1403" spans="11:12" ht="15" customHeight="1">
      <c r="K1403" s="97">
        <v>3.0712839831315151E-2</v>
      </c>
      <c r="L1403" s="97">
        <v>2.7046843374082932E-2</v>
      </c>
    </row>
    <row r="1404" spans="11:12" ht="15" customHeight="1">
      <c r="K1404" s="97">
        <v>3.0243808037598487E-2</v>
      </c>
      <c r="L1404" s="97">
        <v>2.6786274320308782E-2</v>
      </c>
    </row>
    <row r="1405" spans="11:12" ht="15" customHeight="1">
      <c r="K1405" s="97">
        <v>2.9782156421457692E-2</v>
      </c>
      <c r="L1405" s="97">
        <v>2.6528862990688278E-2</v>
      </c>
    </row>
    <row r="1406" spans="11:12" ht="15" customHeight="1">
      <c r="K1406" s="97">
        <v>2.9327771495251079E-2</v>
      </c>
      <c r="L1406" s="97">
        <v>2.6274564685447369E-2</v>
      </c>
    </row>
    <row r="1407" spans="11:12" ht="15" customHeight="1">
      <c r="K1407" s="97">
        <v>2.8880541306760855E-2</v>
      </c>
      <c r="L1407" s="97">
        <v>2.6023335401584337E-2</v>
      </c>
    </row>
    <row r="1408" spans="11:12" ht="15" customHeight="1">
      <c r="K1408" s="97">
        <v>2.8440355427152019E-2</v>
      </c>
      <c r="L1408" s="97">
        <v>2.577513182167929E-2</v>
      </c>
    </row>
    <row r="1409" spans="11:12" ht="15" customHeight="1">
      <c r="K1409" s="97">
        <v>2.8007104938670018E-2</v>
      </c>
      <c r="L1409" s="97">
        <v>2.5529911302867612E-2</v>
      </c>
    </row>
    <row r="1410" spans="11:12" ht="15" customHeight="1">
      <c r="K1410" s="97">
        <v>2.7580682422094754E-2</v>
      </c>
      <c r="L1410" s="97">
        <v>2.5287631865975466E-2</v>
      </c>
    </row>
    <row r="1411" spans="11:12" ht="15" customHeight="1">
      <c r="K1411" s="97">
        <v>2.7160981943968803E-2</v>
      </c>
      <c r="L1411" s="97">
        <v>2.5048252184816763E-2</v>
      </c>
    </row>
    <row r="1412" spans="11:12" ht="15" customHeight="1">
      <c r="K1412" s="97">
        <v>2.6747899043616397E-2</v>
      </c>
      <c r="L1412" s="97">
        <v>2.4811731575649542E-2</v>
      </c>
    </row>
    <row r="1413" spans="11:12" ht="15" customHeight="1">
      <c r="K1413" s="97">
        <v>2.6341330719969781E-2</v>
      </c>
      <c r="L1413" s="97">
        <v>2.4578029986790994E-2</v>
      </c>
    </row>
    <row r="1414" spans="11:12" ht="15" customHeight="1">
      <c r="K1414" s="97">
        <v>2.5941175418217912E-2</v>
      </c>
      <c r="L1414" s="97">
        <v>2.4347107988389075E-2</v>
      </c>
    </row>
    <row r="1415" spans="11:12" ht="15" customHeight="1">
      <c r="K1415" s="97">
        <v>2.5547333016293507E-2</v>
      </c>
      <c r="L1415" s="97">
        <v>2.4118926762349769E-2</v>
      </c>
    </row>
    <row r="1416" spans="11:12" ht="15" customHeight="1">
      <c r="K1416" s="97">
        <v>2.5159704811212019E-2</v>
      </c>
      <c r="L1416" s="97">
        <v>2.389344809241806E-2</v>
      </c>
    </row>
    <row r="1417" spans="11:12" ht="15" customHeight="1">
      <c r="K1417" s="97">
        <v>2.4778193505277105E-2</v>
      </c>
      <c r="L1417" s="97">
        <v>2.3670634354411236E-2</v>
      </c>
    </row>
    <row r="1418" spans="11:12" ht="15" customHeight="1">
      <c r="K1418" s="97">
        <v>2.4402703192166079E-2</v>
      </c>
      <c r="L1418" s="97">
        <v>2.3450448506602887E-2</v>
      </c>
    </row>
    <row r="1419" spans="11:12" ht="15" customHeight="1">
      <c r="K1419" s="97">
        <v>2.4033139342907558E-2</v>
      </c>
      <c r="L1419" s="97">
        <v>2.323285408025615E-2</v>
      </c>
    </row>
    <row r="1420" spans="11:12" ht="15" customHeight="1">
      <c r="K1420" s="97">
        <v>2.3669408791764813E-2</v>
      </c>
      <c r="L1420" s="97">
        <v>2.301781517030415E-2</v>
      </c>
    </row>
    <row r="1421" spans="11:12" ht="15" customHeight="1">
      <c r="K1421" s="97">
        <v>2.3311419722035827E-2</v>
      </c>
      <c r="L1421" s="97">
        <v>2.2805296426176427E-2</v>
      </c>
    </row>
    <row r="1422" spans="11:12" ht="15" customHeight="1">
      <c r="K1422" s="97">
        <v>2.2959081651782003E-2</v>
      </c>
      <c r="L1422" s="97">
        <v>2.2595263042769462E-2</v>
      </c>
    </row>
    <row r="1423" spans="11:12" ht="15" customHeight="1">
      <c r="K1423" s="97">
        <v>2.2612305419496409E-2</v>
      </c>
      <c r="L1423" s="97">
        <v>2.2387680751559513E-2</v>
      </c>
    </row>
    <row r="1424" spans="11:12" ht="15" customHeight="1">
      <c r="K1424" s="97">
        <v>2.2271003169722078E-2</v>
      </c>
      <c r="L1424" s="97">
        <v>2.218251581185629E-2</v>
      </c>
    </row>
    <row r="1425" spans="11:12" ht="15" customHeight="1">
      <c r="K1425" s="97">
        <v>2.1935088338630736E-2</v>
      </c>
      <c r="L1425" s="97">
        <v>2.1979735002195525E-2</v>
      </c>
    </row>
    <row r="1426" spans="11:12" ht="15" customHeight="1">
      <c r="K1426" s="97">
        <v>2.1604475639571061E-2</v>
      </c>
      <c r="L1426" s="97">
        <v>2.1779305611868888E-2</v>
      </c>
    </row>
    <row r="1427" spans="11:12" ht="15" customHeight="1">
      <c r="K1427" s="97">
        <v>2.1279081048596448E-2</v>
      </c>
      <c r="L1427" s="97">
        <v>2.1581195432589385E-2</v>
      </c>
    </row>
    <row r="1428" spans="11:12" ht="15" customHeight="1">
      <c r="K1428" s="97">
        <v>2.0958821789980805E-2</v>
      </c>
      <c r="L1428" s="97">
        <v>2.1385372750290572E-2</v>
      </c>
    </row>
    <row r="1429" spans="11:12" ht="15" customHeight="1">
      <c r="K1429" s="97">
        <v>2.0643616321730889E-2</v>
      </c>
      <c r="L1429" s="97">
        <v>2.119180633705783E-2</v>
      </c>
    </row>
    <row r="1430" spans="11:12" ht="15" customHeight="1">
      <c r="K1430" s="97">
        <v>2.0333384321103171E-2</v>
      </c>
      <c r="L1430" s="97">
        <v>2.1000465443189922E-2</v>
      </c>
    </row>
    <row r="1431" spans="11:12" ht="15" customHeight="1">
      <c r="K1431" s="97">
        <v>2.0028046670133626E-2</v>
      </c>
      <c r="L1431" s="97">
        <v>2.0811319789389202E-2</v>
      </c>
    </row>
    <row r="1432" spans="11:12" ht="15" customHeight="1">
      <c r="K1432" s="97">
        <v>1.9727525441186819E-2</v>
      </c>
      <c r="L1432" s="97">
        <v>2.0624339559078515E-2</v>
      </c>
    </row>
    <row r="1433" spans="11:12" ht="15" customHeight="1">
      <c r="K1433" s="97">
        <v>1.9431743882532392E-2</v>
      </c>
      <c r="L1433" s="97">
        <v>2.0439495390843335E-2</v>
      </c>
    </row>
    <row r="1434" spans="11:12" ht="15" customHeight="1">
      <c r="K1434" s="97">
        <v>1.9140626403954815E-2</v>
      </c>
      <c r="L1434" s="97">
        <v>2.0256758370997194E-2</v>
      </c>
    </row>
    <row r="1435" spans="11:12" ht="15" customHeight="1">
      <c r="K1435" s="97">
        <v>1.8854098562403544E-2</v>
      </c>
      <c r="L1435" s="97">
        <v>2.0076100026268699E-2</v>
      </c>
    </row>
    <row r="1436" spans="11:12" ht="15" customHeight="1">
      <c r="K1436" s="97">
        <v>1.8572087047689083E-2</v>
      </c>
      <c r="L1436" s="97">
        <v>1.98974923166086E-2</v>
      </c>
    </row>
    <row r="1437" spans="11:12" ht="15" customHeight="1">
      <c r="K1437" s="97">
        <v>1.829451966823107E-2</v>
      </c>
      <c r="L1437" s="97">
        <v>1.9720907628114921E-2</v>
      </c>
    </row>
    <row r="1438" spans="11:12" ht="15" customHeight="1">
      <c r="K1438" s="97">
        <v>1.8021325336863941E-2</v>
      </c>
      <c r="L1438" s="97">
        <v>1.9546318766074638E-2</v>
      </c>
    </row>
    <row r="1439" spans="11:12" ht="15" customHeight="1">
      <c r="K1439" s="97">
        <v>1.7752434056705051E-2</v>
      </c>
      <c r="L1439" s="97">
        <v>1.9373698948120154E-2</v>
      </c>
    </row>
    <row r="1440" spans="11:12" ht="15" customHeight="1">
      <c r="K1440" s="97">
        <v>1.7487776907090531E-2</v>
      </c>
      <c r="L1440" s="97">
        <v>1.9203021797498929E-2</v>
      </c>
    </row>
    <row r="1441" spans="11:12" ht="15" customHeight="1">
      <c r="K1441" s="97">
        <v>1.7227286029583698E-2</v>
      </c>
      <c r="L1441" s="97">
        <v>1.903426133645449E-2</v>
      </c>
    </row>
    <row r="1442" spans="11:12" ht="15" customHeight="1">
      <c r="K1442" s="97">
        <v>1.6970894614059588E-2</v>
      </c>
      <c r="L1442" s="97">
        <v>1.8867391979717284E-2</v>
      </c>
    </row>
    <row r="1443" spans="11:12" ht="15" customHeight="1">
      <c r="K1443" s="97">
        <v>1.6718536884871155E-2</v>
      </c>
      <c r="L1443" s="97">
        <v>1.8702388528103572E-2</v>
      </c>
    </row>
    <row r="1444" spans="11:12" ht="15" customHeight="1">
      <c r="K1444" s="97">
        <v>1.6470148087099797E-2</v>
      </c>
      <c r="L1444" s="97">
        <v>1.8539226162221024E-2</v>
      </c>
    </row>
    <row r="1445" spans="11:12" ht="15" customHeight="1">
      <c r="K1445" s="97">
        <v>1.6225664472894741E-2</v>
      </c>
      <c r="L1445" s="97">
        <v>1.8377880436278873E-2</v>
      </c>
    </row>
    <row r="1446" spans="11:12" ht="15" customHeight="1">
      <c r="K1446" s="97">
        <v>1.5985023287904469E-2</v>
      </c>
      <c r="L1446" s="97">
        <v>1.8218327272001733E-2</v>
      </c>
    </row>
    <row r="1447" spans="11:12" ht="15" customHeight="1">
      <c r="K1447" s="97">
        <v>1.5748162757803528E-2</v>
      </c>
      <c r="L1447" s="97">
        <v>1.8060542952644702E-2</v>
      </c>
    </row>
    <row r="1448" spans="11:12" ht="15" customHeight="1">
      <c r="K1448" s="97">
        <v>1.5515022074917765E-2</v>
      </c>
      <c r="L1448" s="97">
        <v>1.7904504117108887E-2</v>
      </c>
    </row>
    <row r="1449" spans="11:12" ht="15" customHeight="1">
      <c r="K1449" s="97">
        <v>1.5285541384950904E-2</v>
      </c>
      <c r="L1449" s="97">
        <v>1.7750187754155322E-2</v>
      </c>
    </row>
    <row r="1450" spans="11:12" ht="15" customHeight="1">
      <c r="K1450" s="97">
        <v>1.5059661773815188E-2</v>
      </c>
      <c r="L1450" s="97">
        <v>1.7597571196715837E-2</v>
      </c>
    </row>
    <row r="1451" spans="11:12" ht="15" customHeight="1">
      <c r="K1451" s="97">
        <v>1.4837325254568583E-2</v>
      </c>
      <c r="L1451" s="97">
        <v>1.7446632116299553E-2</v>
      </c>
    </row>
    <row r="1452" spans="11:12" ht="15" customHeight="1">
      <c r="K1452" s="97">
        <v>1.46184747544607E-2</v>
      </c>
      <c r="L1452" s="97">
        <v>1.729734851749317E-2</v>
      </c>
    </row>
    <row r="1453" spans="11:12" ht="15" customHeight="1">
      <c r="K1453" s="97">
        <v>1.4403054102089915E-2</v>
      </c>
      <c r="L1453" s="97">
        <v>1.7149698732553828E-2</v>
      </c>
    </row>
    <row r="1454" spans="11:12" ht="15" customHeight="1">
      <c r="K1454" s="97">
        <v>1.4191008014673439E-2</v>
      </c>
      <c r="L1454" s="97">
        <v>1.700366141609292E-2</v>
      </c>
    </row>
    <row r="1455" spans="11:12" ht="15" customHeight="1">
      <c r="K1455" s="97">
        <v>1.3982282085432103E-2</v>
      </c>
      <c r="L1455" s="97">
        <v>1.6859215539849381E-2</v>
      </c>
    </row>
    <row r="1456" spans="11:12" ht="15" customHeight="1">
      <c r="K1456" s="97">
        <v>1.3776822771091907E-2</v>
      </c>
      <c r="L1456" s="97">
        <v>1.6716340387551119E-2</v>
      </c>
    </row>
    <row r="1457" spans="11:12" ht="15" customHeight="1">
      <c r="K1457" s="97">
        <v>1.3574577379503509E-2</v>
      </c>
      <c r="L1457" s="97">
        <v>1.657501554986306E-2</v>
      </c>
    </row>
    <row r="1458" spans="11:12" ht="15" customHeight="1">
      <c r="K1458" s="97">
        <v>1.3375494057381209E-2</v>
      </c>
      <c r="L1458" s="97">
        <v>1.6435220919420363E-2</v>
      </c>
    </row>
    <row r="1459" spans="11:12" ht="15" customHeight="1">
      <c r="K1459" s="97">
        <v>1.3179521778162661E-2</v>
      </c>
      <c r="L1459" s="97">
        <v>1.6296936685945763E-2</v>
      </c>
    </row>
    <row r="1460" spans="11:12" ht="15" customHeight="1">
      <c r="K1460" s="97">
        <v>1.2986610329990558E-2</v>
      </c>
      <c r="L1460" s="97">
        <v>1.6160143331448946E-2</v>
      </c>
    </row>
    <row r="1461" spans="11:12" ht="15" customHeight="1">
      <c r="K1461" s="97">
        <v>1.2796710303816936E-2</v>
      </c>
      <c r="L1461" s="97">
        <v>1.6024821625507477E-2</v>
      </c>
    </row>
    <row r="1462" spans="11:12" ht="15" customHeight="1">
      <c r="K1462" s="97">
        <v>1.2609773081631671E-2</v>
      </c>
      <c r="L1462" s="97">
        <v>1.589095262062722E-2</v>
      </c>
    </row>
    <row r="1463" spans="11:12" ht="15" customHeight="1">
      <c r="K1463" s="97">
        <v>1.2425750824815153E-2</v>
      </c>
      <c r="L1463" s="97">
        <v>1.5758517647681415E-2</v>
      </c>
    </row>
    <row r="1464" spans="11:12" ht="15" customHeight="1">
      <c r="K1464" s="97">
        <v>1.2244596462616391E-2</v>
      </c>
      <c r="L1464" s="97">
        <v>1.5627498311426759E-2</v>
      </c>
    </row>
    <row r="1465" spans="11:12" ht="15" customHeight="1">
      <c r="K1465" s="97">
        <v>1.2066263680756925E-2</v>
      </c>
      <c r="L1465" s="97">
        <v>1.5497876486095465E-2</v>
      </c>
    </row>
    <row r="1466" spans="11:12" ht="15" customHeight="1">
      <c r="K1466" s="97">
        <v>1.1890706910160854E-2</v>
      </c>
      <c r="L1466" s="97">
        <v>1.5369634311062006E-2</v>
      </c>
    </row>
    <row r="1467" spans="11:12" ht="15" customHeight="1">
      <c r="K1467" s="97">
        <v>1.1717881315811651E-2</v>
      </c>
      <c r="L1467" s="97">
        <v>1.5242754186582941E-2</v>
      </c>
    </row>
    <row r="1468" spans="11:12" ht="15" customHeight="1">
      <c r="K1468" s="97">
        <v>1.154774278573594E-2</v>
      </c>
      <c r="L1468" s="97">
        <v>1.5117218769609305E-2</v>
      </c>
    </row>
    <row r="1469" spans="11:12" ht="15" customHeight="1">
      <c r="K1469" s="97">
        <v>1.1380247920114106E-2</v>
      </c>
      <c r="L1469" s="97">
        <v>1.4993010969669443E-2</v>
      </c>
    </row>
    <row r="1470" spans="11:12" ht="15" customHeight="1">
      <c r="K1470" s="97">
        <v>1.1215354020518518E-2</v>
      </c>
      <c r="L1470" s="97">
        <v>1.4870113944822044E-2</v>
      </c>
    </row>
    <row r="1471" spans="11:12" ht="15" customHeight="1">
      <c r="K1471" s="97">
        <v>1.1053019079278647E-2</v>
      </c>
      <c r="L1471" s="97">
        <v>1.4748511097677296E-2</v>
      </c>
    </row>
    <row r="1472" spans="11:12" ht="15" customHeight="1">
      <c r="K1472" s="97">
        <v>1.0893201768973718E-2</v>
      </c>
      <c r="L1472" s="97">
        <v>1.4628186071485857E-2</v>
      </c>
    </row>
    <row r="1473" spans="11:12" ht="15" customHeight="1">
      <c r="K1473" s="97">
        <v>1.073586143205215E-2</v>
      </c>
      <c r="L1473" s="97">
        <v>1.4509122746293627E-2</v>
      </c>
    </row>
    <row r="1474" spans="11:12" ht="15" customHeight="1">
      <c r="K1474" s="97">
        <v>1.0580958070578171E-2</v>
      </c>
      <c r="L1474" s="97">
        <v>1.4391305235161996E-2</v>
      </c>
    </row>
    <row r="1475" spans="11:12" ht="15" customHeight="1">
      <c r="K1475" s="97">
        <v>1.0428452336104942E-2</v>
      </c>
      <c r="L1475" s="97">
        <v>1.4274717880452007E-2</v>
      </c>
    </row>
    <row r="1476" spans="11:12" ht="15" customHeight="1">
      <c r="K1476" s="97">
        <v>1.0278305519674111E-2</v>
      </c>
      <c r="L1476" s="97">
        <v>1.4159345250171308E-2</v>
      </c>
    </row>
    <row r="1477" spans="11:12" ht="15" customHeight="1">
      <c r="K1477" s="97">
        <v>1.0130479541941283E-2</v>
      </c>
      <c r="L1477" s="97">
        <v>1.4045172134383178E-2</v>
      </c>
    </row>
    <row r="1478" spans="11:12" ht="15" customHeight="1">
      <c r="K1478" s="97">
        <v>9.9849369434271314E-3</v>
      </c>
      <c r="L1478" s="97">
        <v>1.3932183541676139E-2</v>
      </c>
    </row>
    <row r="1479" spans="11:12" ht="15" customHeight="1">
      <c r="K1479" s="97">
        <v>9.8416408748934741E-3</v>
      </c>
      <c r="L1479" s="97">
        <v>1.382036469569343E-2</v>
      </c>
    </row>
    <row r="1480" spans="11:12" ht="15" customHeight="1">
      <c r="K1480" s="97">
        <v>9.7005550878440077E-3</v>
      </c>
      <c r="L1480" s="97">
        <v>1.3709701031721212E-2</v>
      </c>
    </row>
    <row r="1481" spans="11:12" ht="15" customHeight="1">
      <c r="K1481" s="97">
        <v>9.5616439251489851E-3</v>
      </c>
      <c r="L1481" s="97">
        <v>1.3600178193334469E-2</v>
      </c>
    </row>
    <row r="1482" spans="11:12" ht="15" customHeight="1">
      <c r="K1482" s="97">
        <v>9.4248723117931719E-3</v>
      </c>
      <c r="L1482" s="97">
        <v>1.3491782029099482E-2</v>
      </c>
    </row>
    <row r="1483" spans="11:12" ht="15" customHeight="1">
      <c r="K1483" s="97">
        <v>9.2902057457465801E-3</v>
      </c>
      <c r="L1483" s="97">
        <v>1.3384498589332381E-2</v>
      </c>
    </row>
    <row r="1484" spans="11:12" ht="15" customHeight="1">
      <c r="K1484" s="97">
        <v>9.1576102889571499E-3</v>
      </c>
      <c r="L1484" s="97">
        <v>1.3278314122912201E-2</v>
      </c>
    </row>
    <row r="1485" spans="11:12" ht="15" customHeight="1">
      <c r="K1485" s="97">
        <v>9.0270525584646762E-3</v>
      </c>
      <c r="L1485" s="97">
        <v>1.3173215074147806E-2</v>
      </c>
    </row>
    <row r="1486" spans="11:12" ht="15" customHeight="1">
      <c r="K1486" s="97">
        <v>8.8984997176351621E-3</v>
      </c>
      <c r="L1486" s="97">
        <v>1.3069188079697829E-2</v>
      </c>
    </row>
    <row r="1487" spans="11:12" ht="15" customHeight="1">
      <c r="K1487" s="97">
        <v>8.7719194675149274E-3</v>
      </c>
      <c r="L1487" s="97">
        <v>1.2966219965542643E-2</v>
      </c>
    </row>
    <row r="1488" spans="11:12" ht="15" customHeight="1">
      <c r="K1488" s="97">
        <v>8.6472800383033815E-3</v>
      </c>
      <c r="L1488" s="97">
        <v>1.2864297744007124E-2</v>
      </c>
    </row>
    <row r="1489" spans="11:12" ht="15" customHeight="1">
      <c r="K1489" s="97">
        <v>8.5245501809439201E-3</v>
      </c>
      <c r="L1489" s="97">
        <v>1.2763408610834047E-2</v>
      </c>
    </row>
    <row r="1490" spans="11:12" ht="15" customHeight="1">
      <c r="K1490" s="97">
        <v>8.4036991588317053E-3</v>
      </c>
      <c r="L1490" s="97">
        <v>1.2663539942306481E-2</v>
      </c>
    </row>
    <row r="1491" spans="11:12" ht="15" customHeight="1">
      <c r="K1491" s="97">
        <v>8.2846967396376474E-3</v>
      </c>
      <c r="L1491" s="97">
        <v>1.2564679292418805E-2</v>
      </c>
    </row>
    <row r="1492" spans="11:12" ht="15" customHeight="1">
      <c r="K1492" s="97">
        <v>8.1675131872476232E-3</v>
      </c>
      <c r="L1492" s="97">
        <v>1.246681439009536E-2</v>
      </c>
    </row>
    <row r="1493" spans="11:12" ht="15" customHeight="1">
      <c r="K1493" s="97">
        <v>8.0521192538157288E-3</v>
      </c>
      <c r="L1493" s="97">
        <v>1.2369933136455903E-2</v>
      </c>
    </row>
    <row r="1494" spans="11:12" ht="15" customHeight="1">
      <c r="K1494" s="97">
        <v>7.9384861719309641E-3</v>
      </c>
      <c r="L1494" s="97">
        <v>1.2274023602126998E-2</v>
      </c>
    </row>
    <row r="1495" spans="11:12" ht="15" customHeight="1">
      <c r="K1495" s="97">
        <v>7.8265856468959678E-3</v>
      </c>
      <c r="L1495" s="97">
        <v>1.2179074024598715E-2</v>
      </c>
    </row>
    <row r="1496" spans="11:12" ht="15" customHeight="1">
      <c r="K1496" s="97">
        <v>7.7163898491170255E-3</v>
      </c>
      <c r="L1496" s="97">
        <v>1.2085072805625629E-2</v>
      </c>
    </row>
    <row r="1497" spans="11:12" ht="15" customHeight="1">
      <c r="K1497" s="97">
        <v>7.6078714066042151E-3</v>
      </c>
      <c r="L1497" s="97">
        <v>1.1992008508671503E-2</v>
      </c>
    </row>
    <row r="1498" spans="11:12" ht="15" customHeight="1">
      <c r="K1498" s="97">
        <v>7.5010033975806151E-3</v>
      </c>
      <c r="L1498" s="97">
        <v>1.1899869856396877E-2</v>
      </c>
    </row>
    <row r="1499" spans="11:12" ht="15" customHeight="1">
      <c r="K1499" s="97">
        <v>7.3957593431996276E-3</v>
      </c>
      <c r="L1499" s="97">
        <v>1.1808645728188709E-2</v>
      </c>
    </row>
    <row r="1500" spans="11:12" ht="15" customHeight="1">
      <c r="K1500" s="97">
        <v>7.2921132003690879E-3</v>
      </c>
      <c r="L1500" s="97">
        <v>1.1718325157731399E-2</v>
      </c>
    </row>
    <row r="1501" spans="11:12" ht="15" customHeight="1">
      <c r="K1501" s="97">
        <v>7.1900393546814314E-3</v>
      </c>
      <c r="L1501" s="97">
        <v>1.1628897330618648E-2</v>
      </c>
    </row>
    <row r="1502" spans="11:12" ht="15" customHeight="1">
      <c r="K1502" s="97">
        <v>7.0895126134484822E-3</v>
      </c>
      <c r="L1502" s="97">
        <v>1.1540351582005068E-2</v>
      </c>
    </row>
    <row r="1503" spans="11:12" ht="15" customHeight="1">
      <c r="K1503" s="97">
        <v>6.9905081988399396E-3</v>
      </c>
      <c r="L1503" s="97">
        <v>1.1452677394297192E-2</v>
      </c>
    </row>
    <row r="1504" spans="11:12" ht="15" customHeight="1">
      <c r="K1504" s="97">
        <v>6.8930017411244337E-3</v>
      </c>
      <c r="L1504" s="97">
        <v>1.1365864394882913E-2</v>
      </c>
    </row>
    <row r="1505" spans="11:12" ht="15" customHeight="1">
      <c r="K1505" s="97">
        <v>6.796969272011919E-3</v>
      </c>
      <c r="L1505" s="97">
        <v>1.1279902353899087E-2</v>
      </c>
    </row>
    <row r="1506" spans="11:12" ht="15" customHeight="1">
      <c r="K1506" s="97">
        <v>6.7023872180964738E-3</v>
      </c>
      <c r="L1506" s="97">
        <v>1.1194781182036083E-2</v>
      </c>
    </row>
    <row r="1507" spans="11:12" ht="15" customHeight="1">
      <c r="K1507" s="97">
        <v>6.6092323943981561E-3</v>
      </c>
      <c r="L1507" s="97">
        <v>1.1110490928379128E-2</v>
      </c>
    </row>
    <row r="1508" spans="11:12" ht="15" customHeight="1">
      <c r="K1508" s="97">
        <v>6.5174819980029549E-3</v>
      </c>
      <c r="L1508" s="97">
        <v>1.1027021778285483E-2</v>
      </c>
    </row>
    <row r="1509" spans="11:12" ht="15" customHeight="1">
      <c r="K1509" s="97">
        <v>6.4271136017996361E-3</v>
      </c>
      <c r="L1509" s="97">
        <v>1.0944364051297022E-2</v>
      </c>
    </row>
    <row r="1510" spans="11:12" ht="15" customHeight="1">
      <c r="K1510" s="97">
        <v>6.3381051483122923E-3</v>
      </c>
      <c r="L1510" s="97">
        <v>1.0862508199087491E-2</v>
      </c>
    </row>
    <row r="1511" spans="11:12" ht="15" customHeight="1">
      <c r="K1511" s="97">
        <v>6.250434943627624E-3</v>
      </c>
      <c r="L1511" s="97">
        <v>1.0781444803443835E-2</v>
      </c>
    </row>
    <row r="1512" spans="11:12" ht="15" customHeight="1">
      <c r="K1512" s="97">
        <v>6.1640816514155327E-3</v>
      </c>
      <c r="L1512" s="97">
        <v>1.0701164574281111E-2</v>
      </c>
    </row>
    <row r="1513" spans="11:12" ht="15" customHeight="1">
      <c r="K1513" s="97">
        <v>6.07902428704221E-3</v>
      </c>
      <c r="L1513" s="97">
        <v>1.0621658347690195E-2</v>
      </c>
    </row>
    <row r="1514" spans="11:12" ht="15" customHeight="1">
      <c r="K1514" s="97">
        <v>5.9952422117744075E-3</v>
      </c>
      <c r="L1514" s="97">
        <v>1.0542917084017949E-2</v>
      </c>
    </row>
    <row r="1515" spans="11:12" ht="15" customHeight="1">
      <c r="K1515" s="97">
        <v>5.9127151270736925E-3</v>
      </c>
      <c r="L1515" s="97">
        <v>1.0464931865979129E-2</v>
      </c>
    </row>
    <row r="1516" spans="11:12" ht="15" customHeight="1">
      <c r="K1516" s="97">
        <v>5.8314230689797408E-3</v>
      </c>
      <c r="L1516" s="97">
        <v>1.0387693896799522E-2</v>
      </c>
    </row>
    <row r="1517" spans="11:12" ht="15" customHeight="1">
      <c r="K1517" s="97">
        <v>5.7513464025813772E-3</v>
      </c>
      <c r="L1517" s="97">
        <v>1.0311194498389695E-2</v>
      </c>
    </row>
    <row r="1518" spans="11:12" ht="15" customHeight="1">
      <c r="K1518" s="97">
        <v>5.6724658165743548E-3</v>
      </c>
      <c r="L1518" s="97">
        <v>1.0235425109548977E-2</v>
      </c>
    </row>
    <row r="1519" spans="11:12" ht="15" customHeight="1">
      <c r="K1519" s="97">
        <v>5.5947623179046554E-3</v>
      </c>
      <c r="L1519" s="97">
        <v>1.0160377284199117E-2</v>
      </c>
    </row>
    <row r="1520" spans="11:12" ht="15" customHeight="1">
      <c r="K1520" s="97">
        <v>5.5182172264962685E-3</v>
      </c>
      <c r="L1520" s="97">
        <v>1.0086042689646815E-2</v>
      </c>
    </row>
    <row r="1521" spans="11:12" ht="15" customHeight="1">
      <c r="K1521" s="97">
        <v>5.4428121700622611E-3</v>
      </c>
      <c r="L1521" s="97">
        <v>1.0012413104875086E-2</v>
      </c>
    </row>
    <row r="1522" spans="11:12" ht="15" customHeight="1">
      <c r="K1522" s="97">
        <v>5.3685290789981226E-3</v>
      </c>
      <c r="L1522" s="97">
        <v>9.9394804188625788E-3</v>
      </c>
    </row>
    <row r="1523" spans="11:12" ht="15" customHeight="1">
      <c r="K1523" s="97">
        <v>5.2953501813562051E-3</v>
      </c>
      <c r="L1523" s="97">
        <v>9.8672366289305757E-3</v>
      </c>
    </row>
    <row r="1524" spans="11:12" ht="15" customHeight="1">
      <c r="K1524" s="97">
        <v>5.2232579979002471E-3</v>
      </c>
      <c r="L1524" s="97">
        <v>9.795673839117074E-3</v>
      </c>
    </row>
    <row r="1525" spans="11:12" ht="15" customHeight="1">
      <c r="K1525" s="97">
        <v>5.1522353372387159E-3</v>
      </c>
      <c r="L1525" s="97">
        <v>9.7247842585775485E-3</v>
      </c>
    </row>
    <row r="1526" spans="11:12" ht="15" customHeight="1">
      <c r="K1526" s="97">
        <v>5.0822652910361872E-3</v>
      </c>
      <c r="L1526" s="97">
        <v>9.654560200011866E-3</v>
      </c>
    </row>
    <row r="1527" spans="11:12" ht="15" customHeight="1">
      <c r="K1527" s="97">
        <v>5.0133312293013845E-3</v>
      </c>
      <c r="L1527" s="97">
        <v>9.5849940781170019E-3</v>
      </c>
    </row>
    <row r="1528" spans="11:12" ht="15" customHeight="1">
      <c r="K1528" s="97">
        <v>4.9454167957509662E-3</v>
      </c>
      <c r="L1528" s="97">
        <v>9.5160784080649229E-3</v>
      </c>
    </row>
    <row r="1529" spans="11:12" ht="15" customHeight="1">
      <c r="K1529" s="97">
        <v>4.8785059032480345E-3</v>
      </c>
      <c r="L1529" s="97">
        <v>9.4478058040055202E-3</v>
      </c>
    </row>
    <row r="1530" spans="11:12" ht="15" customHeight="1">
      <c r="K1530" s="97">
        <v>4.8125827293141457E-3</v>
      </c>
      <c r="L1530" s="97">
        <v>9.3801689775936583E-3</v>
      </c>
    </row>
    <row r="1531" spans="11:12" ht="15" customHeight="1">
      <c r="K1531" s="97">
        <v>4.7476317117140223E-3</v>
      </c>
      <c r="L1531" s="97">
        <v>9.3131607365405638E-3</v>
      </c>
    </row>
    <row r="1532" spans="11:12" ht="15" customHeight="1">
      <c r="K1532" s="97">
        <v>4.6836375441117054E-3</v>
      </c>
      <c r="L1532" s="97">
        <v>9.2467739831885148E-3</v>
      </c>
    </row>
    <row r="1533" spans="11:12" ht="15" customHeight="1">
      <c r="K1533" s="97">
        <v>4.6205851717972535E-3</v>
      </c>
      <c r="L1533" s="97">
        <v>9.1810017131087815E-3</v>
      </c>
    </row>
    <row r="1534" spans="11:12" ht="15" customHeight="1">
      <c r="K1534" s="97">
        <v>4.5584597874829139E-3</v>
      </c>
      <c r="L1534" s="97">
        <v>9.1158370137224085E-3</v>
      </c>
    </row>
    <row r="1535" spans="11:12" ht="15" customHeight="1">
      <c r="K1535" s="97">
        <v>4.4972468271678367E-3</v>
      </c>
      <c r="L1535" s="97">
        <v>9.0512730629432429E-3</v>
      </c>
    </row>
    <row r="1536" spans="11:12" ht="15" customHeight="1">
      <c r="K1536" s="97">
        <v>4.4369319660702315E-3</v>
      </c>
      <c r="L1536" s="97">
        <v>8.9873031278430767E-3</v>
      </c>
    </row>
    <row r="1537" spans="11:12" ht="15" customHeight="1">
      <c r="K1537" s="97">
        <v>4.3775011146259969E-3</v>
      </c>
      <c r="L1537" s="97">
        <v>8.923920563338213E-3</v>
      </c>
    </row>
    <row r="1538" spans="11:12" ht="15" customHeight="1">
      <c r="K1538" s="97">
        <v>4.3189404145529764E-3</v>
      </c>
      <c r="L1538" s="97">
        <v>8.8611188108974892E-3</v>
      </c>
    </row>
    <row r="1539" spans="11:12" ht="15" customHeight="1">
      <c r="K1539" s="97">
        <v>4.2612362349796588E-3</v>
      </c>
      <c r="L1539" s="97">
        <v>8.7988913972708981E-3</v>
      </c>
    </row>
    <row r="1540" spans="11:12" ht="15" customHeight="1">
      <c r="K1540" s="97">
        <v>4.2043751686375152E-3</v>
      </c>
      <c r="L1540" s="97">
        <v>8.7372319332390206E-3</v>
      </c>
    </row>
    <row r="1541" spans="11:12" ht="15" customHeight="1">
      <c r="K1541" s="97">
        <v>4.1483440281160269E-3</v>
      </c>
      <c r="L1541" s="97">
        <v>8.6761341123822843E-3</v>
      </c>
    </row>
    <row r="1542" spans="11:12" ht="15" customHeight="1">
      <c r="K1542" s="97">
        <v>4.0931298421793237E-3</v>
      </c>
      <c r="L1542" s="97">
        <v>8.6155917098702829E-3</v>
      </c>
    </row>
    <row r="1543" spans="11:12" ht="15" customHeight="1">
      <c r="K1543" s="97">
        <v>4.03871985214366E-3</v>
      </c>
      <c r="L1543" s="97">
        <v>8.5555985812703125E-3</v>
      </c>
    </row>
    <row r="1544" spans="11:12" ht="15" customHeight="1">
      <c r="K1544" s="97">
        <v>3.9851015083147744E-3</v>
      </c>
      <c r="L1544" s="97">
        <v>8.496148661375354E-3</v>
      </c>
    </row>
    <row r="1545" spans="11:12" ht="15" customHeight="1">
      <c r="K1545" s="97">
        <v>3.9322624664840967E-3</v>
      </c>
      <c r="L1545" s="97">
        <v>8.4372359630505052E-3</v>
      </c>
    </row>
    <row r="1546" spans="11:12" ht="15" customHeight="1">
      <c r="K1546" s="97">
        <v>3.8801905844830834E-3</v>
      </c>
      <c r="L1546" s="97">
        <v>8.3788545760980822E-3</v>
      </c>
    </row>
    <row r="1547" spans="11:12" ht="15" customHeight="1">
      <c r="K1547" s="97">
        <v>3.828873918794717E-3</v>
      </c>
      <c r="L1547" s="97">
        <v>8.3209986661408556E-3</v>
      </c>
    </row>
    <row r="1548" spans="11:12" ht="15" customHeight="1">
      <c r="K1548" s="97">
        <v>3.7783007212212165E-3</v>
      </c>
      <c r="L1548" s="97">
        <v>8.2636624735230747E-3</v>
      </c>
    </row>
    <row r="1549" spans="11:12" ht="15" customHeight="1">
      <c r="K1549" s="97">
        <v>3.7284594356072225E-3</v>
      </c>
      <c r="L1549" s="97">
        <v>8.206840312229069E-3</v>
      </c>
    </row>
    <row r="1550" spans="11:12" ht="15" customHeight="1">
      <c r="K1550" s="97">
        <v>3.6793386946175166E-3</v>
      </c>
      <c r="L1550" s="97">
        <v>8.1505265688190769E-3</v>
      </c>
    </row>
    <row r="1551" spans="11:12" ht="15" customHeight="1">
      <c r="K1551" s="97">
        <v>3.630927316568406E-3</v>
      </c>
      <c r="L1551" s="97">
        <v>8.0947157013819791E-3</v>
      </c>
    </row>
    <row r="1552" spans="11:12" ht="15" customHeight="1">
      <c r="K1552" s="97">
        <v>3.5832143023120907E-3</v>
      </c>
      <c r="L1552" s="97">
        <v>8.0394022385047552E-3</v>
      </c>
    </row>
    <row r="1553" spans="11:12" ht="15" customHeight="1">
      <c r="K1553" s="97">
        <v>3.5361888321729144E-3</v>
      </c>
      <c r="L1553" s="97">
        <v>7.9845807782582302E-3</v>
      </c>
    </row>
    <row r="1554" spans="11:12" ht="15" customHeight="1">
      <c r="K1554" s="97">
        <v>3.4898402629349851E-3</v>
      </c>
      <c r="L1554" s="97">
        <v>7.9302459871989309E-3</v>
      </c>
    </row>
    <row r="1555" spans="11:12" ht="15" customHeight="1">
      <c r="K1555" s="97">
        <v>3.4441581248801185E-3</v>
      </c>
      <c r="L1555" s="97">
        <v>7.8763925993867931E-3</v>
      </c>
    </row>
    <row r="1556" spans="11:12" ht="15" customHeight="1">
      <c r="K1556" s="97">
        <v>3.3991321188754412E-3</v>
      </c>
      <c r="L1556" s="97">
        <v>7.8230154154183568E-3</v>
      </c>
    </row>
    <row r="1557" spans="11:12" ht="15" customHeight="1">
      <c r="K1557" s="97">
        <v>3.3547521135098429E-3</v>
      </c>
      <c r="L1557" s="97">
        <v>7.7701093014752335E-3</v>
      </c>
    </row>
    <row r="1558" spans="11:12" ht="15" customHeight="1">
      <c r="K1558" s="97">
        <v>3.3110081422784766E-3</v>
      </c>
      <c r="L1558" s="97">
        <v>7.7176691883876379E-3</v>
      </c>
    </row>
    <row r="1559" spans="11:12" ht="15" customHeight="1">
      <c r="K1559" s="97">
        <v>3.2678904008145225E-3</v>
      </c>
      <c r="L1559" s="97">
        <v>7.6656900707126477E-3</v>
      </c>
    </row>
    <row r="1560" spans="11:12" ht="15" customHeight="1">
      <c r="K1560" s="97">
        <v>3.2253892441675581E-3</v>
      </c>
      <c r="L1560" s="97">
        <v>7.614167005826988E-3</v>
      </c>
    </row>
    <row r="1561" spans="11:12" ht="15" customHeight="1">
      <c r="K1561" s="97">
        <v>3.1834951841276694E-3</v>
      </c>
      <c r="L1561" s="97">
        <v>7.5630951130340723E-3</v>
      </c>
    </row>
    <row r="1562" spans="11:12" ht="15" customHeight="1">
      <c r="K1562" s="97">
        <v>3.1421988865946546E-3</v>
      </c>
      <c r="L1562" s="97">
        <v>7.5124695726849836E-3</v>
      </c>
    </row>
    <row r="1563" spans="11:12" ht="15" customHeight="1">
      <c r="K1563" s="97">
        <v>3.1014911689915313E-3</v>
      </c>
      <c r="L1563" s="97">
        <v>7.4622856253134364E-3</v>
      </c>
    </row>
    <row r="1564" spans="11:12" ht="15" customHeight="1">
      <c r="K1564" s="97">
        <v>3.0613629977216958E-3</v>
      </c>
      <c r="L1564" s="97">
        <v>7.4125385707841168E-3</v>
      </c>
    </row>
    <row r="1565" spans="11:12" ht="15" customHeight="1">
      <c r="K1565" s="97">
        <v>3.0218054856689905E-3</v>
      </c>
      <c r="L1565" s="97">
        <v>7.3632237674543192E-3</v>
      </c>
    </row>
    <row r="1566" spans="11:12" ht="15" customHeight="1">
      <c r="K1566" s="97">
        <v>2.9828098897399504E-3</v>
      </c>
      <c r="L1566" s="97">
        <v>7.3143366313488693E-3</v>
      </c>
    </row>
    <row r="1567" spans="11:12" ht="15" customHeight="1">
      <c r="K1567" s="97">
        <v>2.9443676084476541E-3</v>
      </c>
      <c r="L1567" s="97">
        <v>7.2658726353477541E-3</v>
      </c>
    </row>
    <row r="1568" spans="11:12" ht="15" customHeight="1">
      <c r="K1568" s="97">
        <v>2.9064701795363584E-3</v>
      </c>
      <c r="L1568" s="97">
        <v>7.2178273083864323E-3</v>
      </c>
    </row>
    <row r="1569" spans="11:12" ht="15" customHeight="1">
      <c r="K1569" s="97">
        <v>2.8691092776463802E-3</v>
      </c>
      <c r="L1569" s="97">
        <v>7.170196234668632E-3</v>
      </c>
    </row>
    <row r="1570" spans="11:12" ht="15" customHeight="1">
      <c r="K1570" s="97">
        <v>2.8322767120184653E-3</v>
      </c>
      <c r="L1570" s="97">
        <v>7.1229750528914093E-3</v>
      </c>
    </row>
    <row r="1571" spans="11:12" ht="15" customHeight="1">
      <c r="K1571" s="97">
        <v>2.7959644242370766E-3</v>
      </c>
      <c r="L1571" s="97">
        <v>7.076159455482128E-3</v>
      </c>
    </row>
    <row r="1572" spans="11:12" ht="15" customHeight="1">
      <c r="K1572" s="97">
        <v>2.7601644860119063E-3</v>
      </c>
      <c r="L1572" s="97">
        <v>7.0297451878473189E-3</v>
      </c>
    </row>
    <row r="1573" spans="11:12" ht="15" customHeight="1">
      <c r="K1573" s="97">
        <v>2.7248690969970263E-3</v>
      </c>
      <c r="L1573" s="97">
        <v>6.9837280476332591E-3</v>
      </c>
    </row>
    <row r="1574" spans="11:12" ht="15" customHeight="1">
      <c r="K1574" s="97">
        <v>2.6900705826470089E-3</v>
      </c>
      <c r="L1574" s="97">
        <v>6.9381038839977953E-3</v>
      </c>
    </row>
    <row r="1575" spans="11:12" ht="15" customHeight="1">
      <c r="K1575" s="97">
        <v>2.6557613921094651E-3</v>
      </c>
      <c r="L1575" s="97">
        <v>6.8928685968935857E-3</v>
      </c>
    </row>
    <row r="1576" spans="11:12" ht="15" customHeight="1">
      <c r="K1576" s="97">
        <v>2.6219340961533373E-3</v>
      </c>
      <c r="L1576" s="97">
        <v>6.8480181363622947E-3</v>
      </c>
    </row>
    <row r="1577" spans="11:12" ht="15" customHeight="1">
      <c r="K1577" s="97">
        <v>2.5885813851324172E-3</v>
      </c>
      <c r="L1577" s="97">
        <v>6.8035485018396536E-3</v>
      </c>
    </row>
    <row r="1578" spans="11:12" ht="15" customHeight="1">
      <c r="K1578" s="97">
        <v>2.5556960669834319E-3</v>
      </c>
      <c r="L1578" s="97">
        <v>6.7594557414712656E-3</v>
      </c>
    </row>
    <row r="1579" spans="11:12" ht="15" customHeight="1">
      <c r="K1579" s="97">
        <v>2.5232710652582113E-3</v>
      </c>
      <c r="L1579" s="97">
        <v>6.7157359514388908E-3</v>
      </c>
    </row>
    <row r="1580" spans="11:12" ht="15" customHeight="1">
      <c r="K1580" s="97">
        <v>2.4912994171892664E-3</v>
      </c>
      <c r="L1580" s="97">
        <v>6.672385275297045E-3</v>
      </c>
    </row>
    <row r="1581" spans="11:12" ht="15" customHeight="1">
      <c r="K1581" s="97">
        <v>2.4597742717883341E-3</v>
      </c>
      <c r="L1581" s="97">
        <v>6.6293999033197604E-3</v>
      </c>
    </row>
    <row r="1582" spans="11:12" ht="15" customHeight="1">
      <c r="K1582" s="97">
        <v>2.4286888879772243E-3</v>
      </c>
      <c r="L1582" s="97">
        <v>6.586776071857401E-3</v>
      </c>
    </row>
    <row r="1583" spans="11:12" ht="15" customHeight="1">
      <c r="K1583" s="97">
        <v>2.39803663275053E-3</v>
      </c>
      <c r="L1583" s="97">
        <v>6.5445100627031828E-3</v>
      </c>
    </row>
    <row r="1584" spans="11:12" ht="15" customHeight="1">
      <c r="K1584" s="97">
        <v>2.3678109793696068E-3</v>
      </c>
      <c r="L1584" s="97">
        <v>6.50259820246951E-3</v>
      </c>
    </row>
    <row r="1585" spans="11:12" ht="15" customHeight="1">
      <c r="K1585" s="97">
        <v>2.3380055055872949E-3</v>
      </c>
      <c r="L1585" s="97">
        <v>6.4610368619736434E-3</v>
      </c>
    </row>
    <row r="1586" spans="11:12" ht="15" customHeight="1">
      <c r="K1586" s="97">
        <v>2.3086138919029219E-3</v>
      </c>
      <c r="L1586" s="97">
        <v>6.4198224556328695E-3</v>
      </c>
    </row>
    <row r="1587" spans="11:12" ht="15" customHeight="1">
      <c r="K1587" s="97">
        <v>2.2796299198469842E-3</v>
      </c>
      <c r="L1587" s="97">
        <v>6.3789514408687884E-3</v>
      </c>
    </row>
    <row r="1588" spans="11:12" ht="15" customHeight="1">
      <c r="K1588" s="97">
        <v>2.25104747029514E-3</v>
      </c>
      <c r="L1588" s="97">
        <v>6.3384203175205862E-3</v>
      </c>
    </row>
    <row r="1589" spans="11:12" ht="15" customHeight="1">
      <c r="K1589" s="97">
        <v>2.2228605218108832E-3</v>
      </c>
      <c r="L1589" s="97">
        <v>6.2982256272673277E-3</v>
      </c>
    </row>
    <row r="1590" spans="11:12" ht="15" customHeight="1">
      <c r="K1590" s="97">
        <v>2.1950631490164864E-3</v>
      </c>
      <c r="L1590" s="97">
        <v>6.2583639530588769E-3</v>
      </c>
    </row>
    <row r="1591" spans="11:12" ht="15" customHeight="1">
      <c r="K1591" s="97">
        <v>2.1676495209917396E-3</v>
      </c>
      <c r="L1591" s="97">
        <v>6.2188319185554454E-3</v>
      </c>
    </row>
    <row r="1592" spans="11:12" ht="15" customHeight="1">
      <c r="K1592" s="97">
        <v>2.140613899699995E-3</v>
      </c>
      <c r="L1592" s="97">
        <v>6.1796261875756743E-3</v>
      </c>
    </row>
    <row r="1593" spans="11:12" ht="15" customHeight="1">
      <c r="K1593" s="97">
        <v>2.1139506384410473E-3</v>
      </c>
      <c r="L1593" s="97">
        <v>6.1407434635528911E-3</v>
      </c>
    </row>
    <row r="1594" spans="11:12" ht="15" customHeight="1">
      <c r="K1594" s="97">
        <v>2.0876541803304068E-3</v>
      </c>
      <c r="L1594" s="97">
        <v>6.1021804889996815E-3</v>
      </c>
    </row>
    <row r="1595" spans="11:12" ht="15" customHeight="1">
      <c r="K1595" s="97">
        <v>2.0617190568045355E-3</v>
      </c>
      <c r="L1595" s="97">
        <v>6.0639340449804569E-3</v>
      </c>
    </row>
    <row r="1596" spans="11:12" ht="15" customHeight="1">
      <c r="K1596" s="97">
        <v>2.036139886151572E-3</v>
      </c>
      <c r="L1596" s="97">
        <v>6.0260009505919013E-3</v>
      </c>
    </row>
    <row r="1597" spans="11:12" ht="15" customHeight="1">
      <c r="K1597" s="97">
        <v>2.0109113720671264E-3</v>
      </c>
      <c r="L1597" s="97">
        <v>5.9883780624512594E-3</v>
      </c>
    </row>
    <row r="1598" spans="11:12" ht="15" customHeight="1">
      <c r="K1598" s="97">
        <v>1.9860283022347194E-3</v>
      </c>
      <c r="L1598" s="97">
        <v>5.9510622741922913E-3</v>
      </c>
    </row>
    <row r="1599" spans="11:12" ht="15" customHeight="1">
      <c r="K1599" s="97">
        <v>1.9614855469304599E-3</v>
      </c>
      <c r="L1599" s="97">
        <v>5.9140505159686867E-3</v>
      </c>
    </row>
    <row r="1600" spans="11:12" ht="15" customHeight="1">
      <c r="K1600" s="97">
        <v>1.9372780576515137E-3</v>
      </c>
      <c r="L1600" s="97">
        <v>5.8773397539649396E-3</v>
      </c>
    </row>
    <row r="1601" spans="11:12" ht="15" customHeight="1">
      <c r="K1601" s="97">
        <v>1.9134008657679909E-3</v>
      </c>
      <c r="L1601" s="97">
        <v>5.840926989914585E-3</v>
      </c>
    </row>
    <row r="1602" spans="11:12" ht="15" customHeight="1">
      <c r="K1602" s="97">
        <v>1.8898490811978265E-3</v>
      </c>
      <c r="L1602" s="97">
        <v>5.8048092606254485E-3</v>
      </c>
    </row>
    <row r="1603" spans="11:12" ht="15" customHeight="1">
      <c r="K1603" s="97">
        <v>1.8666178911042946E-3</v>
      </c>
      <c r="L1603" s="97">
        <v>5.7689836375120918E-3</v>
      </c>
    </row>
    <row r="1604" spans="11:12" ht="15" customHeight="1">
      <c r="K1604" s="97">
        <v>1.8437025586157166E-3</v>
      </c>
      <c r="L1604" s="97">
        <v>5.7334472261351098E-3</v>
      </c>
    </row>
    <row r="1605" spans="11:12" ht="15" customHeight="1">
      <c r="K1605" s="97">
        <v>1.8210984215670486E-3</v>
      </c>
      <c r="L1605" s="97">
        <v>5.6981971657473146E-3</v>
      </c>
    </row>
    <row r="1606" spans="11:12" ht="15" customHeight="1">
      <c r="K1606" s="97">
        <v>1.7988008912629264E-3</v>
      </c>
      <c r="L1606" s="97">
        <v>5.6632306288466223E-3</v>
      </c>
    </row>
    <row r="1607" spans="11:12" ht="15" customHeight="1">
      <c r="K1607" s="97">
        <v>1.7768054512617931E-3</v>
      </c>
      <c r="L1607" s="97">
        <v>5.6285448207355395E-3</v>
      </c>
    </row>
    <row r="1608" spans="11:12" ht="15" customHeight="1">
      <c r="K1608" s="97">
        <v>1.755107656180806E-3</v>
      </c>
      <c r="L1608" s="97">
        <v>5.5941369790871017E-3</v>
      </c>
    </row>
    <row r="1609" spans="11:12" ht="15" customHeight="1">
      <c r="K1609" s="97">
        <v>1.7337031305211064E-3</v>
      </c>
      <c r="L1609" s="97">
        <v>5.5600043735173632E-3</v>
      </c>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3" tint="0.39997558519241921"/>
  </sheetPr>
  <dimension ref="B2:V51"/>
  <sheetViews>
    <sheetView tabSelected="1" zoomScaleNormal="100" workbookViewId="0">
      <selection activeCell="P12" sqref="P12"/>
    </sheetView>
  </sheetViews>
  <sheetFormatPr defaultColWidth="9.140625" defaultRowHeight="15"/>
  <cols>
    <col min="1" max="13" width="10.7109375" style="2" customWidth="1"/>
    <col min="14" max="16384" width="9.140625" style="2"/>
  </cols>
  <sheetData>
    <row r="2" spans="2:12" ht="15.75" thickBot="1"/>
    <row r="3" spans="2:12" ht="15.75">
      <c r="B3" s="5"/>
      <c r="C3" s="6"/>
      <c r="D3" s="6"/>
      <c r="E3" s="6"/>
      <c r="F3" s="6"/>
      <c r="G3" s="6"/>
      <c r="H3" s="6"/>
      <c r="I3" s="6"/>
      <c r="J3" s="6"/>
      <c r="K3" s="6"/>
      <c r="L3" s="7"/>
    </row>
    <row r="4" spans="2:12" ht="15.75">
      <c r="B4" s="8"/>
      <c r="C4" s="9"/>
      <c r="D4" s="9"/>
      <c r="E4" s="9"/>
      <c r="F4" s="9"/>
      <c r="G4" s="9"/>
      <c r="H4" s="9"/>
      <c r="I4" s="9"/>
      <c r="J4" s="9"/>
      <c r="K4" s="9"/>
      <c r="L4" s="10"/>
    </row>
    <row r="5" spans="2:12" ht="15.75">
      <c r="B5" s="275" t="s">
        <v>0</v>
      </c>
      <c r="C5" s="276"/>
      <c r="D5" s="276"/>
      <c r="E5" s="276"/>
      <c r="F5" s="276"/>
      <c r="G5" s="276"/>
      <c r="H5" s="276"/>
      <c r="I5" s="276"/>
      <c r="J5" s="276"/>
      <c r="K5" s="276"/>
      <c r="L5" s="277"/>
    </row>
    <row r="6" spans="2:12" ht="15.75">
      <c r="B6" s="275" t="s">
        <v>5</v>
      </c>
      <c r="C6" s="276"/>
      <c r="D6" s="276"/>
      <c r="E6" s="276"/>
      <c r="F6" s="276"/>
      <c r="G6" s="276"/>
      <c r="H6" s="276"/>
      <c r="I6" s="276"/>
      <c r="J6" s="276"/>
      <c r="K6" s="276"/>
      <c r="L6" s="277"/>
    </row>
    <row r="7" spans="2:12" ht="15.75">
      <c r="B7" s="11"/>
      <c r="C7" s="12"/>
      <c r="D7" s="12"/>
      <c r="E7" s="12"/>
      <c r="F7" s="12"/>
      <c r="G7" s="12"/>
      <c r="H7" s="12"/>
      <c r="I7" s="12"/>
      <c r="J7" s="12"/>
      <c r="K7" s="12"/>
      <c r="L7" s="13"/>
    </row>
    <row r="8" spans="2:12" ht="15.75">
      <c r="B8" s="11"/>
      <c r="C8" s="12"/>
      <c r="D8" s="12"/>
      <c r="E8" s="12"/>
      <c r="F8" s="12"/>
      <c r="G8" s="12"/>
      <c r="H8" s="12"/>
      <c r="I8" s="12"/>
      <c r="J8" s="12"/>
      <c r="K8" s="12"/>
      <c r="L8" s="13"/>
    </row>
    <row r="9" spans="2:12" ht="15.75">
      <c r="B9" s="278" t="str">
        <f>'GFSR Chapter 1 Apr 2020'!B23:J23</f>
        <v>Chapter 1. Global Financial Stability Overview: Markets in the Time of Coronavirus</v>
      </c>
      <c r="C9" s="279"/>
      <c r="D9" s="279"/>
      <c r="E9" s="279"/>
      <c r="F9" s="279"/>
      <c r="G9" s="279"/>
      <c r="H9" s="279"/>
      <c r="I9" s="279"/>
      <c r="J9" s="279"/>
      <c r="K9" s="279"/>
      <c r="L9" s="280"/>
    </row>
    <row r="10" spans="2:12" ht="15.75">
      <c r="B10" s="14"/>
      <c r="C10" s="15"/>
      <c r="D10" s="15"/>
      <c r="E10" s="15"/>
      <c r="F10" s="15"/>
      <c r="G10" s="15"/>
      <c r="H10" s="15"/>
      <c r="I10" s="15"/>
      <c r="J10" s="15"/>
      <c r="K10" s="15"/>
      <c r="L10" s="16"/>
    </row>
    <row r="11" spans="2:12" ht="15.75">
      <c r="B11" s="275" t="s">
        <v>1</v>
      </c>
      <c r="C11" s="276"/>
      <c r="D11" s="276"/>
      <c r="E11" s="276"/>
      <c r="F11" s="276"/>
      <c r="G11" s="276"/>
      <c r="H11" s="276"/>
      <c r="I11" s="276"/>
      <c r="J11" s="276"/>
      <c r="K11" s="276"/>
      <c r="L11" s="277"/>
    </row>
    <row r="12" spans="2:12" ht="15.75">
      <c r="B12" s="17"/>
      <c r="C12" s="18"/>
      <c r="D12" s="18"/>
      <c r="E12" s="18"/>
      <c r="F12" s="18"/>
      <c r="G12" s="18"/>
      <c r="H12" s="18"/>
      <c r="I12" s="18"/>
      <c r="J12" s="18"/>
      <c r="K12" s="18"/>
      <c r="L12" s="19"/>
    </row>
    <row r="13" spans="2:12" s="52" customFormat="1">
      <c r="B13" s="53" t="s">
        <v>2</v>
      </c>
      <c r="C13" s="54"/>
      <c r="D13" s="54"/>
      <c r="E13" s="54"/>
      <c r="F13" s="54"/>
      <c r="G13" s="54"/>
      <c r="H13" s="54"/>
      <c r="I13" s="54"/>
      <c r="J13" s="54"/>
      <c r="K13" s="54"/>
      <c r="L13" s="55"/>
    </row>
    <row r="14" spans="2:12" s="52" customFormat="1">
      <c r="B14" s="249" t="s">
        <v>199</v>
      </c>
      <c r="C14" s="54"/>
      <c r="D14" s="54"/>
      <c r="E14" s="54"/>
      <c r="F14" s="54"/>
      <c r="G14" s="54"/>
      <c r="H14" s="54"/>
      <c r="I14" s="54"/>
      <c r="J14" s="54"/>
      <c r="K14" s="54"/>
      <c r="L14" s="55"/>
    </row>
    <row r="15" spans="2:12" s="52" customFormat="1">
      <c r="B15" s="249" t="s">
        <v>237</v>
      </c>
      <c r="C15" s="54"/>
      <c r="D15" s="54"/>
      <c r="E15" s="54"/>
      <c r="F15" s="54"/>
      <c r="G15" s="54"/>
      <c r="H15" s="54"/>
      <c r="I15" s="54"/>
      <c r="J15" s="54"/>
      <c r="K15" s="54"/>
      <c r="L15" s="55"/>
    </row>
    <row r="16" spans="2:12" s="52" customFormat="1">
      <c r="B16" s="249" t="s">
        <v>299</v>
      </c>
      <c r="C16" s="54"/>
      <c r="D16" s="54"/>
      <c r="E16" s="54"/>
      <c r="F16" s="54"/>
      <c r="G16" s="54"/>
      <c r="H16" s="54"/>
      <c r="I16" s="54"/>
      <c r="J16" s="54"/>
      <c r="K16" s="54"/>
      <c r="L16" s="55"/>
    </row>
    <row r="17" spans="2:12" s="52" customFormat="1">
      <c r="B17" s="249" t="s">
        <v>305</v>
      </c>
      <c r="C17" s="54"/>
      <c r="D17" s="54"/>
      <c r="E17" s="54"/>
      <c r="F17" s="54"/>
      <c r="G17" s="54"/>
      <c r="H17" s="54"/>
      <c r="I17" s="54"/>
      <c r="J17" s="54"/>
      <c r="K17" s="54"/>
      <c r="L17" s="55"/>
    </row>
    <row r="18" spans="2:12" s="52" customFormat="1">
      <c r="B18" s="249" t="s">
        <v>306</v>
      </c>
      <c r="C18" s="54"/>
      <c r="D18" s="54"/>
      <c r="E18" s="54"/>
      <c r="F18" s="54"/>
      <c r="G18" s="54"/>
      <c r="H18" s="54"/>
      <c r="I18" s="54"/>
      <c r="J18" s="54"/>
      <c r="K18" s="54"/>
      <c r="L18" s="55"/>
    </row>
    <row r="19" spans="2:12" s="52" customFormat="1">
      <c r="B19" s="249" t="s">
        <v>310</v>
      </c>
      <c r="C19" s="54"/>
      <c r="D19" s="54"/>
      <c r="E19" s="54"/>
      <c r="F19" s="54"/>
      <c r="G19" s="54"/>
      <c r="H19" s="54"/>
      <c r="I19" s="54"/>
      <c r="J19" s="54"/>
      <c r="K19" s="54"/>
      <c r="L19" s="55"/>
    </row>
    <row r="20" spans="2:12" s="52" customFormat="1">
      <c r="B20" s="249" t="s">
        <v>333</v>
      </c>
      <c r="C20" s="54"/>
      <c r="D20" s="54"/>
      <c r="E20" s="54"/>
      <c r="F20" s="54"/>
      <c r="G20" s="54"/>
      <c r="H20" s="54"/>
      <c r="I20" s="54"/>
      <c r="J20" s="54"/>
      <c r="K20" s="54"/>
      <c r="L20" s="55"/>
    </row>
    <row r="21" spans="2:12" s="52" customFormat="1">
      <c r="B21" s="249" t="str">
        <f>'Figure 1.8.'!J2</f>
        <v xml:space="preserve">Figure 1.8. Portfolio Flows to Emerging Markets: A Big Reversal </v>
      </c>
      <c r="C21" s="54"/>
      <c r="D21" s="54"/>
      <c r="E21" s="54"/>
      <c r="F21" s="54"/>
      <c r="G21" s="54"/>
      <c r="H21" s="54"/>
      <c r="I21" s="54"/>
      <c r="J21" s="54"/>
      <c r="K21" s="54"/>
      <c r="L21" s="55"/>
    </row>
    <row r="22" spans="2:12" s="52" customFormat="1">
      <c r="B22" s="249" t="str">
        <f>'Figure 1.9.'!J2</f>
        <v>Figure 1.9. Global Financial Conditions: Getting Tighter</v>
      </c>
      <c r="C22" s="54"/>
      <c r="D22" s="54"/>
      <c r="E22" s="54"/>
      <c r="F22" s="54"/>
      <c r="G22" s="54"/>
      <c r="H22" s="54"/>
      <c r="I22" s="54"/>
      <c r="J22" s="54"/>
      <c r="K22" s="54"/>
      <c r="L22" s="55"/>
    </row>
    <row r="23" spans="2:12" s="52" customFormat="1">
      <c r="B23" s="249" t="str">
        <f>'Figure 1.10.'!J2</f>
        <v>Figure 1.10. Global Financial Vulnerabilities</v>
      </c>
      <c r="C23" s="54"/>
      <c r="D23" s="54"/>
      <c r="E23" s="54"/>
      <c r="F23" s="54"/>
      <c r="G23" s="54"/>
      <c r="H23" s="54"/>
      <c r="I23" s="54"/>
      <c r="J23" s="54"/>
      <c r="K23" s="54"/>
      <c r="L23" s="55"/>
    </row>
    <row r="24" spans="2:12" s="52" customFormat="1" ht="15" customHeight="1">
      <c r="B24" s="272" t="str">
        <f>'Figure 1.11.'!J2</f>
        <v>Figure 1.11. Investment Funds: Increasing Outflows and Losses</v>
      </c>
      <c r="C24" s="273"/>
      <c r="D24" s="273"/>
      <c r="E24" s="273"/>
      <c r="F24" s="273"/>
      <c r="G24" s="273"/>
      <c r="H24" s="273"/>
      <c r="I24" s="273"/>
      <c r="J24" s="273"/>
      <c r="K24" s="273"/>
      <c r="L24" s="274"/>
    </row>
    <row r="25" spans="2:12" s="52" customFormat="1" ht="15" customHeight="1">
      <c r="B25" s="272" t="str">
        <f>'Figure 1.12.'!J2</f>
        <v>Figure 1.12. Banks in Large Economies: Growing Investor Concerns </v>
      </c>
      <c r="C25" s="273"/>
      <c r="D25" s="273"/>
      <c r="E25" s="273"/>
      <c r="F25" s="273"/>
      <c r="G25" s="273"/>
      <c r="H25" s="273"/>
      <c r="I25" s="273"/>
      <c r="J25" s="273"/>
      <c r="K25" s="273"/>
      <c r="L25" s="274"/>
    </row>
    <row r="26" spans="2:12" s="52" customFormat="1" ht="15" customHeight="1">
      <c r="B26" s="272" t="str">
        <f>'Figure 1.13.'!J2</f>
        <v>Figure 1.13 Commercial Real Estate and Commercial Mortgage-Backed Securities: Widening Spreads and Increased Exposure to Real Estate Debt  </v>
      </c>
      <c r="C26" s="273"/>
      <c r="D26" s="273"/>
      <c r="E26" s="273"/>
      <c r="F26" s="273"/>
      <c r="G26" s="273"/>
      <c r="H26" s="273"/>
      <c r="I26" s="273"/>
      <c r="J26" s="273"/>
      <c r="K26" s="273"/>
      <c r="L26" s="274"/>
    </row>
    <row r="27" spans="2:12" s="52" customFormat="1" ht="15" customHeight="1">
      <c r="B27" s="272" t="str">
        <f>'Figure 1.14.'!J2</f>
        <v>Figure 1.14. Insurance Companies: Falling Equity Prices and Lower Returns</v>
      </c>
      <c r="C27" s="273"/>
      <c r="D27" s="273"/>
      <c r="E27" s="273"/>
      <c r="F27" s="273"/>
      <c r="G27" s="273"/>
      <c r="H27" s="273"/>
      <c r="I27" s="273"/>
      <c r="J27" s="273"/>
      <c r="K27" s="273"/>
      <c r="L27" s="274"/>
    </row>
    <row r="28" spans="2:12" s="52" customFormat="1" ht="15" customHeight="1">
      <c r="B28" s="272" t="str">
        <f>'Figure 1.15.'!J2</f>
        <v>Figure 1.15. Emerging and Frontier Markets: 2008 versus 2020</v>
      </c>
      <c r="C28" s="273"/>
      <c r="D28" s="273"/>
      <c r="E28" s="273"/>
      <c r="F28" s="273"/>
      <c r="G28" s="273"/>
      <c r="H28" s="273"/>
      <c r="I28" s="273"/>
      <c r="J28" s="273"/>
      <c r="K28" s="273"/>
      <c r="L28" s="274"/>
    </row>
    <row r="29" spans="2:12" s="52" customFormat="1" ht="15" customHeight="1">
      <c r="B29" s="272" t="str">
        <f>'Figure 1.16.'!J2</f>
        <v xml:space="preserve">Figure 1.16. Main Vulnerabilities of Emerging and Frontier Market Economies </v>
      </c>
      <c r="C29" s="273"/>
      <c r="D29" s="273"/>
      <c r="E29" s="273"/>
      <c r="F29" s="273"/>
      <c r="G29" s="273"/>
      <c r="H29" s="273"/>
      <c r="I29" s="273"/>
      <c r="J29" s="273"/>
      <c r="K29" s="273"/>
      <c r="L29" s="274"/>
    </row>
    <row r="30" spans="2:12" s="52" customFormat="1" ht="15" customHeight="1">
      <c r="B30" s="272" t="str">
        <f>'Figure 1.17.'!J2</f>
        <v xml:space="preserve">Figure 1.17. Shrinking Monetary and Macroprudential Policy Space </v>
      </c>
      <c r="C30" s="273"/>
      <c r="D30" s="273"/>
      <c r="E30" s="273"/>
      <c r="F30" s="273"/>
      <c r="G30" s="273"/>
      <c r="H30" s="273"/>
      <c r="I30" s="273"/>
      <c r="J30" s="273"/>
      <c r="K30" s="273"/>
      <c r="L30" s="274"/>
    </row>
    <row r="31" spans="2:12" ht="15" customHeight="1">
      <c r="B31" s="272" t="s">
        <v>44</v>
      </c>
      <c r="C31" s="273"/>
      <c r="D31" s="273"/>
      <c r="E31" s="273"/>
      <c r="F31" s="273"/>
      <c r="G31" s="273"/>
      <c r="H31" s="273"/>
      <c r="I31" s="273"/>
      <c r="J31" s="273"/>
      <c r="K31" s="273"/>
      <c r="L31" s="274"/>
    </row>
    <row r="32" spans="2:12" ht="16.5" thickBot="1">
      <c r="B32" s="284"/>
      <c r="C32" s="285"/>
      <c r="D32" s="285"/>
      <c r="E32" s="285"/>
      <c r="F32" s="285"/>
      <c r="G32" s="285"/>
      <c r="H32" s="285"/>
      <c r="I32" s="285"/>
      <c r="J32" s="285"/>
      <c r="K32" s="285"/>
      <c r="L32" s="286"/>
    </row>
    <row r="51" spans="22:22">
      <c r="V51" s="74"/>
    </row>
  </sheetData>
  <mergeCells count="12">
    <mergeCell ref="B31:L31"/>
    <mergeCell ref="B5:L5"/>
    <mergeCell ref="B6:L6"/>
    <mergeCell ref="B9:L9"/>
    <mergeCell ref="B26:L26"/>
    <mergeCell ref="B25:L25"/>
    <mergeCell ref="B24:L24"/>
    <mergeCell ref="B11:L11"/>
    <mergeCell ref="B27:L27"/>
    <mergeCell ref="B29:L29"/>
    <mergeCell ref="B30:L30"/>
    <mergeCell ref="B28:L28"/>
  </mergeCells>
  <hyperlinks>
    <hyperlink ref="B26" location="'Figure 2.3'!A1" display="Figure 2.3" xr:uid="{00000000-0004-0000-0100-000001000000}"/>
    <hyperlink ref="B27" location="'Figure 2.4'!A1" display="Figure 2.4" xr:uid="{00000000-0004-0000-0100-000002000000}"/>
    <hyperlink ref="B28" location="'Figure 2.5'!A1" display="Figure 2.5" xr:uid="{00000000-0004-0000-0100-000003000000}"/>
    <hyperlink ref="B29" location="'Figure 2.6'!A1" display="Figure 2.6" xr:uid="{00000000-0004-0000-0100-000004000000}"/>
    <hyperlink ref="B30" location="'Figure 2.7'!A1" display="Figure 2.7" xr:uid="{00000000-0004-0000-0100-000005000000}"/>
    <hyperlink ref="B26:L26" location="'Figure 1.13.'!A1" display="'Figure 1.13.'!A1" xr:uid="{00000000-0004-0000-0100-000008000000}"/>
    <hyperlink ref="B27:L27" location="'Figure 1.14.'!A1" display="'Figure 1.14.'!A1" xr:uid="{00000000-0004-0000-0100-000009000000}"/>
    <hyperlink ref="B28:L28" location="'Figure 1.15.'!A1" display="'Figure 1.15.'!A1" xr:uid="{00000000-0004-0000-0100-00000A000000}"/>
    <hyperlink ref="B29:L29" location="'Figure 1.16.'!A1" display="'Figure 1.16.'!A1" xr:uid="{00000000-0004-0000-0100-00000B000000}"/>
    <hyperlink ref="B30:L30" location="'Figure 1.17.'!A1" display="'Figure 1.17.'!A1" xr:uid="{00000000-0004-0000-0100-00000C000000}"/>
    <hyperlink ref="B25" location="'Figure 2.1'!A1" display="Figure 2.1" xr:uid="{00000000-0004-0000-0100-00002B000000}"/>
    <hyperlink ref="B25:L25" location="'Figure 1.12.'!A1" display="'Figure 1.12.'!A1" xr:uid="{00000000-0004-0000-0100-00002C000000}"/>
    <hyperlink ref="B31" location="'Figure 2.8'!A1" display="Figure 2.8" xr:uid="{597D48C6-075B-4C54-9DC1-BDFF433BE102}"/>
    <hyperlink ref="B31:L31" location="'Figure 1.1.1. (online annex)'!A1" display="Figure 1.1.1. Market Impact of the Recent Bank Interventions" xr:uid="{696D1619-14D9-49B2-BBF1-56E02C45B879}"/>
    <hyperlink ref="B14" location="'Figure 1.1.'!A1" display="Figure 1.1. Financial Market Developments: Adding Oil to the Fire" xr:uid="{E5F5ED0A-E2B8-4C99-A431-D8FA4243B033}"/>
    <hyperlink ref="B15" location="'Figure 1.2.'!A1" display="Figure 1.2. Advanced Economy Government Bond Markets: Lower for Even Longer " xr:uid="{06BDA704-B7B1-457C-BBF3-1E5048818A7B}"/>
    <hyperlink ref="B16" location="'Figure 1.3.'!A1" display="Figure 1.3. Market Developments: Investment-grade corporate credit markets" xr:uid="{13D52F63-72F1-4B7C-A8BC-C2CE87FECA51}"/>
    <hyperlink ref="B17" location="'Figure 1.4.'!A1" display="Figure 1.4: Short-Term Funding Markets: Under Stress" xr:uid="{64ABE139-FB8E-4D9C-9912-A80E6EB19509}"/>
    <hyperlink ref="B18" location="'Figure 1.5.'!A1" display="Figure 1.5: Market Liquidity Conditions: Under Strain" xr:uid="{B170542D-9FC5-4829-8C88-290CD5D36ECA}"/>
    <hyperlink ref="B19" location="'Figure 1.6.'!A1" display="Figure 1.6. Asset Valuations:Wild Swings" xr:uid="{6EF9E470-46AB-4C14-947C-0AC2AC83D743}"/>
    <hyperlink ref="B20" location="'Figure 1.7.'!A1" display="Figure 1.7. Emerging Equity and Bond Markets: Facing the Perfect Storm" xr:uid="{74AA0BCD-FDC4-44D1-B9FE-391C4127EBE8}"/>
    <hyperlink ref="B23" location="'Figure 1.10.'!A1" display="Figure 1.10. Global Financial Vulnerabilities" xr:uid="{962866D7-DE50-42FA-9EB2-AADEA6B6FBB2}"/>
    <hyperlink ref="B21" location="'Figure 1.8.'!A1" display="Figure 1.7. Emerging Equity and Bond Markets: Facing the Perfect Storm" xr:uid="{849EC4CF-C56C-43E1-AB14-D4D53AE18AA1}"/>
    <hyperlink ref="B22" location="'Figure 1.9.'!A1" display="'Figure 1.9.'!A1" xr:uid="{A340E785-898F-4045-A612-2C0518923BFC}"/>
    <hyperlink ref="B24" location="'Figure 2.1'!A1" display="Figure 2.1" xr:uid="{00000000-0004-0000-0100-000000000000}"/>
    <hyperlink ref="B24:L24" location="'Figure 1.11.'!A1" display="'Figure 1.11.'!A1" xr:uid="{00000000-0004-0000-0100-000007000000}"/>
  </hyperlinks>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AC6DDF-EE06-49E6-B7C4-70FE1DF16E7D}">
  <sheetPr published="0">
    <tabColor theme="4" tint="0.59999389629810485"/>
    <pageSetUpPr fitToPage="1"/>
  </sheetPr>
  <dimension ref="A2:AB1931"/>
  <sheetViews>
    <sheetView showGridLines="0" zoomScale="90" zoomScaleNormal="90" workbookViewId="0"/>
  </sheetViews>
  <sheetFormatPr defaultColWidth="9.140625" defaultRowHeight="15" customHeight="1"/>
  <cols>
    <col min="1" max="7" width="13.85546875" style="75" customWidth="1"/>
    <col min="8" max="8" width="2.7109375" style="94" customWidth="1"/>
    <col min="9" max="9" width="9.140625" style="75"/>
    <col min="10" max="10" width="13.42578125" style="75" customWidth="1"/>
    <col min="11" max="11" width="12.42578125" style="75" customWidth="1"/>
    <col min="12" max="12" width="21.42578125" style="75" customWidth="1"/>
    <col min="13" max="13" width="13.42578125" style="75" customWidth="1"/>
    <col min="14" max="20" width="8.5703125" style="75" customWidth="1"/>
    <col min="21" max="21" width="9.140625" style="75" customWidth="1"/>
    <col min="22" max="22" width="12" style="78" customWidth="1"/>
    <col min="23" max="24" width="15.85546875" style="77" customWidth="1"/>
    <col min="25" max="26" width="14.85546875" style="77" customWidth="1"/>
    <col min="27" max="28" width="11.85546875" style="75" customWidth="1"/>
    <col min="29" max="16384" width="9.140625" style="75"/>
  </cols>
  <sheetData>
    <row r="2" spans="1:28" ht="15" customHeight="1">
      <c r="J2" s="50" t="s">
        <v>183</v>
      </c>
    </row>
    <row r="3" spans="1:28" ht="15" customHeight="1">
      <c r="J3" s="20"/>
    </row>
    <row r="5" spans="1:28" s="21" customFormat="1" ht="15" customHeight="1">
      <c r="A5" s="75"/>
      <c r="B5" s="75"/>
      <c r="C5" s="75"/>
      <c r="D5" s="75"/>
      <c r="E5" s="75"/>
      <c r="F5" s="75"/>
      <c r="G5" s="75"/>
      <c r="H5" s="94"/>
      <c r="I5" s="75"/>
      <c r="J5" s="51" t="s">
        <v>184</v>
      </c>
      <c r="K5" s="75"/>
      <c r="L5" s="75"/>
      <c r="M5" s="75"/>
      <c r="N5" s="51" t="s">
        <v>187</v>
      </c>
      <c r="O5" s="51"/>
      <c r="P5" s="51"/>
      <c r="Q5" s="51"/>
      <c r="R5" s="75"/>
      <c r="S5" s="75"/>
      <c r="T5" s="75"/>
      <c r="U5" s="75"/>
      <c r="V5" s="93" t="s">
        <v>188</v>
      </c>
      <c r="W5" s="77"/>
      <c r="X5" s="65"/>
      <c r="Y5" s="77"/>
      <c r="Z5" s="77"/>
    </row>
    <row r="6" spans="1:28" ht="15" customHeight="1">
      <c r="J6" s="51" t="s">
        <v>185</v>
      </c>
      <c r="N6" s="51" t="s">
        <v>186</v>
      </c>
      <c r="O6" s="51"/>
      <c r="P6" s="51"/>
      <c r="Q6" s="51"/>
      <c r="V6" s="93" t="s">
        <v>189</v>
      </c>
      <c r="X6" s="65"/>
      <c r="AA6" s="21"/>
    </row>
    <row r="7" spans="1:28" ht="15" customHeight="1">
      <c r="J7" s="51"/>
      <c r="V7" s="93"/>
      <c r="X7" s="65"/>
    </row>
    <row r="8" spans="1:28" ht="15" customHeight="1">
      <c r="W8" s="60"/>
      <c r="X8" s="60"/>
      <c r="Y8" s="60"/>
      <c r="Z8" s="60"/>
    </row>
    <row r="9" spans="1:28" ht="30">
      <c r="J9" s="78"/>
      <c r="K9" s="58" t="s">
        <v>181</v>
      </c>
      <c r="L9" s="58" t="s">
        <v>182</v>
      </c>
      <c r="M9" s="60"/>
      <c r="N9" s="51"/>
      <c r="O9" s="96" t="s">
        <v>193</v>
      </c>
      <c r="P9" s="96" t="s">
        <v>193</v>
      </c>
      <c r="Q9" s="96" t="s">
        <v>194</v>
      </c>
      <c r="R9" s="59" t="s">
        <v>194</v>
      </c>
      <c r="S9" s="59" t="s">
        <v>195</v>
      </c>
      <c r="T9" s="59" t="s">
        <v>195</v>
      </c>
      <c r="U9" s="57"/>
      <c r="W9" s="58" t="s">
        <v>190</v>
      </c>
      <c r="X9" s="58" t="s">
        <v>191</v>
      </c>
      <c r="Y9" s="63"/>
      <c r="Z9" s="63"/>
      <c r="AA9" s="57"/>
      <c r="AB9" s="57"/>
    </row>
    <row r="10" spans="1:28" ht="12" customHeight="1">
      <c r="I10" s="76"/>
      <c r="J10" s="78">
        <v>41670</v>
      </c>
      <c r="K10" s="75">
        <v>-20</v>
      </c>
      <c r="L10" s="95">
        <v>3.1576307182163831E-2</v>
      </c>
      <c r="M10" s="77"/>
      <c r="O10" s="58" t="s">
        <v>15</v>
      </c>
      <c r="P10" s="58" t="s">
        <v>192</v>
      </c>
      <c r="Q10" s="58" t="s">
        <v>15</v>
      </c>
      <c r="R10" s="58" t="s">
        <v>192</v>
      </c>
      <c r="S10" s="58" t="s">
        <v>15</v>
      </c>
      <c r="T10" s="59" t="s">
        <v>192</v>
      </c>
      <c r="U10" s="77"/>
      <c r="V10" s="78">
        <v>41122</v>
      </c>
      <c r="W10" s="75">
        <v>5.0999999999999988</v>
      </c>
      <c r="X10" s="75"/>
      <c r="AA10" s="77"/>
      <c r="AB10" s="77"/>
    </row>
    <row r="11" spans="1:28" ht="15" customHeight="1">
      <c r="I11" s="76"/>
      <c r="J11" s="78">
        <v>41698</v>
      </c>
      <c r="K11" s="75">
        <v>-10</v>
      </c>
      <c r="L11" s="95">
        <v>3.1628173234473159E-2</v>
      </c>
      <c r="M11" s="77"/>
      <c r="N11" s="75">
        <v>2017</v>
      </c>
      <c r="O11" s="77">
        <v>131.27099999999999</v>
      </c>
      <c r="P11" s="77">
        <v>0</v>
      </c>
      <c r="Q11" s="77">
        <v>37.063363000000003</v>
      </c>
      <c r="R11" s="77">
        <v>-185.00205</v>
      </c>
      <c r="S11" s="77">
        <v>-1.8829610000000001</v>
      </c>
      <c r="T11" s="77">
        <v>-51.049764000000003</v>
      </c>
      <c r="U11" s="77"/>
      <c r="V11" s="78">
        <v>41123</v>
      </c>
      <c r="W11" s="75">
        <v>5.4999999999999991</v>
      </c>
      <c r="X11" s="75"/>
      <c r="AA11" s="77"/>
      <c r="AB11" s="77"/>
    </row>
    <row r="12" spans="1:28" ht="15" customHeight="1">
      <c r="I12" s="76"/>
      <c r="J12" s="78">
        <v>41729</v>
      </c>
      <c r="K12" s="75">
        <v>-1.9999999999999991</v>
      </c>
      <c r="L12" s="95">
        <v>3.2236023063589019E-2</v>
      </c>
      <c r="M12" s="77"/>
      <c r="O12" s="77">
        <v>149.96799999999999</v>
      </c>
      <c r="P12" s="77">
        <v>0</v>
      </c>
      <c r="Q12" s="77">
        <v>34.48509</v>
      </c>
      <c r="R12" s="77">
        <v>-207.545716</v>
      </c>
      <c r="S12" s="77">
        <v>-1.772338</v>
      </c>
      <c r="T12" s="77">
        <v>-51.633279000000002</v>
      </c>
      <c r="U12" s="77"/>
      <c r="V12" s="78">
        <v>41124</v>
      </c>
      <c r="W12" s="75">
        <v>4.7999999999999989</v>
      </c>
      <c r="X12" s="75"/>
      <c r="AA12" s="77"/>
      <c r="AB12" s="77"/>
    </row>
    <row r="13" spans="1:28" ht="15" customHeight="1">
      <c r="I13" s="76"/>
      <c r="J13" s="78">
        <v>41759</v>
      </c>
      <c r="K13" s="75">
        <v>-18.099999999999998</v>
      </c>
      <c r="L13" s="95">
        <v>3.3154407164414403E-2</v>
      </c>
      <c r="M13" s="77"/>
      <c r="O13" s="77">
        <v>138.12100000000001</v>
      </c>
      <c r="P13" s="77">
        <v>0</v>
      </c>
      <c r="Q13" s="77">
        <v>31.904909</v>
      </c>
      <c r="R13" s="77">
        <v>-205.95502400000001</v>
      </c>
      <c r="S13" s="77">
        <v>-2.009998</v>
      </c>
      <c r="T13" s="77">
        <v>-37.003092000000002</v>
      </c>
      <c r="U13" s="77"/>
      <c r="V13" s="78">
        <v>41127</v>
      </c>
      <c r="W13" s="75">
        <v>4.0000000000000009</v>
      </c>
      <c r="X13" s="21"/>
      <c r="AA13" s="77"/>
      <c r="AB13" s="77"/>
    </row>
    <row r="14" spans="1:28" ht="15" customHeight="1">
      <c r="I14" s="76"/>
      <c r="J14" s="78">
        <v>41789</v>
      </c>
      <c r="K14" s="75">
        <v>-12</v>
      </c>
      <c r="L14" s="95">
        <v>3.3772071467977907E-2</v>
      </c>
      <c r="M14" s="77"/>
      <c r="O14" s="77">
        <v>161.774</v>
      </c>
      <c r="P14" s="77">
        <v>0</v>
      </c>
      <c r="Q14" s="77">
        <v>58.461517999999998</v>
      </c>
      <c r="R14" s="77">
        <v>-197.238754</v>
      </c>
      <c r="S14" s="77">
        <v>-1.963829</v>
      </c>
      <c r="T14" s="77">
        <v>-60.083649000000001</v>
      </c>
      <c r="U14" s="77"/>
      <c r="V14" s="78">
        <v>41128</v>
      </c>
      <c r="W14" s="75">
        <v>5.6999999999999993</v>
      </c>
      <c r="X14" s="75"/>
      <c r="AA14" s="77"/>
      <c r="AB14" s="77"/>
    </row>
    <row r="15" spans="1:28" ht="15" customHeight="1">
      <c r="I15" s="76"/>
      <c r="J15" s="78">
        <v>41820</v>
      </c>
      <c r="K15" s="75">
        <v>-15</v>
      </c>
      <c r="L15" s="95">
        <v>3.4342316097104184E-2</v>
      </c>
      <c r="M15" s="77"/>
      <c r="N15" s="75">
        <v>2018</v>
      </c>
      <c r="O15" s="77">
        <v>200.71600000000001</v>
      </c>
      <c r="P15" s="77">
        <v>0</v>
      </c>
      <c r="Q15" s="77">
        <v>45.459876999999999</v>
      </c>
      <c r="R15" s="77">
        <v>-124.120459</v>
      </c>
      <c r="S15" s="77">
        <v>-1.5529550000000001</v>
      </c>
      <c r="T15" s="77">
        <v>-92.386093000000002</v>
      </c>
      <c r="U15" s="77"/>
      <c r="V15" s="78">
        <v>41129</v>
      </c>
      <c r="W15" s="75">
        <v>4.8999999999999986</v>
      </c>
      <c r="X15" s="75"/>
      <c r="AA15" s="77"/>
      <c r="AB15" s="77"/>
    </row>
    <row r="16" spans="1:28" ht="15" customHeight="1">
      <c r="I16" s="76"/>
      <c r="J16" s="78">
        <v>41851</v>
      </c>
      <c r="K16" s="75">
        <v>-10</v>
      </c>
      <c r="L16" s="95">
        <v>3.532882984617694E-2</v>
      </c>
      <c r="M16" s="77"/>
      <c r="O16" s="77">
        <v>177.04599999999999</v>
      </c>
      <c r="P16" s="77">
        <v>0</v>
      </c>
      <c r="Q16" s="77">
        <v>52.229205999999998</v>
      </c>
      <c r="R16" s="77">
        <v>-88.225183000000001</v>
      </c>
      <c r="S16" s="77">
        <v>-2.2957580000000002</v>
      </c>
      <c r="T16" s="77">
        <v>-93.367299000000003</v>
      </c>
      <c r="U16" s="77"/>
      <c r="V16" s="78">
        <v>41130</v>
      </c>
      <c r="W16" s="75">
        <v>5.3999999999999995</v>
      </c>
      <c r="X16" s="75"/>
      <c r="AA16" s="77"/>
      <c r="AB16" s="77"/>
    </row>
    <row r="17" spans="9:28" ht="15" customHeight="1">
      <c r="I17" s="76"/>
      <c r="J17" s="78">
        <v>41880</v>
      </c>
      <c r="K17" s="75">
        <v>-17.5</v>
      </c>
      <c r="L17" s="95">
        <v>3.3474146876782067E-2</v>
      </c>
      <c r="M17" s="77"/>
      <c r="O17" s="77">
        <v>222.6</v>
      </c>
      <c r="P17" s="77">
        <v>0</v>
      </c>
      <c r="Q17" s="77">
        <v>46.569285999999998</v>
      </c>
      <c r="R17" s="77">
        <v>-84.422134999999997</v>
      </c>
      <c r="S17" s="77">
        <v>-2.2450359999999998</v>
      </c>
      <c r="T17" s="77">
        <v>-71.336015000000003</v>
      </c>
      <c r="U17" s="77"/>
      <c r="V17" s="78">
        <v>41131</v>
      </c>
      <c r="W17" s="75">
        <v>3.2</v>
      </c>
      <c r="X17" s="75"/>
      <c r="AA17" s="77"/>
      <c r="AB17" s="77"/>
    </row>
    <row r="18" spans="9:28" ht="15" customHeight="1">
      <c r="I18" s="76"/>
      <c r="J18" s="78">
        <v>41912</v>
      </c>
      <c r="K18" s="75">
        <v>-25.900000000000002</v>
      </c>
      <c r="L18" s="95">
        <v>3.3145675937125869E-2</v>
      </c>
      <c r="M18" s="77"/>
      <c r="O18" s="77">
        <v>329.447</v>
      </c>
      <c r="P18" s="77">
        <v>0</v>
      </c>
      <c r="Q18" s="77">
        <v>97.548413999999994</v>
      </c>
      <c r="R18" s="77">
        <v>-78.404814000000002</v>
      </c>
      <c r="S18" s="77">
        <v>-2.1778559999999998</v>
      </c>
      <c r="T18" s="77">
        <v>-89.470166000000006</v>
      </c>
      <c r="U18" s="77"/>
      <c r="V18" s="78">
        <v>41134</v>
      </c>
      <c r="W18" s="75">
        <v>2.1000000000000019</v>
      </c>
      <c r="X18" s="75"/>
      <c r="AA18" s="77"/>
      <c r="AB18" s="77"/>
    </row>
    <row r="19" spans="9:28" ht="15" customHeight="1">
      <c r="I19" s="76"/>
      <c r="J19" s="78">
        <v>41943</v>
      </c>
      <c r="K19" s="75">
        <v>3.0000000000000027</v>
      </c>
      <c r="L19" s="95">
        <v>3.2873412931643524E-2</v>
      </c>
      <c r="M19" s="77"/>
      <c r="N19" s="75">
        <v>2019</v>
      </c>
      <c r="O19" s="77">
        <v>308.05099999999999</v>
      </c>
      <c r="P19" s="77">
        <v>0</v>
      </c>
      <c r="Q19" s="77">
        <v>71.224373</v>
      </c>
      <c r="R19" s="77">
        <v>-49.499392999999998</v>
      </c>
      <c r="S19" s="77">
        <v>-1.1142780000000001</v>
      </c>
      <c r="T19" s="77">
        <v>-49.698715</v>
      </c>
      <c r="U19" s="77"/>
      <c r="V19" s="78">
        <v>41135</v>
      </c>
      <c r="W19" s="75">
        <v>4.0000000000000009</v>
      </c>
      <c r="X19" s="75"/>
      <c r="AA19" s="77"/>
      <c r="AB19" s="77"/>
    </row>
    <row r="20" spans="9:28" ht="15" customHeight="1">
      <c r="I20" s="76"/>
      <c r="J20" s="78">
        <v>41971</v>
      </c>
      <c r="K20" s="75">
        <v>-6</v>
      </c>
      <c r="L20" s="95">
        <v>3.3031700691411536E-2</v>
      </c>
      <c r="M20" s="77"/>
      <c r="O20" s="77">
        <v>309.81700000000001</v>
      </c>
      <c r="P20" s="77">
        <v>0</v>
      </c>
      <c r="Q20" s="77">
        <v>84.483260000000001</v>
      </c>
      <c r="R20" s="77">
        <v>-63.847304999999999</v>
      </c>
      <c r="S20" s="77">
        <v>-0.98551599999999995</v>
      </c>
      <c r="T20" s="77">
        <v>-44.718414000000003</v>
      </c>
      <c r="U20" s="77"/>
      <c r="V20" s="78">
        <v>41136</v>
      </c>
      <c r="W20" s="75">
        <v>3.8000000000000007</v>
      </c>
      <c r="X20" s="75"/>
      <c r="AA20" s="77"/>
      <c r="AB20" s="77"/>
    </row>
    <row r="21" spans="9:28" ht="15" customHeight="1">
      <c r="I21" s="76"/>
      <c r="J21" s="78">
        <v>42004</v>
      </c>
      <c r="K21" s="75">
        <v>0</v>
      </c>
      <c r="L21" s="95">
        <v>3.1138179546034418E-2</v>
      </c>
      <c r="M21" s="77"/>
      <c r="O21" s="77">
        <v>253.828</v>
      </c>
      <c r="P21" s="77">
        <v>0</v>
      </c>
      <c r="Q21" s="77">
        <v>71.747135999999998</v>
      </c>
      <c r="R21" s="77">
        <v>-61.258623999999998</v>
      </c>
      <c r="S21" s="77">
        <v>-1.155162</v>
      </c>
      <c r="T21" s="77">
        <v>-42.458117999999999</v>
      </c>
      <c r="U21" s="77"/>
      <c r="V21" s="78">
        <v>41137</v>
      </c>
      <c r="W21" s="75">
        <v>4.9000000000000012</v>
      </c>
      <c r="X21" s="75"/>
      <c r="AA21" s="77"/>
      <c r="AB21" s="77"/>
    </row>
    <row r="22" spans="9:28" ht="15" customHeight="1">
      <c r="I22" s="76"/>
      <c r="J22" s="78">
        <v>42034</v>
      </c>
      <c r="K22" s="75">
        <v>-11.099999999999998</v>
      </c>
      <c r="L22" s="95">
        <v>3.3196358301817219E-2</v>
      </c>
      <c r="M22" s="77"/>
      <c r="O22" s="77">
        <v>391.27800000000002</v>
      </c>
      <c r="P22" s="77">
        <v>0</v>
      </c>
      <c r="Q22" s="77">
        <v>305.84138200000001</v>
      </c>
      <c r="R22" s="77">
        <v>0</v>
      </c>
      <c r="S22" s="77">
        <v>7.1056739999999996</v>
      </c>
      <c r="T22" s="77">
        <v>-159.09939900000001</v>
      </c>
      <c r="U22" s="77"/>
      <c r="V22" s="78">
        <v>41138</v>
      </c>
      <c r="W22" s="75">
        <v>4.4999999999999982</v>
      </c>
      <c r="X22" s="75"/>
      <c r="AA22" s="77"/>
      <c r="AB22" s="77"/>
    </row>
    <row r="23" spans="9:28" ht="15" customHeight="1">
      <c r="I23" s="76"/>
      <c r="J23" s="78">
        <v>42062</v>
      </c>
      <c r="K23" s="75">
        <v>-10.600000000000001</v>
      </c>
      <c r="L23" s="95">
        <v>3.3061993226109906E-2</v>
      </c>
      <c r="M23" s="77"/>
      <c r="N23" s="77"/>
      <c r="O23" s="76"/>
      <c r="P23" s="76"/>
      <c r="Q23" s="76"/>
      <c r="R23" s="77"/>
      <c r="S23" s="77"/>
      <c r="T23" s="77"/>
      <c r="U23" s="77"/>
      <c r="V23" s="78">
        <v>41141</v>
      </c>
      <c r="W23" s="75">
        <v>3.9000000000000008</v>
      </c>
      <c r="X23" s="75"/>
      <c r="AA23" s="77"/>
      <c r="AB23" s="77"/>
    </row>
    <row r="24" spans="9:28" ht="15" customHeight="1">
      <c r="I24" s="76"/>
      <c r="J24" s="78">
        <v>42094</v>
      </c>
      <c r="K24" s="75">
        <v>25</v>
      </c>
      <c r="L24" s="95">
        <v>3.2861937864125897E-2</v>
      </c>
      <c r="M24" s="77"/>
      <c r="N24" s="77"/>
      <c r="O24" s="76"/>
      <c r="P24" s="76"/>
      <c r="Q24" s="76"/>
      <c r="R24" s="77"/>
      <c r="S24" s="77"/>
      <c r="T24" s="77"/>
      <c r="U24" s="77"/>
      <c r="V24" s="78">
        <v>41142</v>
      </c>
      <c r="W24" s="75">
        <v>3.2</v>
      </c>
      <c r="X24" s="75"/>
      <c r="AA24" s="77"/>
      <c r="AB24" s="77"/>
    </row>
    <row r="25" spans="9:28" ht="15" customHeight="1">
      <c r="I25" s="76"/>
      <c r="J25" s="78">
        <v>42124</v>
      </c>
      <c r="K25" s="75">
        <v>0.40000000000000036</v>
      </c>
      <c r="L25" s="95">
        <v>3.3727399577952802E-2</v>
      </c>
      <c r="M25" s="77"/>
      <c r="N25" s="77"/>
      <c r="O25" s="76"/>
      <c r="P25" s="76"/>
      <c r="Q25" s="76"/>
      <c r="R25" s="77"/>
      <c r="S25" s="77"/>
      <c r="T25" s="77"/>
      <c r="U25" s="77"/>
      <c r="V25" s="78">
        <v>41143</v>
      </c>
      <c r="W25" s="75">
        <v>4.5000000000000009</v>
      </c>
      <c r="X25" s="75"/>
      <c r="AA25" s="77"/>
      <c r="AB25" s="77"/>
    </row>
    <row r="26" spans="9:28" ht="15" customHeight="1">
      <c r="I26" s="76"/>
      <c r="J26" s="78">
        <v>42153</v>
      </c>
      <c r="K26" s="75">
        <v>-4.0000000000000009</v>
      </c>
      <c r="L26" s="95">
        <v>3.2644972603286034E-2</v>
      </c>
      <c r="M26" s="77"/>
      <c r="N26" s="77"/>
      <c r="O26" s="76"/>
      <c r="P26" s="76"/>
      <c r="Q26" s="76"/>
      <c r="R26" s="77"/>
      <c r="S26" s="77"/>
      <c r="T26" s="77"/>
      <c r="U26" s="77"/>
      <c r="V26" s="78">
        <v>41144</v>
      </c>
      <c r="W26" s="75">
        <v>5.3999999999999995</v>
      </c>
      <c r="X26" s="75"/>
      <c r="AA26" s="77"/>
      <c r="AB26" s="77"/>
    </row>
    <row r="27" spans="9:28" ht="15" customHeight="1">
      <c r="I27" s="76"/>
      <c r="J27" s="78">
        <v>42185</v>
      </c>
      <c r="K27" s="75">
        <v>19.3</v>
      </c>
      <c r="L27" s="95">
        <v>3.1861931002949075E-2</v>
      </c>
      <c r="M27" s="77"/>
      <c r="N27" s="77"/>
      <c r="O27" s="76"/>
      <c r="P27" s="76"/>
      <c r="Q27" s="76"/>
      <c r="R27" s="77"/>
      <c r="S27" s="77"/>
      <c r="T27" s="77"/>
      <c r="U27" s="77"/>
      <c r="V27" s="78">
        <v>41145</v>
      </c>
      <c r="W27" s="75">
        <v>4.299999999999998</v>
      </c>
      <c r="X27" s="75"/>
      <c r="AA27" s="77"/>
      <c r="AB27" s="77"/>
    </row>
    <row r="28" spans="9:28" ht="15" customHeight="1">
      <c r="I28" s="76"/>
      <c r="J28" s="78">
        <v>42216</v>
      </c>
      <c r="K28" s="75">
        <v>5.6</v>
      </c>
      <c r="L28" s="95">
        <v>3.282492933977408E-2</v>
      </c>
      <c r="M28" s="77"/>
      <c r="N28" s="77"/>
      <c r="O28" s="76"/>
      <c r="P28" s="76"/>
      <c r="Q28" s="76"/>
      <c r="R28" s="77"/>
      <c r="S28" s="77"/>
      <c r="T28" s="77"/>
      <c r="U28" s="77"/>
      <c r="V28" s="78">
        <v>41148</v>
      </c>
      <c r="W28" s="75">
        <v>3.2</v>
      </c>
      <c r="X28" s="77">
        <v>4.3368421052631581</v>
      </c>
      <c r="AA28" s="77"/>
      <c r="AB28" s="77"/>
    </row>
    <row r="29" spans="9:28" ht="15" customHeight="1">
      <c r="I29" s="76"/>
      <c r="J29" s="78">
        <v>42247</v>
      </c>
      <c r="K29" s="75">
        <v>3.9999999999999982</v>
      </c>
      <c r="L29" s="95">
        <v>3.1292450602881751E-2</v>
      </c>
      <c r="M29" s="77"/>
      <c r="N29" s="77"/>
      <c r="O29" s="76"/>
      <c r="P29" s="76"/>
      <c r="Q29" s="76"/>
      <c r="R29" s="77"/>
      <c r="S29" s="77"/>
      <c r="T29" s="77"/>
      <c r="U29" s="77"/>
      <c r="V29" s="78">
        <v>41149</v>
      </c>
      <c r="W29" s="75">
        <v>2.1999999999999993</v>
      </c>
      <c r="X29" s="77">
        <v>4.1842105263157894</v>
      </c>
      <c r="AA29" s="77"/>
      <c r="AB29" s="77"/>
    </row>
    <row r="30" spans="9:28" ht="15" customHeight="1">
      <c r="I30" s="76"/>
      <c r="J30" s="78">
        <v>42277</v>
      </c>
      <c r="K30" s="75">
        <v>9.9999999999999982</v>
      </c>
      <c r="L30" s="95">
        <v>3.0738109054703179E-2</v>
      </c>
      <c r="M30" s="77"/>
      <c r="N30" s="77"/>
      <c r="O30" s="76"/>
      <c r="P30" s="76"/>
      <c r="Q30" s="76"/>
      <c r="R30" s="77"/>
      <c r="S30" s="77"/>
      <c r="T30" s="77"/>
      <c r="U30" s="77"/>
      <c r="V30" s="78">
        <v>41150</v>
      </c>
      <c r="W30" s="75">
        <v>3.1</v>
      </c>
      <c r="X30" s="77">
        <v>4.0578947368421057</v>
      </c>
      <c r="AA30" s="77"/>
      <c r="AB30" s="77"/>
    </row>
    <row r="31" spans="9:28" ht="15" customHeight="1">
      <c r="I31" s="76"/>
      <c r="J31" s="78">
        <v>42307</v>
      </c>
      <c r="K31" s="75">
        <v>-24.5</v>
      </c>
      <c r="L31" s="95">
        <v>3.1258252448113991E-2</v>
      </c>
      <c r="M31" s="77"/>
      <c r="N31" s="77"/>
      <c r="O31" s="76"/>
      <c r="P31" s="76"/>
      <c r="Q31" s="76"/>
      <c r="R31" s="77"/>
      <c r="S31" s="77"/>
      <c r="T31" s="77"/>
      <c r="U31" s="77"/>
      <c r="V31" s="78">
        <v>41151</v>
      </c>
      <c r="W31" s="75">
        <v>4.0000000000000009</v>
      </c>
      <c r="X31" s="77">
        <v>4.0157894736842099</v>
      </c>
    </row>
    <row r="32" spans="9:28" ht="15" customHeight="1">
      <c r="I32" s="76"/>
      <c r="J32" s="78">
        <v>42338</v>
      </c>
      <c r="K32" s="75">
        <v>-9.5</v>
      </c>
      <c r="L32" s="95">
        <v>3.0542627731319067E-2</v>
      </c>
      <c r="M32" s="77"/>
      <c r="N32" s="77"/>
      <c r="O32" s="76"/>
      <c r="P32" s="76"/>
      <c r="Q32" s="76"/>
      <c r="R32" s="77"/>
      <c r="S32" s="77"/>
      <c r="T32" s="77"/>
      <c r="U32" s="77"/>
      <c r="V32" s="78">
        <v>41152</v>
      </c>
      <c r="W32" s="75">
        <v>8.3000000000000025</v>
      </c>
      <c r="X32" s="77">
        <v>4.2421052631578942</v>
      </c>
    </row>
    <row r="33" spans="9:24" ht="15" customHeight="1">
      <c r="I33" s="76"/>
      <c r="J33" s="78">
        <v>42369</v>
      </c>
      <c r="K33" s="75">
        <v>22.499999999999996</v>
      </c>
      <c r="L33" s="95">
        <v>3.0522721481870182E-2</v>
      </c>
      <c r="M33" s="77"/>
      <c r="N33" s="77"/>
      <c r="O33" s="76"/>
      <c r="P33" s="76"/>
      <c r="Q33" s="76"/>
      <c r="R33" s="77"/>
      <c r="S33" s="77"/>
      <c r="T33" s="77"/>
      <c r="U33" s="77"/>
      <c r="V33" s="78">
        <v>41156</v>
      </c>
      <c r="W33" s="75">
        <v>7.0000000000000009</v>
      </c>
      <c r="X33" s="77">
        <v>4.310526315789474</v>
      </c>
    </row>
    <row r="34" spans="9:24" ht="15" customHeight="1">
      <c r="I34" s="76"/>
      <c r="J34" s="78">
        <v>42398</v>
      </c>
      <c r="K34" s="75">
        <v>-21.000000000000004</v>
      </c>
      <c r="L34" s="95">
        <v>3.1086608124265152E-2</v>
      </c>
      <c r="M34" s="77"/>
      <c r="N34" s="77"/>
      <c r="O34" s="76"/>
      <c r="P34" s="76"/>
      <c r="Q34" s="76"/>
      <c r="R34" s="77"/>
      <c r="S34" s="77"/>
      <c r="T34" s="77"/>
      <c r="U34" s="77"/>
      <c r="V34" s="78">
        <v>41157</v>
      </c>
      <c r="W34" s="75">
        <v>6.6000000000000005</v>
      </c>
      <c r="X34" s="77">
        <v>4.4000000000000004</v>
      </c>
    </row>
    <row r="35" spans="9:24" ht="15" customHeight="1">
      <c r="I35" s="76"/>
      <c r="J35" s="78">
        <v>42429</v>
      </c>
      <c r="K35" s="75">
        <v>-26.5</v>
      </c>
      <c r="L35" s="95">
        <v>3.0985377831190309E-2</v>
      </c>
      <c r="M35" s="77"/>
      <c r="N35" s="77"/>
      <c r="O35" s="76"/>
      <c r="P35" s="76"/>
      <c r="Q35" s="76"/>
      <c r="R35" s="77"/>
      <c r="S35" s="77"/>
      <c r="T35" s="77"/>
      <c r="U35" s="77"/>
      <c r="V35" s="78">
        <v>41158</v>
      </c>
      <c r="W35" s="75">
        <v>6.0000000000000027</v>
      </c>
      <c r="X35" s="77">
        <v>4.4315789473684211</v>
      </c>
    </row>
    <row r="36" spans="9:24" ht="15" customHeight="1">
      <c r="I36" s="76"/>
      <c r="J36" s="78">
        <v>42460</v>
      </c>
      <c r="K36" s="75">
        <v>-26.5</v>
      </c>
      <c r="L36" s="95">
        <v>3.0187102023331601E-2</v>
      </c>
      <c r="M36" s="77"/>
      <c r="N36" s="77"/>
      <c r="O36" s="76"/>
      <c r="P36" s="76"/>
      <c r="Q36" s="76"/>
      <c r="R36" s="77"/>
      <c r="S36" s="77"/>
      <c r="T36" s="77"/>
      <c r="U36" s="77"/>
      <c r="V36" s="78">
        <v>41159</v>
      </c>
      <c r="W36" s="75">
        <v>5.6999999999999993</v>
      </c>
      <c r="X36" s="77">
        <v>4.5631578947368423</v>
      </c>
    </row>
    <row r="37" spans="9:24" ht="15" customHeight="1">
      <c r="I37" s="76"/>
      <c r="J37" s="78">
        <v>42489</v>
      </c>
      <c r="K37" s="75">
        <v>-14.000000000000002</v>
      </c>
      <c r="L37" s="95">
        <v>3.0737157914338949E-2</v>
      </c>
      <c r="M37" s="77"/>
      <c r="N37" s="77"/>
      <c r="O37" s="76"/>
      <c r="P37" s="76"/>
      <c r="Q37" s="76"/>
      <c r="R37" s="77"/>
      <c r="S37" s="77"/>
      <c r="T37" s="77"/>
      <c r="U37" s="77"/>
      <c r="V37" s="78">
        <v>41162</v>
      </c>
      <c r="W37" s="75">
        <v>6.4</v>
      </c>
      <c r="X37" s="77">
        <v>4.7894736842105274</v>
      </c>
    </row>
    <row r="38" spans="9:24" ht="15" customHeight="1">
      <c r="I38" s="76"/>
      <c r="J38" s="78">
        <v>42521</v>
      </c>
      <c r="K38" s="75">
        <v>-2.5000000000000022</v>
      </c>
      <c r="L38" s="95">
        <v>3.0021953880425268E-2</v>
      </c>
      <c r="M38" s="77"/>
      <c r="N38" s="77"/>
      <c r="O38" s="76"/>
      <c r="P38" s="76"/>
      <c r="Q38" s="76"/>
      <c r="R38" s="77"/>
      <c r="S38" s="77"/>
      <c r="T38" s="77"/>
      <c r="U38" s="77"/>
      <c r="V38" s="78">
        <v>41163</v>
      </c>
      <c r="W38" s="75">
        <v>6.3</v>
      </c>
      <c r="X38" s="77">
        <v>4.9105263157894745</v>
      </c>
    </row>
    <row r="39" spans="9:24" ht="15" customHeight="1">
      <c r="I39" s="76"/>
      <c r="J39" s="78">
        <v>42551</v>
      </c>
      <c r="K39" s="75">
        <v>52.499999999999993</v>
      </c>
      <c r="L39" s="95">
        <v>2.9596160942359635E-2</v>
      </c>
      <c r="M39" s="77"/>
      <c r="N39" s="77"/>
      <c r="O39" s="76"/>
      <c r="P39" s="76"/>
      <c r="Q39" s="76"/>
      <c r="R39" s="77"/>
      <c r="S39" s="77"/>
      <c r="T39" s="77"/>
      <c r="U39" s="77"/>
      <c r="V39" s="78">
        <v>41164</v>
      </c>
      <c r="W39" s="75">
        <v>5.1000000000000014</v>
      </c>
      <c r="X39" s="77">
        <v>4.9789473684210526</v>
      </c>
    </row>
    <row r="40" spans="9:24" ht="15" customHeight="1">
      <c r="I40" s="76"/>
      <c r="J40" s="78">
        <v>42580</v>
      </c>
      <c r="K40" s="75">
        <v>3.5000000000000031</v>
      </c>
      <c r="L40" s="95">
        <v>3.084283036102415E-2</v>
      </c>
      <c r="M40" s="77"/>
      <c r="N40" s="77"/>
      <c r="O40" s="76"/>
      <c r="P40" s="76"/>
      <c r="Q40" s="76"/>
      <c r="R40" s="77"/>
      <c r="S40" s="77"/>
      <c r="T40" s="77"/>
      <c r="U40" s="77"/>
      <c r="V40" s="78">
        <v>41165</v>
      </c>
      <c r="W40" s="75">
        <v>6.8999999999999977</v>
      </c>
      <c r="X40" s="77">
        <v>5.0842105263157897</v>
      </c>
    </row>
    <row r="41" spans="9:24" ht="15" customHeight="1">
      <c r="I41" s="76"/>
      <c r="J41" s="78">
        <v>42613</v>
      </c>
      <c r="K41" s="75">
        <v>-1.0000000000000009</v>
      </c>
      <c r="L41" s="95">
        <v>3.1090359039966774E-2</v>
      </c>
      <c r="M41" s="77"/>
      <c r="N41" s="77"/>
      <c r="O41" s="76"/>
      <c r="P41" s="76"/>
      <c r="Q41" s="76"/>
      <c r="R41" s="77"/>
      <c r="S41" s="77"/>
      <c r="T41" s="77"/>
      <c r="U41" s="77"/>
      <c r="V41" s="78">
        <v>41166</v>
      </c>
      <c r="W41" s="75">
        <v>7.3999999999999986</v>
      </c>
      <c r="X41" s="77">
        <v>5.2368421052631575</v>
      </c>
    </row>
    <row r="42" spans="9:24" ht="15" customHeight="1">
      <c r="I42" s="76"/>
      <c r="J42" s="78">
        <v>42643</v>
      </c>
      <c r="K42" s="75">
        <v>-12.5</v>
      </c>
      <c r="L42" s="95">
        <v>3.1543261191086427E-2</v>
      </c>
      <c r="M42" s="77"/>
      <c r="N42" s="77"/>
      <c r="O42" s="76"/>
      <c r="P42" s="76"/>
      <c r="Q42" s="76"/>
      <c r="R42" s="77"/>
      <c r="S42" s="77"/>
      <c r="T42" s="77"/>
      <c r="U42" s="77"/>
      <c r="V42" s="78">
        <v>41169</v>
      </c>
      <c r="W42" s="75">
        <v>6.3</v>
      </c>
      <c r="X42" s="77">
        <v>5.3631578947368412</v>
      </c>
    </row>
    <row r="43" spans="9:24" ht="15" customHeight="1">
      <c r="I43" s="76"/>
      <c r="J43" s="78">
        <v>42674</v>
      </c>
      <c r="K43" s="75">
        <v>0</v>
      </c>
      <c r="L43" s="95">
        <v>3.0464656822358372E-2</v>
      </c>
      <c r="M43" s="77"/>
      <c r="N43" s="77"/>
      <c r="O43" s="76"/>
      <c r="P43" s="76"/>
      <c r="Q43" s="76"/>
      <c r="R43" s="77"/>
      <c r="S43" s="77"/>
      <c r="T43" s="77"/>
      <c r="U43" s="77"/>
      <c r="V43" s="78">
        <v>41170</v>
      </c>
      <c r="W43" s="75">
        <v>4.9999999999999991</v>
      </c>
      <c r="X43" s="77">
        <v>5.4578947368421042</v>
      </c>
    </row>
    <row r="44" spans="9:24" ht="15" customHeight="1">
      <c r="I44" s="76"/>
      <c r="J44" s="78">
        <v>42704</v>
      </c>
      <c r="K44" s="75">
        <v>-16.499999999999996</v>
      </c>
      <c r="L44" s="95">
        <v>2.9529927514838593E-2</v>
      </c>
      <c r="M44" s="77"/>
      <c r="N44" s="77"/>
      <c r="O44" s="76"/>
      <c r="P44" s="76"/>
      <c r="Q44" s="76"/>
      <c r="R44" s="77"/>
      <c r="S44" s="77"/>
      <c r="T44" s="77"/>
      <c r="U44" s="77"/>
      <c r="V44" s="78">
        <v>41171</v>
      </c>
      <c r="W44" s="75">
        <v>5.8999999999999995</v>
      </c>
      <c r="X44" s="77">
        <v>5.5315789473684198</v>
      </c>
    </row>
    <row r="45" spans="9:24" ht="15" customHeight="1">
      <c r="I45" s="76"/>
      <c r="J45" s="78">
        <v>42734</v>
      </c>
      <c r="K45" s="75">
        <v>-20.999999999999996</v>
      </c>
      <c r="L45" s="95">
        <v>2.9171199600036349E-2</v>
      </c>
      <c r="M45" s="77"/>
      <c r="N45" s="77"/>
      <c r="O45" s="76"/>
      <c r="P45" s="76"/>
      <c r="Q45" s="76"/>
      <c r="R45" s="77"/>
      <c r="S45" s="77"/>
      <c r="T45" s="77"/>
      <c r="U45" s="77"/>
      <c r="V45" s="78">
        <v>41172</v>
      </c>
      <c r="W45" s="75">
        <v>6</v>
      </c>
      <c r="X45" s="77">
        <v>5.5631578947368423</v>
      </c>
    </row>
    <row r="46" spans="9:24" ht="15" customHeight="1">
      <c r="I46" s="76"/>
      <c r="J46" s="78">
        <v>42766</v>
      </c>
      <c r="K46" s="75">
        <v>-15.000000000000002</v>
      </c>
      <c r="L46" s="95">
        <v>2.8570890683992607E-2</v>
      </c>
      <c r="M46" s="77"/>
      <c r="N46" s="77"/>
      <c r="O46" s="76"/>
      <c r="P46" s="76"/>
      <c r="Q46" s="76"/>
      <c r="R46" s="77"/>
      <c r="S46" s="77"/>
      <c r="T46" s="77"/>
      <c r="U46" s="77"/>
      <c r="V46" s="78">
        <v>41173</v>
      </c>
      <c r="W46" s="75">
        <v>4.8999999999999986</v>
      </c>
      <c r="X46" s="77">
        <v>5.5947368421052621</v>
      </c>
    </row>
    <row r="47" spans="9:24" ht="15" customHeight="1">
      <c r="I47" s="76"/>
      <c r="J47" s="78">
        <v>42794</v>
      </c>
      <c r="K47" s="75">
        <v>-16.300000000000004</v>
      </c>
      <c r="L47" s="95">
        <v>2.8225200405757944E-2</v>
      </c>
      <c r="M47" s="77"/>
      <c r="N47" s="77"/>
      <c r="O47" s="76"/>
      <c r="P47" s="76"/>
      <c r="Q47" s="76"/>
      <c r="R47" s="77"/>
      <c r="S47" s="77"/>
      <c r="T47" s="77"/>
      <c r="U47" s="77"/>
      <c r="V47" s="78">
        <v>41176</v>
      </c>
      <c r="W47" s="75">
        <v>6</v>
      </c>
      <c r="X47" s="77">
        <v>5.7421052631578942</v>
      </c>
    </row>
    <row r="48" spans="9:24" ht="15" customHeight="1">
      <c r="I48" s="76"/>
      <c r="J48" s="78">
        <v>42825</v>
      </c>
      <c r="K48" s="75">
        <v>-10.199999999999998</v>
      </c>
      <c r="L48" s="95">
        <v>2.6785196471313492E-2</v>
      </c>
      <c r="M48" s="77"/>
      <c r="N48" s="77"/>
      <c r="O48" s="76"/>
      <c r="P48" s="76"/>
      <c r="Q48" s="76"/>
      <c r="R48" s="77"/>
      <c r="S48" s="77"/>
      <c r="T48" s="77"/>
      <c r="U48" s="77"/>
      <c r="V48" s="78">
        <v>41177</v>
      </c>
      <c r="W48" s="75">
        <v>4.4000000000000012</v>
      </c>
      <c r="X48" s="77">
        <v>5.8578947368421046</v>
      </c>
    </row>
    <row r="49" spans="9:24" ht="15" customHeight="1">
      <c r="I49" s="76"/>
      <c r="J49" s="78">
        <v>42853</v>
      </c>
      <c r="K49" s="75">
        <v>-3.0000000000000027</v>
      </c>
      <c r="L49" s="95">
        <v>2.7977800693975621E-2</v>
      </c>
      <c r="M49" s="77"/>
      <c r="N49" s="77"/>
      <c r="O49" s="76"/>
      <c r="P49" s="76"/>
      <c r="Q49" s="76"/>
      <c r="R49" s="77"/>
      <c r="S49" s="77"/>
      <c r="T49" s="77"/>
      <c r="U49" s="77"/>
      <c r="V49" s="78">
        <v>41178</v>
      </c>
      <c r="W49" s="75">
        <v>3.7000000000000006</v>
      </c>
      <c r="X49" s="77">
        <v>5.8894736842105271</v>
      </c>
    </row>
    <row r="50" spans="9:24" ht="15" customHeight="1">
      <c r="I50" s="76"/>
      <c r="J50" s="78">
        <v>42886</v>
      </c>
      <c r="K50" s="75">
        <v>-3.400000000000003</v>
      </c>
      <c r="L50" s="95">
        <v>2.8678389667655367E-2</v>
      </c>
      <c r="M50" s="77"/>
      <c r="N50" s="77"/>
      <c r="O50" s="76"/>
      <c r="P50" s="76"/>
      <c r="Q50" s="76"/>
      <c r="R50" s="77"/>
      <c r="S50" s="77"/>
      <c r="T50" s="77"/>
      <c r="U50" s="77"/>
      <c r="V50" s="78">
        <v>41179</v>
      </c>
      <c r="W50" s="75">
        <v>5.6</v>
      </c>
      <c r="X50" s="77">
        <v>5.9736842105263168</v>
      </c>
    </row>
    <row r="51" spans="9:24" ht="15" customHeight="1">
      <c r="I51" s="76"/>
      <c r="J51" s="78">
        <v>42916</v>
      </c>
      <c r="K51" s="75">
        <v>13.200000000000012</v>
      </c>
      <c r="L51" s="95">
        <v>2.915181980806196E-2</v>
      </c>
      <c r="M51" s="77"/>
      <c r="N51" s="77"/>
      <c r="O51" s="76"/>
      <c r="P51" s="76"/>
      <c r="Q51" s="76"/>
      <c r="R51" s="77"/>
      <c r="S51" s="77"/>
      <c r="T51" s="77"/>
      <c r="U51" s="77"/>
      <c r="V51" s="78">
        <v>41180</v>
      </c>
      <c r="W51" s="75">
        <v>14.800000000000002</v>
      </c>
      <c r="X51" s="77">
        <v>6.3157894736842106</v>
      </c>
    </row>
    <row r="52" spans="9:24" ht="15" customHeight="1">
      <c r="I52" s="76"/>
      <c r="J52" s="78">
        <v>42947</v>
      </c>
      <c r="K52" s="75">
        <v>-6.0000000000000053</v>
      </c>
      <c r="L52" s="95">
        <v>2.9686688087928355E-2</v>
      </c>
      <c r="M52" s="77"/>
      <c r="N52" s="77"/>
      <c r="O52" s="76"/>
      <c r="P52" s="76"/>
      <c r="Q52" s="76"/>
      <c r="R52" s="77"/>
      <c r="S52" s="77"/>
      <c r="T52" s="77"/>
      <c r="U52" s="77"/>
      <c r="V52" s="78">
        <v>41183</v>
      </c>
      <c r="W52" s="75">
        <v>7.5999999999999988</v>
      </c>
      <c r="X52" s="77">
        <v>6.3473684210526313</v>
      </c>
    </row>
    <row r="53" spans="9:24" ht="15" customHeight="1">
      <c r="I53" s="76"/>
      <c r="J53" s="78">
        <v>42978</v>
      </c>
      <c r="K53" s="75">
        <v>-13.5</v>
      </c>
      <c r="L53" s="95">
        <v>3.036847389123673E-2</v>
      </c>
      <c r="M53" s="77"/>
      <c r="N53" s="77"/>
      <c r="O53" s="76"/>
      <c r="P53" s="76"/>
      <c r="Q53" s="76"/>
      <c r="R53" s="77"/>
      <c r="S53" s="77"/>
      <c r="T53" s="77"/>
      <c r="U53" s="77"/>
      <c r="V53" s="78">
        <v>41184</v>
      </c>
      <c r="W53" s="75">
        <v>6.9999999999999982</v>
      </c>
      <c r="X53" s="77">
        <v>6.3684210526315788</v>
      </c>
    </row>
    <row r="54" spans="9:24" ht="15" customHeight="1">
      <c r="I54" s="76"/>
      <c r="J54" s="78">
        <v>43007</v>
      </c>
      <c r="K54" s="75">
        <v>-6.4999999999999947</v>
      </c>
      <c r="L54" s="95">
        <v>3.0993411734481748E-2</v>
      </c>
      <c r="M54" s="77"/>
      <c r="N54" s="77"/>
      <c r="O54" s="76"/>
      <c r="P54" s="76"/>
      <c r="Q54" s="76"/>
      <c r="R54" s="77"/>
      <c r="S54" s="77"/>
      <c r="T54" s="77"/>
      <c r="U54" s="77"/>
      <c r="V54" s="78">
        <v>41185</v>
      </c>
      <c r="W54" s="75">
        <v>6.0000000000000027</v>
      </c>
      <c r="X54" s="77">
        <v>6.3684210526315779</v>
      </c>
    </row>
    <row r="55" spans="9:24" ht="15" customHeight="1">
      <c r="I55" s="76"/>
      <c r="J55" s="78">
        <v>43039</v>
      </c>
      <c r="K55" s="75">
        <v>-17.500000000000004</v>
      </c>
      <c r="L55" s="95">
        <v>3.1302373501770182E-2</v>
      </c>
      <c r="M55" s="77"/>
      <c r="N55" s="77"/>
      <c r="O55" s="76"/>
      <c r="P55" s="76"/>
      <c r="Q55" s="76"/>
      <c r="R55" s="77"/>
      <c r="S55" s="77"/>
      <c r="T55" s="77"/>
      <c r="U55" s="77"/>
      <c r="V55" s="78">
        <v>41186</v>
      </c>
      <c r="W55" s="75">
        <v>6.1000000000000023</v>
      </c>
      <c r="X55" s="77">
        <v>6.3894736842105262</v>
      </c>
    </row>
    <row r="56" spans="9:24" ht="15" customHeight="1">
      <c r="I56" s="76"/>
      <c r="J56" s="78">
        <v>43069</v>
      </c>
      <c r="K56" s="75">
        <v>-5.0000000000000044</v>
      </c>
      <c r="L56" s="95">
        <v>3.1487356468805877E-2</v>
      </c>
      <c r="M56" s="77"/>
      <c r="N56" s="77"/>
      <c r="O56" s="76"/>
      <c r="P56" s="76"/>
      <c r="Q56" s="76"/>
      <c r="R56" s="77"/>
      <c r="S56" s="77"/>
      <c r="T56" s="77"/>
      <c r="U56" s="77"/>
      <c r="V56" s="78">
        <v>41187</v>
      </c>
      <c r="W56" s="75">
        <v>5.700000000000002</v>
      </c>
      <c r="X56" s="77">
        <v>6.3526315789473689</v>
      </c>
    </row>
    <row r="57" spans="9:24" ht="15" customHeight="1">
      <c r="I57" s="76"/>
      <c r="J57" s="78">
        <v>43098</v>
      </c>
      <c r="K57" s="75">
        <v>49.500000000000014</v>
      </c>
      <c r="L57" s="95">
        <v>3.1560254741669305E-2</v>
      </c>
      <c r="M57" s="77"/>
      <c r="N57" s="77"/>
      <c r="O57" s="76"/>
      <c r="P57" s="76"/>
      <c r="Q57" s="76"/>
      <c r="R57" s="77"/>
      <c r="S57" s="77"/>
      <c r="T57" s="77"/>
      <c r="U57" s="77"/>
      <c r="V57" s="78">
        <v>41191</v>
      </c>
      <c r="W57" s="75">
        <v>5.4000000000000021</v>
      </c>
      <c r="X57" s="77">
        <v>6.3052631578947373</v>
      </c>
    </row>
    <row r="58" spans="9:24" ht="15" customHeight="1">
      <c r="I58" s="76"/>
      <c r="J58" s="78">
        <v>43131</v>
      </c>
      <c r="K58" s="75">
        <v>-7.4999999999999956</v>
      </c>
      <c r="L58" s="95">
        <v>3.2147063514564179E-2</v>
      </c>
      <c r="M58" s="77"/>
      <c r="N58" s="77"/>
      <c r="O58" s="76"/>
      <c r="P58" s="76"/>
      <c r="Q58" s="76"/>
      <c r="R58" s="77"/>
      <c r="S58" s="77"/>
      <c r="T58" s="77"/>
      <c r="U58" s="77"/>
      <c r="V58" s="78">
        <v>41192</v>
      </c>
      <c r="W58" s="75">
        <v>6.2</v>
      </c>
      <c r="X58" s="77">
        <v>6.363157894736843</v>
      </c>
    </row>
    <row r="59" spans="9:24" ht="15" customHeight="1">
      <c r="I59" s="76"/>
      <c r="J59" s="78">
        <v>43159</v>
      </c>
      <c r="K59" s="75">
        <v>-7.4999999999999956</v>
      </c>
      <c r="L59" s="95">
        <v>3.2477305060886599E-2</v>
      </c>
      <c r="M59" s="77"/>
      <c r="N59" s="77"/>
      <c r="O59" s="76"/>
      <c r="P59" s="76"/>
      <c r="Q59" s="76"/>
      <c r="R59" s="77"/>
      <c r="S59" s="77"/>
      <c r="T59" s="77"/>
      <c r="U59" s="77"/>
      <c r="V59" s="78">
        <v>41193</v>
      </c>
      <c r="W59" s="75">
        <v>6.8000000000000034</v>
      </c>
      <c r="X59" s="77">
        <v>6.3578947368421055</v>
      </c>
    </row>
    <row r="60" spans="9:24" ht="15" customHeight="1">
      <c r="I60" s="76"/>
      <c r="J60" s="78">
        <v>43189</v>
      </c>
      <c r="K60" s="75">
        <v>34.90000000000002</v>
      </c>
      <c r="L60" s="95">
        <v>3.2994895326354377E-2</v>
      </c>
      <c r="M60" s="77"/>
      <c r="N60" s="77"/>
      <c r="O60" s="76"/>
      <c r="P60" s="76"/>
      <c r="Q60" s="76"/>
      <c r="R60" s="77"/>
      <c r="S60" s="77"/>
      <c r="T60" s="77"/>
      <c r="U60" s="77"/>
      <c r="V60" s="78">
        <v>41194</v>
      </c>
      <c r="W60" s="75">
        <v>5.6000000000000023</v>
      </c>
      <c r="X60" s="77">
        <v>6.2631578947368434</v>
      </c>
    </row>
    <row r="61" spans="9:24" ht="15" customHeight="1">
      <c r="I61" s="76"/>
      <c r="J61" s="78">
        <v>43220</v>
      </c>
      <c r="K61" s="75">
        <v>5.0000000000000044</v>
      </c>
      <c r="L61" s="95">
        <v>3.2586093381278908E-2</v>
      </c>
      <c r="M61" s="77"/>
      <c r="N61" s="77"/>
      <c r="O61" s="76"/>
      <c r="P61" s="76"/>
      <c r="Q61" s="76"/>
      <c r="R61" s="77"/>
      <c r="S61" s="77"/>
      <c r="T61" s="77"/>
      <c r="U61" s="77"/>
      <c r="V61" s="78">
        <v>41197</v>
      </c>
      <c r="W61" s="75">
        <v>6.6999999999999975</v>
      </c>
      <c r="X61" s="77">
        <v>6.2842105263157917</v>
      </c>
    </row>
    <row r="62" spans="9:24" ht="15" customHeight="1">
      <c r="I62" s="76"/>
      <c r="J62" s="78">
        <v>43251</v>
      </c>
      <c r="K62" s="75">
        <v>14.000000000000012</v>
      </c>
      <c r="L62" s="95">
        <v>3.4392289647606211E-2</v>
      </c>
      <c r="M62" s="77"/>
      <c r="O62" s="76"/>
      <c r="P62" s="76"/>
      <c r="Q62" s="76"/>
      <c r="R62" s="77"/>
      <c r="S62" s="77"/>
      <c r="T62" s="77"/>
      <c r="U62" s="77"/>
      <c r="V62" s="78">
        <v>41198</v>
      </c>
      <c r="W62" s="75">
        <v>4.3000000000000007</v>
      </c>
      <c r="X62" s="77">
        <v>6.2473684210526335</v>
      </c>
    </row>
    <row r="63" spans="9:24" ht="15" customHeight="1">
      <c r="I63" s="76"/>
      <c r="J63" s="78">
        <v>43280</v>
      </c>
      <c r="K63" s="75">
        <v>34.999999999999986</v>
      </c>
      <c r="L63" s="95">
        <v>3.4186765463437581E-2</v>
      </c>
      <c r="M63" s="77"/>
      <c r="O63" s="76"/>
      <c r="P63" s="76"/>
      <c r="Q63" s="76"/>
      <c r="R63" s="77"/>
      <c r="S63" s="77"/>
      <c r="T63" s="77"/>
      <c r="U63" s="77"/>
      <c r="V63" s="78">
        <v>41199</v>
      </c>
      <c r="W63" s="75">
        <v>5.200000000000002</v>
      </c>
      <c r="X63" s="77">
        <v>6.2105263157894761</v>
      </c>
    </row>
    <row r="64" spans="9:24" ht="15" customHeight="1">
      <c r="I64" s="76"/>
      <c r="J64" s="78">
        <v>43312</v>
      </c>
      <c r="K64" s="75">
        <v>3.499999999999992</v>
      </c>
      <c r="L64" s="95">
        <v>3.4397720377092877E-2</v>
      </c>
      <c r="M64" s="77"/>
      <c r="O64" s="76"/>
      <c r="P64" s="76"/>
      <c r="Q64" s="76"/>
      <c r="R64" s="77"/>
      <c r="S64" s="77"/>
      <c r="T64" s="77"/>
      <c r="U64" s="77"/>
      <c r="V64" s="78">
        <v>41200</v>
      </c>
      <c r="W64" s="75">
        <v>5.3000000000000016</v>
      </c>
      <c r="X64" s="77">
        <v>6.173684210526317</v>
      </c>
    </row>
    <row r="65" spans="9:24" ht="15" customHeight="1">
      <c r="I65" s="76"/>
      <c r="J65" s="78">
        <v>43343</v>
      </c>
      <c r="K65" s="75">
        <v>6.5000000000000169</v>
      </c>
      <c r="L65" s="95">
        <v>3.5204921134310799E-2</v>
      </c>
      <c r="M65" s="77"/>
      <c r="O65" s="76"/>
      <c r="P65" s="76"/>
      <c r="Q65" s="76"/>
      <c r="R65" s="77"/>
      <c r="S65" s="77"/>
      <c r="T65" s="77"/>
      <c r="U65" s="77"/>
      <c r="V65" s="78">
        <v>41201</v>
      </c>
      <c r="W65" s="75">
        <v>3.8999999999999977</v>
      </c>
      <c r="X65" s="77">
        <v>6.121052631578948</v>
      </c>
    </row>
    <row r="66" spans="9:24" ht="15" customHeight="1">
      <c r="I66" s="76"/>
      <c r="J66" s="78">
        <v>43371</v>
      </c>
      <c r="K66" s="75">
        <v>14.999999999999991</v>
      </c>
      <c r="L66" s="95">
        <v>3.6058278398839641E-2</v>
      </c>
      <c r="M66" s="77"/>
      <c r="O66" s="76"/>
      <c r="P66" s="76"/>
      <c r="Q66" s="76"/>
      <c r="R66" s="77"/>
      <c r="S66" s="77"/>
      <c r="T66" s="77"/>
      <c r="U66" s="77"/>
      <c r="V66" s="78">
        <v>41204</v>
      </c>
      <c r="W66" s="75">
        <v>4.7999999999999989</v>
      </c>
      <c r="X66" s="77">
        <v>6.0578947368421057</v>
      </c>
    </row>
    <row r="67" spans="9:24" ht="15" customHeight="1">
      <c r="I67" s="76"/>
      <c r="J67" s="78">
        <v>43404</v>
      </c>
      <c r="K67" s="75">
        <v>9.5999999999999641</v>
      </c>
      <c r="L67" s="95">
        <v>3.7596295742593905E-2</v>
      </c>
      <c r="M67" s="77"/>
      <c r="O67" s="76"/>
      <c r="P67" s="76"/>
      <c r="Q67" s="76"/>
      <c r="R67" s="77"/>
      <c r="S67" s="77"/>
      <c r="T67" s="77"/>
      <c r="U67" s="77"/>
      <c r="V67" s="78">
        <v>41205</v>
      </c>
      <c r="W67" s="75">
        <v>5.1999999999999993</v>
      </c>
      <c r="X67" s="77">
        <v>6.1000000000000005</v>
      </c>
    </row>
    <row r="68" spans="9:24" ht="15" customHeight="1">
      <c r="I68" s="76"/>
      <c r="J68" s="78">
        <v>43434</v>
      </c>
      <c r="K68" s="75">
        <v>15.99999999999997</v>
      </c>
      <c r="L68" s="95">
        <v>3.9421317678430143E-2</v>
      </c>
      <c r="M68" s="77"/>
      <c r="O68" s="76"/>
      <c r="P68" s="76"/>
      <c r="Q68" s="76"/>
      <c r="R68" s="77"/>
      <c r="S68" s="77"/>
      <c r="T68" s="77"/>
      <c r="U68" s="77"/>
      <c r="V68" s="78">
        <v>41206</v>
      </c>
      <c r="W68" s="75">
        <v>6.6999999999999975</v>
      </c>
      <c r="X68" s="77">
        <v>6.2578947368421058</v>
      </c>
    </row>
    <row r="69" spans="9:24" ht="15" customHeight="1">
      <c r="I69" s="76"/>
      <c r="J69" s="78">
        <v>43465</v>
      </c>
      <c r="K69" s="75">
        <v>14.999999999999991</v>
      </c>
      <c r="L69" s="95">
        <v>4.3263331934760924E-2</v>
      </c>
      <c r="M69" s="77"/>
      <c r="O69" s="76"/>
      <c r="P69" s="76"/>
      <c r="Q69" s="76"/>
      <c r="R69" s="77"/>
      <c r="S69" s="77"/>
      <c r="T69" s="77"/>
      <c r="U69" s="77"/>
      <c r="V69" s="78">
        <v>41207</v>
      </c>
      <c r="W69" s="75">
        <v>4.1000000000000005</v>
      </c>
      <c r="X69" s="77">
        <v>6.1789473684210527</v>
      </c>
    </row>
    <row r="70" spans="9:24" ht="15" customHeight="1">
      <c r="I70" s="76"/>
      <c r="J70" s="78">
        <v>43496</v>
      </c>
      <c r="K70" s="75">
        <v>25.4</v>
      </c>
      <c r="L70" s="95">
        <v>4.3643193175963886E-2</v>
      </c>
      <c r="M70" s="77"/>
      <c r="O70" s="76"/>
      <c r="P70" s="76"/>
      <c r="Q70" s="76"/>
      <c r="R70" s="77"/>
      <c r="S70" s="77"/>
      <c r="T70" s="77"/>
      <c r="U70" s="77"/>
      <c r="V70" s="78">
        <v>41208</v>
      </c>
      <c r="W70" s="75">
        <v>4.1000000000000005</v>
      </c>
      <c r="X70" s="77">
        <v>5.6157894736842104</v>
      </c>
    </row>
    <row r="71" spans="9:24" ht="15" customHeight="1">
      <c r="I71" s="76"/>
      <c r="J71" s="78">
        <v>43524</v>
      </c>
      <c r="K71" s="75">
        <v>28.200000000000003</v>
      </c>
      <c r="L71" s="95">
        <v>4.4116312591564184E-2</v>
      </c>
      <c r="M71" s="77"/>
      <c r="O71" s="76"/>
      <c r="P71" s="76"/>
      <c r="Q71" s="76"/>
      <c r="R71" s="77"/>
      <c r="S71" s="77"/>
      <c r="T71" s="77"/>
      <c r="U71" s="77"/>
      <c r="V71" s="78">
        <v>41211</v>
      </c>
      <c r="W71" s="75">
        <v>22.600000000000005</v>
      </c>
      <c r="X71" s="77">
        <v>6.405263157894737</v>
      </c>
    </row>
    <row r="72" spans="9:24" ht="15" customHeight="1">
      <c r="I72" s="76"/>
      <c r="J72" s="78">
        <v>43553</v>
      </c>
      <c r="K72" s="75">
        <v>22.199999999999996</v>
      </c>
      <c r="L72" s="95">
        <v>4.5323083189314592E-2</v>
      </c>
      <c r="M72" s="77"/>
      <c r="O72" s="76"/>
      <c r="P72" s="76"/>
      <c r="Q72" s="76"/>
      <c r="R72" s="77"/>
      <c r="S72" s="77"/>
      <c r="T72" s="77"/>
      <c r="U72" s="77"/>
      <c r="V72" s="78">
        <v>41212</v>
      </c>
      <c r="W72" s="75">
        <v>22.600000000000005</v>
      </c>
      <c r="X72" s="77">
        <v>7.2263157894736851</v>
      </c>
    </row>
    <row r="73" spans="9:24" ht="15" customHeight="1">
      <c r="I73" s="76"/>
      <c r="J73" s="78">
        <v>43585</v>
      </c>
      <c r="K73" s="75">
        <v>3.0000000000000249</v>
      </c>
      <c r="L73" s="95">
        <v>4.7220210023202695E-2</v>
      </c>
      <c r="M73" s="77"/>
      <c r="O73" s="76"/>
      <c r="P73" s="76"/>
      <c r="Q73" s="76"/>
      <c r="R73" s="77"/>
      <c r="S73" s="77"/>
      <c r="T73" s="77"/>
      <c r="U73" s="77"/>
      <c r="V73" s="78">
        <v>41213</v>
      </c>
      <c r="W73" s="75">
        <v>12</v>
      </c>
      <c r="X73" s="77">
        <v>7.5421052631578958</v>
      </c>
    </row>
    <row r="74" spans="9:24" ht="15" customHeight="1">
      <c r="I74" s="76"/>
      <c r="J74" s="78">
        <v>43616</v>
      </c>
      <c r="K74" s="75">
        <v>18.199999999999996</v>
      </c>
      <c r="L74" s="95">
        <v>4.7756603292928516E-2</v>
      </c>
      <c r="M74" s="77"/>
      <c r="O74" s="76"/>
      <c r="P74" s="76"/>
      <c r="Q74" s="76"/>
      <c r="R74" s="77"/>
      <c r="S74" s="77"/>
      <c r="T74" s="77"/>
      <c r="U74" s="77"/>
      <c r="V74" s="78">
        <v>41214</v>
      </c>
      <c r="W74" s="75">
        <v>5.0999999999999988</v>
      </c>
      <c r="X74" s="77">
        <v>7.4894736842105267</v>
      </c>
    </row>
    <row r="75" spans="9:24" ht="15" customHeight="1">
      <c r="I75" s="76"/>
      <c r="J75" s="78">
        <v>43644</v>
      </c>
      <c r="K75" s="75">
        <v>7.4999999999999734</v>
      </c>
      <c r="L75" s="95">
        <v>5.0122720632401224E-2</v>
      </c>
      <c r="M75" s="77"/>
      <c r="O75" s="76"/>
      <c r="P75" s="76"/>
      <c r="Q75" s="76"/>
      <c r="R75" s="77"/>
      <c r="S75" s="77"/>
      <c r="T75" s="77"/>
      <c r="U75" s="77"/>
      <c r="V75" s="78">
        <v>41215</v>
      </c>
      <c r="W75" s="75">
        <v>3</v>
      </c>
      <c r="X75" s="77">
        <v>7.3473684210526313</v>
      </c>
    </row>
    <row r="76" spans="9:24" ht="15" customHeight="1">
      <c r="I76" s="76"/>
      <c r="J76" s="78">
        <v>43677</v>
      </c>
      <c r="K76" s="75">
        <v>10.999999999999988</v>
      </c>
      <c r="L76" s="95">
        <v>5.056944641016424E-2</v>
      </c>
      <c r="M76" s="77"/>
      <c r="O76" s="76"/>
      <c r="P76" s="76"/>
      <c r="Q76" s="76"/>
      <c r="R76" s="77"/>
      <c r="S76" s="77"/>
      <c r="T76" s="77"/>
      <c r="U76" s="77"/>
      <c r="V76" s="78">
        <v>41218</v>
      </c>
      <c r="W76" s="75">
        <v>4.6000000000000014</v>
      </c>
      <c r="X76" s="77">
        <v>7.3052631578947373</v>
      </c>
    </row>
    <row r="77" spans="9:24" ht="15" customHeight="1">
      <c r="I77" s="76"/>
      <c r="J77" s="78">
        <v>43707</v>
      </c>
      <c r="K77" s="75">
        <v>0.99999999999997868</v>
      </c>
      <c r="L77" s="95">
        <v>5.0048596251762098E-2</v>
      </c>
      <c r="M77" s="77"/>
      <c r="O77" s="76"/>
      <c r="P77" s="76"/>
      <c r="Q77" s="76"/>
      <c r="R77" s="77"/>
      <c r="S77" s="77"/>
      <c r="T77" s="77"/>
      <c r="U77" s="77"/>
      <c r="V77" s="78">
        <v>41219</v>
      </c>
      <c r="W77" s="75">
        <v>3.8999999999999977</v>
      </c>
      <c r="X77" s="77">
        <v>7.1842105263157894</v>
      </c>
    </row>
    <row r="78" spans="9:24" ht="15" customHeight="1">
      <c r="I78" s="76"/>
      <c r="J78" s="78">
        <v>43738</v>
      </c>
      <c r="K78" s="75">
        <v>2.4999999999999911</v>
      </c>
      <c r="L78" s="95">
        <v>5.0179417568852178E-2</v>
      </c>
      <c r="M78" s="77"/>
      <c r="O78" s="76"/>
      <c r="P78" s="76"/>
      <c r="Q78" s="76"/>
      <c r="R78" s="77"/>
      <c r="S78" s="77"/>
      <c r="T78" s="77"/>
      <c r="U78" s="77"/>
      <c r="V78" s="78">
        <v>41220</v>
      </c>
      <c r="W78" s="75">
        <v>4.5000000000000009</v>
      </c>
      <c r="X78" s="77">
        <v>7.0631578947368432</v>
      </c>
    </row>
    <row r="79" spans="9:24" ht="15" customHeight="1">
      <c r="I79" s="76"/>
      <c r="J79" s="78">
        <v>43769</v>
      </c>
      <c r="K79" s="75">
        <v>1.0000000000000009</v>
      </c>
      <c r="L79" s="95">
        <v>5.0023846254273009E-2</v>
      </c>
      <c r="M79" s="77"/>
      <c r="O79" s="76"/>
      <c r="P79" s="76"/>
      <c r="Q79" s="76"/>
      <c r="R79" s="77"/>
      <c r="S79" s="77"/>
      <c r="T79" s="77"/>
      <c r="U79" s="77"/>
      <c r="V79" s="78">
        <v>41221</v>
      </c>
      <c r="W79" s="75">
        <v>5.6999999999999993</v>
      </c>
      <c r="X79" s="77">
        <v>7.068421052631578</v>
      </c>
    </row>
    <row r="80" spans="9:24" ht="15" customHeight="1">
      <c r="I80" s="76"/>
      <c r="J80" s="78">
        <v>43798</v>
      </c>
      <c r="K80" s="75">
        <v>10.600000000000009</v>
      </c>
      <c r="L80" s="95">
        <v>4.7474868059379061E-2</v>
      </c>
      <c r="M80" s="77"/>
      <c r="O80" s="76"/>
      <c r="P80" s="76"/>
      <c r="Q80" s="76"/>
      <c r="R80" s="77"/>
      <c r="S80" s="77"/>
      <c r="T80" s="77"/>
      <c r="U80" s="77"/>
      <c r="V80" s="78">
        <v>41222</v>
      </c>
      <c r="W80" s="75">
        <v>4.8999999999999986</v>
      </c>
      <c r="X80" s="77">
        <v>6.9736842105263159</v>
      </c>
    </row>
    <row r="81" spans="9:24" ht="15" customHeight="1">
      <c r="I81" s="76"/>
      <c r="J81" s="78">
        <v>43830</v>
      </c>
      <c r="K81" s="75">
        <v>-19.999999999999996</v>
      </c>
      <c r="L81" s="95">
        <v>4.4574627613634128E-2</v>
      </c>
      <c r="M81" s="77"/>
      <c r="O81" s="76"/>
      <c r="P81" s="76"/>
      <c r="Q81" s="76"/>
      <c r="R81" s="77"/>
      <c r="S81" s="77"/>
      <c r="T81" s="77"/>
      <c r="U81" s="77"/>
      <c r="V81" s="78">
        <v>41226</v>
      </c>
      <c r="W81" s="75">
        <v>5.6</v>
      </c>
      <c r="X81" s="77">
        <v>7.0421052631578958</v>
      </c>
    </row>
    <row r="82" spans="9:24" ht="15" customHeight="1">
      <c r="I82" s="76"/>
      <c r="J82" s="78">
        <v>43861</v>
      </c>
      <c r="K82" s="75">
        <v>5.2999999999999936</v>
      </c>
      <c r="L82" s="95">
        <v>4.5305018504184391E-2</v>
      </c>
      <c r="M82" s="77"/>
      <c r="O82" s="76"/>
      <c r="P82" s="76"/>
      <c r="Q82" s="76"/>
      <c r="R82" s="77"/>
      <c r="S82" s="77"/>
      <c r="T82" s="77"/>
      <c r="U82" s="77"/>
      <c r="V82" s="78">
        <v>41227</v>
      </c>
      <c r="W82" s="75">
        <v>4.2000000000000011</v>
      </c>
      <c r="X82" s="77">
        <v>6.9894736842105258</v>
      </c>
    </row>
    <row r="83" spans="9:24" ht="15" customHeight="1">
      <c r="J83" s="78">
        <v>43889</v>
      </c>
      <c r="K83" s="75">
        <v>4.5999999999999819</v>
      </c>
      <c r="L83" s="95">
        <v>4.7350463471254142E-2</v>
      </c>
      <c r="O83" s="76"/>
      <c r="P83" s="76"/>
      <c r="Q83" s="76"/>
      <c r="R83" s="77"/>
      <c r="S83" s="77"/>
      <c r="T83" s="77"/>
      <c r="U83" s="77"/>
      <c r="V83" s="78">
        <v>41228</v>
      </c>
      <c r="W83" s="75">
        <v>5.0000000000000018</v>
      </c>
      <c r="X83" s="77">
        <v>6.9736842105263177</v>
      </c>
    </row>
    <row r="84" spans="9:24" ht="15" customHeight="1">
      <c r="J84" s="78">
        <v>43921</v>
      </c>
      <c r="K84" s="75">
        <v>-12.6</v>
      </c>
      <c r="L84" s="95">
        <v>4.6992655397220279E-2</v>
      </c>
      <c r="O84" s="76"/>
      <c r="P84" s="76"/>
      <c r="Q84" s="76"/>
      <c r="R84" s="77"/>
      <c r="S84" s="77"/>
      <c r="T84" s="77"/>
      <c r="U84" s="77"/>
      <c r="V84" s="78">
        <v>41229</v>
      </c>
      <c r="W84" s="75">
        <v>5.3999999999999995</v>
      </c>
      <c r="X84" s="77">
        <v>7.0526315789473699</v>
      </c>
    </row>
    <row r="85" spans="9:24" ht="15" customHeight="1">
      <c r="O85" s="76"/>
      <c r="P85" s="76"/>
      <c r="Q85" s="76"/>
      <c r="R85" s="77"/>
      <c r="S85" s="77"/>
      <c r="T85" s="77"/>
      <c r="U85" s="77"/>
      <c r="V85" s="78">
        <v>41232</v>
      </c>
      <c r="W85" s="75">
        <v>4.4000000000000012</v>
      </c>
      <c r="X85" s="77">
        <v>7.0315789473684207</v>
      </c>
    </row>
    <row r="86" spans="9:24" ht="15" customHeight="1">
      <c r="O86" s="76"/>
      <c r="P86" s="76"/>
      <c r="Q86" s="76"/>
      <c r="R86" s="77"/>
      <c r="S86" s="77"/>
      <c r="T86" s="77"/>
      <c r="U86" s="77"/>
      <c r="V86" s="78">
        <v>41233</v>
      </c>
      <c r="W86" s="75">
        <v>4.7999999999999989</v>
      </c>
      <c r="X86" s="77">
        <v>7.0105263157894742</v>
      </c>
    </row>
    <row r="87" spans="9:24" ht="15" customHeight="1">
      <c r="V87" s="78">
        <v>41234</v>
      </c>
      <c r="W87" s="75">
        <v>4.9000000000000012</v>
      </c>
      <c r="X87" s="77">
        <v>6.9157894736842112</v>
      </c>
    </row>
    <row r="88" spans="9:24" ht="15" customHeight="1">
      <c r="V88" s="78">
        <v>41236</v>
      </c>
      <c r="W88" s="75">
        <v>8.7999999999999972</v>
      </c>
      <c r="X88" s="77">
        <v>7.1631578947368437</v>
      </c>
    </row>
    <row r="89" spans="9:24" ht="15" customHeight="1">
      <c r="V89" s="78">
        <v>41239</v>
      </c>
      <c r="W89" s="75">
        <v>3.7000000000000006</v>
      </c>
      <c r="X89" s="77">
        <v>7.1421052631578945</v>
      </c>
    </row>
    <row r="90" spans="9:24" ht="15" customHeight="1">
      <c r="V90" s="78">
        <v>41240</v>
      </c>
      <c r="W90" s="75">
        <v>4.8999999999999986</v>
      </c>
      <c r="X90" s="77">
        <v>6.2105263157894752</v>
      </c>
    </row>
    <row r="91" spans="9:24" ht="15" customHeight="1">
      <c r="V91" s="78">
        <v>41241</v>
      </c>
      <c r="W91" s="75">
        <v>3.1</v>
      </c>
      <c r="X91" s="77">
        <v>5.1842105263157894</v>
      </c>
    </row>
    <row r="92" spans="9:24" ht="15" customHeight="1">
      <c r="V92" s="78">
        <v>41242</v>
      </c>
      <c r="W92" s="75">
        <v>4.1999999999999984</v>
      </c>
      <c r="X92" s="77">
        <v>4.7736842105263158</v>
      </c>
    </row>
    <row r="93" spans="9:24" ht="15" customHeight="1">
      <c r="V93" s="78">
        <v>41243</v>
      </c>
      <c r="W93" s="75">
        <v>5.5000000000000018</v>
      </c>
      <c r="X93" s="77">
        <v>4.7947368421052623</v>
      </c>
    </row>
    <row r="94" spans="9:24" ht="15" customHeight="1">
      <c r="V94" s="78">
        <v>41246</v>
      </c>
      <c r="W94" s="75">
        <v>5.6999999999999993</v>
      </c>
      <c r="X94" s="77">
        <v>4.9368421052631568</v>
      </c>
    </row>
    <row r="95" spans="9:24" ht="15" customHeight="1">
      <c r="V95" s="78">
        <v>41247</v>
      </c>
      <c r="W95" s="75">
        <v>5.4000000000000021</v>
      </c>
      <c r="X95" s="77">
        <v>4.9789473684210526</v>
      </c>
    </row>
    <row r="96" spans="9:24" ht="15" customHeight="1">
      <c r="V96" s="78">
        <v>41248</v>
      </c>
      <c r="W96" s="75">
        <v>5.6000000000000023</v>
      </c>
      <c r="X96" s="77">
        <v>5.0684210526315789</v>
      </c>
    </row>
    <row r="97" spans="22:24" ht="15" customHeight="1">
      <c r="V97" s="78">
        <v>41249</v>
      </c>
      <c r="W97" s="75">
        <v>5.1000000000000014</v>
      </c>
      <c r="X97" s="77">
        <v>5.1000000000000005</v>
      </c>
    </row>
    <row r="98" spans="22:24" ht="15" customHeight="1">
      <c r="V98" s="78">
        <v>41250</v>
      </c>
      <c r="W98" s="75">
        <v>4.0000000000000009</v>
      </c>
      <c r="X98" s="77">
        <v>5.0105263157894742</v>
      </c>
    </row>
    <row r="99" spans="22:24" ht="15" customHeight="1">
      <c r="V99" s="78">
        <v>41253</v>
      </c>
      <c r="W99" s="75">
        <v>5.8999999999999995</v>
      </c>
      <c r="X99" s="77">
        <v>5.0631578947368432</v>
      </c>
    </row>
    <row r="100" spans="22:24" ht="15" customHeight="1">
      <c r="V100" s="78">
        <v>41254</v>
      </c>
      <c r="W100" s="75">
        <v>5.0999999999999988</v>
      </c>
      <c r="X100" s="77">
        <v>5.0368421052631591</v>
      </c>
    </row>
    <row r="101" spans="22:24" ht="15" customHeight="1">
      <c r="V101" s="78">
        <v>41255</v>
      </c>
      <c r="W101" s="75">
        <v>4.4000000000000012</v>
      </c>
      <c r="X101" s="77">
        <v>5.0473684210526315</v>
      </c>
    </row>
    <row r="102" spans="22:24" ht="15" customHeight="1">
      <c r="V102" s="78">
        <v>41256</v>
      </c>
      <c r="W102" s="75">
        <v>6</v>
      </c>
      <c r="X102" s="77">
        <v>5.1000000000000005</v>
      </c>
    </row>
    <row r="103" spans="22:24" ht="15" customHeight="1">
      <c r="V103" s="78">
        <v>41257</v>
      </c>
      <c r="W103" s="75">
        <v>7.5000000000000009</v>
      </c>
      <c r="X103" s="77">
        <v>5.2105263157894735</v>
      </c>
    </row>
    <row r="104" spans="22:24" ht="15" customHeight="1">
      <c r="V104" s="78">
        <v>41260</v>
      </c>
      <c r="W104" s="75">
        <v>7.2000000000000011</v>
      </c>
      <c r="X104" s="77">
        <v>5.3578947368421055</v>
      </c>
    </row>
    <row r="105" spans="22:24" ht="15" customHeight="1">
      <c r="V105" s="78">
        <v>41261</v>
      </c>
      <c r="W105" s="75">
        <v>4.7999999999999989</v>
      </c>
      <c r="X105" s="77">
        <v>5.3578947368421055</v>
      </c>
    </row>
    <row r="106" spans="22:24" ht="15" customHeight="1">
      <c r="V106" s="78">
        <v>41262</v>
      </c>
      <c r="W106" s="75">
        <v>6</v>
      </c>
      <c r="X106" s="77">
        <v>5.4157894736842112</v>
      </c>
    </row>
    <row r="107" spans="22:24" ht="15" customHeight="1">
      <c r="V107" s="78">
        <v>41263</v>
      </c>
      <c r="W107" s="75">
        <v>6.3</v>
      </c>
      <c r="X107" s="77">
        <v>5.284210526315789</v>
      </c>
    </row>
    <row r="108" spans="22:24" ht="15" customHeight="1">
      <c r="V108" s="78">
        <v>41264</v>
      </c>
      <c r="W108" s="75">
        <v>4.3000000000000007</v>
      </c>
      <c r="X108" s="77">
        <v>5.3157894736842106</v>
      </c>
    </row>
    <row r="109" spans="22:24" ht="15" customHeight="1">
      <c r="V109" s="78">
        <v>41267</v>
      </c>
      <c r="W109" s="75">
        <v>6.6000000000000005</v>
      </c>
      <c r="X109" s="77">
        <v>5.405263157894737</v>
      </c>
    </row>
    <row r="110" spans="22:24" ht="15" customHeight="1">
      <c r="V110" s="78">
        <v>41269</v>
      </c>
      <c r="W110" s="75">
        <v>4.2000000000000011</v>
      </c>
      <c r="X110" s="77">
        <v>5.4631578947368418</v>
      </c>
    </row>
    <row r="111" spans="22:24" ht="15" customHeight="1">
      <c r="V111" s="78">
        <v>41270</v>
      </c>
      <c r="W111" s="75">
        <v>5.6</v>
      </c>
      <c r="X111" s="77">
        <v>5.5368421052631573</v>
      </c>
    </row>
    <row r="112" spans="22:24" ht="15" customHeight="1">
      <c r="V112" s="78">
        <v>41271</v>
      </c>
      <c r="W112" s="75">
        <v>6.1</v>
      </c>
      <c r="X112" s="77">
        <v>5.568421052631578</v>
      </c>
    </row>
    <row r="113" spans="22:24" ht="15" customHeight="1">
      <c r="V113" s="78">
        <v>41274</v>
      </c>
      <c r="W113" s="75">
        <v>11.999999999999996</v>
      </c>
      <c r="X113" s="77">
        <v>5.8999999999999986</v>
      </c>
    </row>
    <row r="114" spans="22:24" ht="15" customHeight="1">
      <c r="V114" s="78">
        <v>41276</v>
      </c>
      <c r="W114" s="75">
        <v>3.1</v>
      </c>
      <c r="X114" s="77">
        <v>5.7789473684210515</v>
      </c>
    </row>
    <row r="115" spans="22:24" ht="15" customHeight="1">
      <c r="V115" s="78">
        <v>41277</v>
      </c>
      <c r="W115" s="75">
        <v>3.4000000000000004</v>
      </c>
      <c r="X115" s="77">
        <v>5.6631578947368411</v>
      </c>
    </row>
    <row r="116" spans="22:24" ht="15" customHeight="1">
      <c r="V116" s="78">
        <v>41278</v>
      </c>
      <c r="W116" s="75">
        <v>3.1999999999999975</v>
      </c>
      <c r="X116" s="77">
        <v>5.5631578947368414</v>
      </c>
    </row>
    <row r="117" spans="22:24" ht="15" customHeight="1">
      <c r="V117" s="78">
        <v>41281</v>
      </c>
      <c r="W117" s="75">
        <v>4.3</v>
      </c>
      <c r="X117" s="77">
        <v>5.5789473684210522</v>
      </c>
    </row>
    <row r="118" spans="22:24" ht="15" customHeight="1">
      <c r="V118" s="78">
        <v>41282</v>
      </c>
      <c r="W118" s="75">
        <v>4.0999999999999979</v>
      </c>
      <c r="X118" s="77">
        <v>5.4842105263157892</v>
      </c>
    </row>
    <row r="119" spans="22:24" ht="15" customHeight="1">
      <c r="V119" s="78">
        <v>41283</v>
      </c>
      <c r="W119" s="75">
        <v>3.3000000000000003</v>
      </c>
      <c r="X119" s="77">
        <v>5.3894736842105262</v>
      </c>
    </row>
    <row r="120" spans="22:24" ht="15" customHeight="1">
      <c r="V120" s="78">
        <v>41284</v>
      </c>
      <c r="W120" s="75">
        <v>6.1</v>
      </c>
      <c r="X120" s="77">
        <v>5.4789473684210517</v>
      </c>
    </row>
    <row r="121" spans="22:24" ht="15" customHeight="1">
      <c r="V121" s="78">
        <v>41285</v>
      </c>
      <c r="W121" s="75">
        <v>5.8</v>
      </c>
      <c r="X121" s="77">
        <v>5.4684210526315784</v>
      </c>
    </row>
    <row r="122" spans="22:24" ht="15" customHeight="1">
      <c r="V122" s="78">
        <v>41288</v>
      </c>
      <c r="W122" s="75">
        <v>5.8</v>
      </c>
      <c r="X122" s="77">
        <v>5.378947368421052</v>
      </c>
    </row>
    <row r="123" spans="22:24" ht="15" customHeight="1">
      <c r="V123" s="78">
        <v>41289</v>
      </c>
      <c r="W123" s="75">
        <v>2.2999999999999994</v>
      </c>
      <c r="X123" s="77">
        <v>5.1210526315789462</v>
      </c>
    </row>
    <row r="124" spans="22:24" ht="15" customHeight="1">
      <c r="V124" s="78">
        <v>41290</v>
      </c>
      <c r="W124" s="75">
        <v>2.8</v>
      </c>
      <c r="X124" s="77">
        <v>5.0157894736842099</v>
      </c>
    </row>
    <row r="125" spans="22:24" ht="15" customHeight="1">
      <c r="V125" s="78">
        <v>41291</v>
      </c>
      <c r="W125" s="75">
        <v>2.8</v>
      </c>
      <c r="X125" s="77">
        <v>4.8473684210526304</v>
      </c>
    </row>
    <row r="126" spans="22:24" ht="15" customHeight="1">
      <c r="V126" s="78">
        <v>41292</v>
      </c>
      <c r="W126" s="75">
        <v>2.9</v>
      </c>
      <c r="X126" s="77">
        <v>4.6684210526315777</v>
      </c>
    </row>
    <row r="127" spans="22:24" ht="15" customHeight="1">
      <c r="V127" s="78">
        <v>41296</v>
      </c>
      <c r="W127" s="75">
        <v>3</v>
      </c>
      <c r="X127" s="77">
        <v>4.5999999999999996</v>
      </c>
    </row>
    <row r="128" spans="22:24" ht="15" customHeight="1">
      <c r="V128" s="78">
        <v>41297</v>
      </c>
      <c r="W128" s="75">
        <v>4.5000000000000009</v>
      </c>
      <c r="X128" s="77">
        <v>4.4894736842105258</v>
      </c>
    </row>
    <row r="129" spans="22:24" ht="15" customHeight="1">
      <c r="V129" s="78">
        <v>41298</v>
      </c>
      <c r="W129" s="75">
        <v>6.1999999999999984</v>
      </c>
      <c r="X129" s="77">
        <v>4.5947368421052621</v>
      </c>
    </row>
    <row r="130" spans="22:24" ht="15" customHeight="1">
      <c r="V130" s="78">
        <v>41299</v>
      </c>
      <c r="W130" s="75">
        <v>2.3999999999999995</v>
      </c>
      <c r="X130" s="77">
        <v>4.4263157894736835</v>
      </c>
    </row>
    <row r="131" spans="22:24" ht="15" customHeight="1">
      <c r="V131" s="78">
        <v>41302</v>
      </c>
      <c r="W131" s="75">
        <v>1.1999999999999997</v>
      </c>
      <c r="X131" s="77">
        <v>4.1684210526315786</v>
      </c>
    </row>
    <row r="132" spans="22:24" ht="15" customHeight="1">
      <c r="V132" s="78">
        <v>41303</v>
      </c>
      <c r="W132" s="75">
        <v>3.0999999999999996</v>
      </c>
      <c r="X132" s="77">
        <v>3.6999999999999984</v>
      </c>
    </row>
    <row r="133" spans="22:24" ht="15" customHeight="1">
      <c r="V133" s="78">
        <v>41304</v>
      </c>
      <c r="W133" s="75">
        <v>4.1999999999999993</v>
      </c>
      <c r="X133" s="77">
        <v>3.7578947368421041</v>
      </c>
    </row>
    <row r="134" spans="22:24" ht="15" customHeight="1">
      <c r="V134" s="78">
        <v>41305</v>
      </c>
      <c r="W134" s="75">
        <v>6.5</v>
      </c>
      <c r="X134" s="77">
        <v>3.9210526315789465</v>
      </c>
    </row>
    <row r="135" spans="22:24" ht="15" customHeight="1">
      <c r="V135" s="78">
        <v>41306</v>
      </c>
      <c r="W135" s="75">
        <v>3.7999999999999994</v>
      </c>
      <c r="X135" s="77">
        <v>3.9526315789473681</v>
      </c>
    </row>
    <row r="136" spans="22:24" ht="15" customHeight="1">
      <c r="V136" s="78">
        <v>41310</v>
      </c>
      <c r="W136" s="75">
        <v>3.1</v>
      </c>
      <c r="X136" s="77">
        <v>3.8894736842105258</v>
      </c>
    </row>
    <row r="137" spans="22:24" ht="15" customHeight="1">
      <c r="V137" s="78">
        <v>41311</v>
      </c>
      <c r="W137" s="75">
        <v>2.6999999999999997</v>
      </c>
      <c r="X137" s="77">
        <v>3.8157894736842097</v>
      </c>
    </row>
    <row r="138" spans="22:24" ht="15" customHeight="1">
      <c r="V138" s="78">
        <v>41312</v>
      </c>
      <c r="W138" s="75">
        <v>5.5000000000000009</v>
      </c>
      <c r="X138" s="77">
        <v>3.9315789473684206</v>
      </c>
    </row>
    <row r="139" spans="22:24" ht="15" customHeight="1">
      <c r="V139" s="78">
        <v>41313</v>
      </c>
      <c r="W139" s="75">
        <v>2.4000000000000008</v>
      </c>
      <c r="X139" s="77">
        <v>3.7368421052631589</v>
      </c>
    </row>
    <row r="140" spans="22:24" ht="15" customHeight="1">
      <c r="V140" s="78">
        <v>41316</v>
      </c>
      <c r="W140" s="75">
        <v>4.3999999999999995</v>
      </c>
      <c r="X140" s="77">
        <v>3.6631578947368424</v>
      </c>
    </row>
    <row r="141" spans="22:24" ht="15" customHeight="1">
      <c r="V141" s="78">
        <v>41317</v>
      </c>
      <c r="W141" s="75">
        <v>3.7000000000000006</v>
      </c>
      <c r="X141" s="77">
        <v>3.5526315789473677</v>
      </c>
    </row>
    <row r="142" spans="22:24" ht="15" customHeight="1">
      <c r="V142" s="78">
        <v>41318</v>
      </c>
      <c r="W142" s="75">
        <v>4.0999999999999979</v>
      </c>
      <c r="X142" s="77">
        <v>3.6473684210526307</v>
      </c>
    </row>
    <row r="143" spans="22:24" ht="15" customHeight="1">
      <c r="V143" s="78">
        <v>41319</v>
      </c>
      <c r="W143" s="75">
        <v>6.1000000000000014</v>
      </c>
      <c r="X143" s="77">
        <v>3.8210526315789473</v>
      </c>
    </row>
    <row r="144" spans="22:24" ht="15" customHeight="1">
      <c r="V144" s="78">
        <v>41320</v>
      </c>
      <c r="W144" s="75">
        <v>4.0000000000000009</v>
      </c>
      <c r="X144" s="77">
        <v>3.88421052631579</v>
      </c>
    </row>
    <row r="145" spans="22:24" ht="15" customHeight="1">
      <c r="V145" s="78">
        <v>41324</v>
      </c>
      <c r="W145" s="75">
        <v>4.8</v>
      </c>
      <c r="X145" s="77">
        <v>3.9842105263157896</v>
      </c>
    </row>
    <row r="146" spans="22:24" ht="15" customHeight="1">
      <c r="V146" s="78">
        <v>41325</v>
      </c>
      <c r="W146" s="75">
        <v>4.7999999999999989</v>
      </c>
      <c r="X146" s="77">
        <v>4.0789473684210522</v>
      </c>
    </row>
    <row r="147" spans="22:24" ht="15" customHeight="1">
      <c r="V147" s="78">
        <v>41326</v>
      </c>
      <c r="W147" s="75">
        <v>3.4000000000000004</v>
      </c>
      <c r="X147" s="77">
        <v>4.0210526315789474</v>
      </c>
    </row>
    <row r="148" spans="22:24" ht="15" customHeight="1">
      <c r="V148" s="78">
        <v>41327</v>
      </c>
      <c r="W148" s="75">
        <v>4.3000000000000007</v>
      </c>
      <c r="X148" s="77">
        <v>3.9210526315789473</v>
      </c>
    </row>
    <row r="149" spans="22:24" ht="15" customHeight="1">
      <c r="V149" s="78">
        <v>41330</v>
      </c>
      <c r="W149" s="75">
        <v>3.399999999999999</v>
      </c>
      <c r="X149" s="77">
        <v>3.9736842105263164</v>
      </c>
    </row>
    <row r="150" spans="22:24" ht="15" customHeight="1">
      <c r="V150" s="78">
        <v>41331</v>
      </c>
      <c r="W150" s="75">
        <v>4.7</v>
      </c>
      <c r="X150" s="77">
        <v>4.1578947368421053</v>
      </c>
    </row>
    <row r="151" spans="22:24" ht="15" customHeight="1">
      <c r="V151" s="78">
        <v>41332</v>
      </c>
      <c r="W151" s="75">
        <v>6.1</v>
      </c>
      <c r="X151" s="77">
        <v>4.3157894736842106</v>
      </c>
    </row>
    <row r="152" spans="22:24" ht="15" customHeight="1">
      <c r="V152" s="78">
        <v>41333</v>
      </c>
      <c r="W152" s="75">
        <v>7.8999999999999986</v>
      </c>
      <c r="X152" s="77">
        <v>4.5105263157894733</v>
      </c>
    </row>
    <row r="153" spans="22:24" ht="15" customHeight="1">
      <c r="V153" s="78">
        <v>41334</v>
      </c>
      <c r="W153" s="75">
        <v>5.8999999999999995</v>
      </c>
      <c r="X153" s="77">
        <v>4.4789473684210526</v>
      </c>
    </row>
    <row r="154" spans="22:24" ht="15" customHeight="1">
      <c r="V154" s="78">
        <v>41337</v>
      </c>
      <c r="W154" s="75">
        <v>4.8000000000000016</v>
      </c>
      <c r="X154" s="77">
        <v>4.5315789473684216</v>
      </c>
    </row>
    <row r="155" spans="22:24" ht="15" customHeight="1">
      <c r="V155" s="78">
        <v>41338</v>
      </c>
      <c r="W155" s="75">
        <v>4.8000000000000016</v>
      </c>
      <c r="X155" s="77">
        <v>4.6210526315789462</v>
      </c>
    </row>
    <row r="156" spans="22:24" ht="15" customHeight="1">
      <c r="V156" s="78">
        <v>41339</v>
      </c>
      <c r="W156" s="75">
        <v>3.9000000000000008</v>
      </c>
      <c r="X156" s="77">
        <v>4.6842105263157894</v>
      </c>
    </row>
    <row r="157" spans="22:24" ht="15" customHeight="1">
      <c r="V157" s="78">
        <v>41340</v>
      </c>
      <c r="W157" s="75">
        <v>4.8000000000000016</v>
      </c>
      <c r="X157" s="77">
        <v>4.6473684210526311</v>
      </c>
    </row>
    <row r="158" spans="22:24" ht="15" customHeight="1">
      <c r="V158" s="78">
        <v>41341</v>
      </c>
      <c r="W158" s="75">
        <v>4.9000000000000012</v>
      </c>
      <c r="X158" s="77">
        <v>4.7789473684210524</v>
      </c>
    </row>
    <row r="159" spans="22:24" ht="15" customHeight="1">
      <c r="V159" s="78">
        <v>41344</v>
      </c>
      <c r="W159" s="75">
        <v>3.3999999999999977</v>
      </c>
      <c r="X159" s="77">
        <v>4.7263157894736842</v>
      </c>
    </row>
    <row r="160" spans="22:24" ht="15" customHeight="1">
      <c r="V160" s="78">
        <v>41345</v>
      </c>
      <c r="W160" s="75">
        <v>3.2999999999999989</v>
      </c>
      <c r="X160" s="77">
        <v>4.7052631578947368</v>
      </c>
    </row>
    <row r="161" spans="22:24" ht="15" customHeight="1">
      <c r="V161" s="78">
        <v>41346</v>
      </c>
      <c r="W161" s="75">
        <v>4.0999999999999996</v>
      </c>
      <c r="X161" s="77">
        <v>4.7052631578947368</v>
      </c>
    </row>
    <row r="162" spans="22:24" ht="15" customHeight="1">
      <c r="V162" s="78">
        <v>41347</v>
      </c>
      <c r="W162" s="75">
        <v>7.9000000000000012</v>
      </c>
      <c r="X162" s="77">
        <v>4.8</v>
      </c>
    </row>
    <row r="163" spans="22:24" ht="15" customHeight="1">
      <c r="V163" s="78">
        <v>41348</v>
      </c>
      <c r="W163" s="75">
        <v>4.0999999999999979</v>
      </c>
      <c r="X163" s="77">
        <v>4.8052631578947356</v>
      </c>
    </row>
    <row r="164" spans="22:24" ht="15" customHeight="1">
      <c r="V164" s="78">
        <v>41351</v>
      </c>
      <c r="W164" s="75">
        <v>5.2</v>
      </c>
      <c r="X164" s="77">
        <v>4.8263157894736839</v>
      </c>
    </row>
    <row r="165" spans="22:24" ht="15" customHeight="1">
      <c r="V165" s="78">
        <v>41352</v>
      </c>
      <c r="W165" s="75">
        <v>6.1</v>
      </c>
      <c r="X165" s="77">
        <v>4.8947368421052628</v>
      </c>
    </row>
    <row r="166" spans="22:24" ht="15" customHeight="1">
      <c r="V166" s="78">
        <v>41353</v>
      </c>
      <c r="W166" s="75">
        <v>1.9999999999999991</v>
      </c>
      <c r="X166" s="77">
        <v>4.8210526315789473</v>
      </c>
    </row>
    <row r="167" spans="22:24" ht="15" customHeight="1">
      <c r="V167" s="78">
        <v>41354</v>
      </c>
      <c r="W167" s="75">
        <v>3.2999999999999989</v>
      </c>
      <c r="X167" s="77">
        <v>4.7684210526315782</v>
      </c>
    </row>
    <row r="168" spans="22:24" ht="15" customHeight="1">
      <c r="V168" s="78">
        <v>41355</v>
      </c>
      <c r="W168" s="75">
        <v>5.5000000000000009</v>
      </c>
      <c r="X168" s="77">
        <v>4.878947368421052</v>
      </c>
    </row>
    <row r="169" spans="22:24" ht="15" customHeight="1">
      <c r="V169" s="78">
        <v>41358</v>
      </c>
      <c r="W169" s="75">
        <v>2.4999999999999996</v>
      </c>
      <c r="X169" s="77">
        <v>4.7631578947368416</v>
      </c>
    </row>
    <row r="170" spans="22:24" ht="15" customHeight="1">
      <c r="V170" s="78">
        <v>41359</v>
      </c>
      <c r="W170" s="75">
        <v>3</v>
      </c>
      <c r="X170" s="77">
        <v>4.5999999999999996</v>
      </c>
    </row>
    <row r="171" spans="22:24" ht="15" customHeight="1">
      <c r="V171" s="78">
        <v>41360</v>
      </c>
      <c r="W171" s="75">
        <v>7.299999999999998</v>
      </c>
      <c r="X171" s="77">
        <v>4.5684210526315789</v>
      </c>
    </row>
    <row r="172" spans="22:24" ht="15" customHeight="1">
      <c r="V172" s="78">
        <v>41361</v>
      </c>
      <c r="W172" s="75">
        <v>11.800000000000002</v>
      </c>
      <c r="X172" s="77">
        <v>4.8789473684210529</v>
      </c>
    </row>
    <row r="173" spans="22:24" ht="15" customHeight="1">
      <c r="V173" s="78">
        <v>41365</v>
      </c>
      <c r="W173" s="75">
        <v>6.4</v>
      </c>
      <c r="X173" s="77">
        <v>4.9631578947368418</v>
      </c>
    </row>
    <row r="174" spans="22:24" ht="15" customHeight="1">
      <c r="V174" s="78">
        <v>41366</v>
      </c>
      <c r="W174" s="75">
        <v>2.9</v>
      </c>
      <c r="X174" s="77">
        <v>4.8631578947368421</v>
      </c>
    </row>
    <row r="175" spans="22:24" ht="15" customHeight="1">
      <c r="V175" s="78">
        <v>41367</v>
      </c>
      <c r="W175" s="75">
        <v>4.8000000000000016</v>
      </c>
      <c r="X175" s="77">
        <v>4.9105263157894745</v>
      </c>
    </row>
    <row r="176" spans="22:24" ht="15" customHeight="1">
      <c r="V176" s="78">
        <v>41368</v>
      </c>
      <c r="W176" s="75">
        <v>7.3000000000000007</v>
      </c>
      <c r="X176" s="77">
        <v>5.0421052631578949</v>
      </c>
    </row>
    <row r="177" spans="22:24" ht="15" customHeight="1">
      <c r="V177" s="78">
        <v>41369</v>
      </c>
      <c r="W177" s="75">
        <v>5.0999999999999988</v>
      </c>
      <c r="X177" s="77">
        <v>5.0526315789473673</v>
      </c>
    </row>
    <row r="178" spans="22:24" ht="15" customHeight="1">
      <c r="V178" s="78">
        <v>41372</v>
      </c>
      <c r="W178" s="75">
        <v>4.9999999999999991</v>
      </c>
      <c r="X178" s="77">
        <v>5.1368421052631579</v>
      </c>
    </row>
    <row r="179" spans="22:24" ht="15" customHeight="1">
      <c r="V179" s="78">
        <v>41373</v>
      </c>
      <c r="W179" s="75">
        <v>5.1999999999999993</v>
      </c>
      <c r="X179" s="77">
        <v>5.2368421052631575</v>
      </c>
    </row>
    <row r="180" spans="22:24" ht="15" customHeight="1">
      <c r="V180" s="78">
        <v>41374</v>
      </c>
      <c r="W180" s="75">
        <v>6.2</v>
      </c>
      <c r="X180" s="77">
        <v>5.3473684210526313</v>
      </c>
    </row>
    <row r="181" spans="22:24" ht="15" customHeight="1">
      <c r="V181" s="78">
        <v>41375</v>
      </c>
      <c r="W181" s="75">
        <v>4.5999999999999988</v>
      </c>
      <c r="X181" s="77">
        <v>5.1736842105263152</v>
      </c>
    </row>
    <row r="182" spans="22:24" ht="15" customHeight="1">
      <c r="V182" s="78">
        <v>41376</v>
      </c>
      <c r="W182" s="75">
        <v>5.1000000000000014</v>
      </c>
      <c r="X182" s="77">
        <v>5.2263157894736851</v>
      </c>
    </row>
    <row r="183" spans="22:24" ht="15" customHeight="1">
      <c r="V183" s="78">
        <v>41379</v>
      </c>
      <c r="W183" s="75">
        <v>5.3999999999999995</v>
      </c>
      <c r="X183" s="77">
        <v>5.2368421052631575</v>
      </c>
    </row>
    <row r="184" spans="22:24" ht="15" customHeight="1">
      <c r="V184" s="78">
        <v>41380</v>
      </c>
      <c r="W184" s="75">
        <v>5.6</v>
      </c>
      <c r="X184" s="77">
        <v>5.2105263157894735</v>
      </c>
    </row>
    <row r="185" spans="22:24" ht="15" customHeight="1">
      <c r="V185" s="78">
        <v>41381</v>
      </c>
      <c r="W185" s="75">
        <v>3.9999999999999982</v>
      </c>
      <c r="X185" s="77">
        <v>5.3157894736842106</v>
      </c>
    </row>
    <row r="186" spans="22:24" ht="15" customHeight="1">
      <c r="V186" s="78">
        <v>41382</v>
      </c>
      <c r="W186" s="75">
        <v>4.5000000000000009</v>
      </c>
      <c r="X186" s="77">
        <v>5.378947368421052</v>
      </c>
    </row>
    <row r="187" spans="22:24" ht="15" customHeight="1">
      <c r="V187" s="78">
        <v>41383</v>
      </c>
      <c r="W187" s="75">
        <v>3.2</v>
      </c>
      <c r="X187" s="77">
        <v>5.257894736842105</v>
      </c>
    </row>
    <row r="188" spans="22:24" ht="15" customHeight="1">
      <c r="V188" s="78">
        <v>41386</v>
      </c>
      <c r="W188" s="75">
        <v>1.2999999999999998</v>
      </c>
      <c r="X188" s="77">
        <v>5.1947368421052627</v>
      </c>
    </row>
    <row r="189" spans="22:24" ht="15" customHeight="1">
      <c r="V189" s="78">
        <v>41387</v>
      </c>
      <c r="W189" s="75">
        <v>2.1999999999999993</v>
      </c>
      <c r="X189" s="77">
        <v>5.1526315789473678</v>
      </c>
    </row>
    <row r="190" spans="22:24" ht="15" customHeight="1">
      <c r="V190" s="78">
        <v>41388</v>
      </c>
      <c r="W190" s="75">
        <v>6.5</v>
      </c>
      <c r="X190" s="77">
        <v>5.1105263157894738</v>
      </c>
    </row>
    <row r="191" spans="22:24" ht="15" customHeight="1">
      <c r="V191" s="78">
        <v>41389</v>
      </c>
      <c r="W191" s="75">
        <v>3.4000000000000004</v>
      </c>
      <c r="X191" s="77">
        <v>4.6684210526315795</v>
      </c>
    </row>
    <row r="192" spans="22:24" ht="15" customHeight="1">
      <c r="V192" s="78">
        <v>41390</v>
      </c>
      <c r="W192" s="75">
        <v>2.8</v>
      </c>
      <c r="X192" s="77">
        <v>4.4789473684210535</v>
      </c>
    </row>
    <row r="193" spans="22:24" ht="15" customHeight="1">
      <c r="V193" s="78">
        <v>41393</v>
      </c>
      <c r="W193" s="75">
        <v>4.1999999999999993</v>
      </c>
      <c r="X193" s="77">
        <v>4.5473684210526315</v>
      </c>
    </row>
    <row r="194" spans="22:24" ht="15" customHeight="1">
      <c r="V194" s="78">
        <v>41394</v>
      </c>
      <c r="W194" s="75">
        <v>7.299999999999998</v>
      </c>
      <c r="X194" s="77">
        <v>4.6789473684210527</v>
      </c>
    </row>
    <row r="195" spans="22:24" ht="15" customHeight="1">
      <c r="V195" s="78">
        <v>41395</v>
      </c>
      <c r="W195" s="75">
        <v>5.3999999999999995</v>
      </c>
      <c r="X195" s="77">
        <v>4.5789473684210522</v>
      </c>
    </row>
    <row r="196" spans="22:24" ht="15" customHeight="1">
      <c r="V196" s="78">
        <v>41396</v>
      </c>
      <c r="W196" s="75">
        <v>4.7999999999999989</v>
      </c>
      <c r="X196" s="77">
        <v>4.5631578947368423</v>
      </c>
    </row>
    <row r="197" spans="22:24" ht="15" customHeight="1">
      <c r="V197" s="78">
        <v>41397</v>
      </c>
      <c r="W197" s="75">
        <v>3.3000000000000003</v>
      </c>
      <c r="X197" s="77">
        <v>4.473684210526315</v>
      </c>
    </row>
    <row r="198" spans="22:24" ht="15" customHeight="1">
      <c r="V198" s="78">
        <v>41400</v>
      </c>
      <c r="W198" s="75">
        <v>3.1</v>
      </c>
      <c r="X198" s="77">
        <v>4.3631578947368412</v>
      </c>
    </row>
    <row r="199" spans="22:24" ht="15" customHeight="1">
      <c r="V199" s="78">
        <v>41401</v>
      </c>
      <c r="W199" s="75">
        <v>3.6999999999999993</v>
      </c>
      <c r="X199" s="77">
        <v>4.23157894736842</v>
      </c>
    </row>
    <row r="200" spans="22:24" ht="15" customHeight="1">
      <c r="V200" s="78">
        <v>41402</v>
      </c>
      <c r="W200" s="75">
        <v>4.1000000000000005</v>
      </c>
      <c r="X200" s="77">
        <v>4.2052631578947359</v>
      </c>
    </row>
    <row r="201" spans="22:24" ht="15" customHeight="1">
      <c r="V201" s="78">
        <v>41403</v>
      </c>
      <c r="W201" s="75">
        <v>5.1999999999999993</v>
      </c>
      <c r="X201" s="77">
        <v>4.2105263157894726</v>
      </c>
    </row>
    <row r="202" spans="22:24" ht="15" customHeight="1">
      <c r="V202" s="78">
        <v>41404</v>
      </c>
      <c r="W202" s="75">
        <v>3.399999999999999</v>
      </c>
      <c r="X202" s="77">
        <v>4.1052631578947363</v>
      </c>
    </row>
    <row r="203" spans="22:24" ht="15" customHeight="1">
      <c r="V203" s="78">
        <v>41407</v>
      </c>
      <c r="W203" s="75">
        <v>2.5000000000000009</v>
      </c>
      <c r="X203" s="77">
        <v>3.9421052631578943</v>
      </c>
    </row>
    <row r="204" spans="22:24" ht="15" customHeight="1">
      <c r="V204" s="78">
        <v>41408</v>
      </c>
      <c r="W204" s="75">
        <v>3.6999999999999997</v>
      </c>
      <c r="X204" s="77">
        <v>3.926315789473684</v>
      </c>
    </row>
    <row r="205" spans="22:24" ht="15" customHeight="1">
      <c r="V205" s="78">
        <v>41409</v>
      </c>
      <c r="W205" s="75">
        <v>3.2</v>
      </c>
      <c r="X205" s="77">
        <v>3.857894736842105</v>
      </c>
    </row>
    <row r="206" spans="22:24" ht="15" customHeight="1">
      <c r="V206" s="78">
        <v>41410</v>
      </c>
      <c r="W206" s="75">
        <v>3.4999999999999996</v>
      </c>
      <c r="X206" s="77">
        <v>3.873684210526315</v>
      </c>
    </row>
    <row r="207" spans="22:24" ht="15" customHeight="1">
      <c r="V207" s="78">
        <v>41411</v>
      </c>
      <c r="W207" s="75">
        <v>3.2</v>
      </c>
      <c r="X207" s="77">
        <v>3.973684210526315</v>
      </c>
    </row>
    <row r="208" spans="22:24" ht="15" customHeight="1">
      <c r="V208" s="78">
        <v>41414</v>
      </c>
      <c r="W208" s="75">
        <v>3.0000000000000004</v>
      </c>
      <c r="X208" s="77">
        <v>4.0157894736842099</v>
      </c>
    </row>
    <row r="209" spans="22:24" ht="15" customHeight="1">
      <c r="V209" s="78">
        <v>41415</v>
      </c>
      <c r="W209" s="75">
        <v>1.2</v>
      </c>
      <c r="X209" s="77">
        <v>3.7368421052631571</v>
      </c>
    </row>
    <row r="210" spans="22:24" ht="15" customHeight="1">
      <c r="V210" s="78">
        <v>41416</v>
      </c>
      <c r="W210" s="75">
        <v>0.79999999999999982</v>
      </c>
      <c r="X210" s="77">
        <v>3.6</v>
      </c>
    </row>
    <row r="211" spans="22:24" ht="15" customHeight="1">
      <c r="V211" s="78">
        <v>41417</v>
      </c>
      <c r="W211" s="75">
        <v>2.1</v>
      </c>
      <c r="X211" s="77">
        <v>3.5631578947368414</v>
      </c>
    </row>
    <row r="212" spans="22:24" ht="15" customHeight="1">
      <c r="V212" s="78">
        <v>41418</v>
      </c>
      <c r="W212" s="75">
        <v>3</v>
      </c>
      <c r="X212" s="77">
        <v>3.5</v>
      </c>
    </row>
    <row r="213" spans="22:24" ht="15" customHeight="1">
      <c r="V213" s="78">
        <v>41422</v>
      </c>
      <c r="W213" s="75">
        <v>1.5999999999999996</v>
      </c>
      <c r="X213" s="77">
        <v>3.2000000000000006</v>
      </c>
    </row>
    <row r="214" spans="22:24" ht="15" customHeight="1">
      <c r="V214" s="78">
        <v>41423</v>
      </c>
      <c r="W214" s="75">
        <v>0.6</v>
      </c>
      <c r="X214" s="77">
        <v>2.9473684210526319</v>
      </c>
    </row>
    <row r="215" spans="22:24" ht="15" customHeight="1">
      <c r="V215" s="78">
        <v>41424</v>
      </c>
      <c r="W215" s="75">
        <v>1.2</v>
      </c>
      <c r="X215" s="77">
        <v>2.7578947368421054</v>
      </c>
    </row>
    <row r="216" spans="22:24" ht="15" customHeight="1">
      <c r="V216" s="78">
        <v>41425</v>
      </c>
      <c r="W216" s="75">
        <v>6.3</v>
      </c>
      <c r="X216" s="77">
        <v>2.9157894736842103</v>
      </c>
    </row>
    <row r="217" spans="22:24" ht="15" customHeight="1">
      <c r="V217" s="78">
        <v>41428</v>
      </c>
      <c r="W217" s="75">
        <v>3.1</v>
      </c>
      <c r="X217" s="77">
        <v>2.9157894736842107</v>
      </c>
    </row>
    <row r="218" spans="22:24" ht="15" customHeight="1">
      <c r="V218" s="78">
        <v>41429</v>
      </c>
      <c r="W218" s="75">
        <v>2.9</v>
      </c>
      <c r="X218" s="77">
        <v>2.8736842105263158</v>
      </c>
    </row>
    <row r="219" spans="22:24" ht="15" customHeight="1">
      <c r="V219" s="78">
        <v>41430</v>
      </c>
      <c r="W219" s="75">
        <v>4.1999999999999993</v>
      </c>
      <c r="X219" s="77">
        <v>2.8789473684210529</v>
      </c>
    </row>
    <row r="220" spans="22:24" ht="15" customHeight="1">
      <c r="V220" s="78">
        <v>41431</v>
      </c>
      <c r="W220" s="75">
        <v>4.5999999999999996</v>
      </c>
      <c r="X220" s="77">
        <v>2.8473684210526318</v>
      </c>
    </row>
    <row r="221" spans="22:24" ht="15" customHeight="1">
      <c r="V221" s="78">
        <v>41432</v>
      </c>
      <c r="W221" s="75">
        <v>2.8000000000000003</v>
      </c>
      <c r="X221" s="77">
        <v>2.8157894736842111</v>
      </c>
    </row>
    <row r="222" spans="22:24" ht="15" customHeight="1">
      <c r="V222" s="78">
        <v>41435</v>
      </c>
      <c r="W222" s="75">
        <v>2.7</v>
      </c>
      <c r="X222" s="77">
        <v>2.8263157894736848</v>
      </c>
    </row>
    <row r="223" spans="22:24" ht="15" customHeight="1">
      <c r="V223" s="78">
        <v>41436</v>
      </c>
      <c r="W223" s="75">
        <v>3.3000000000000003</v>
      </c>
      <c r="X223" s="77">
        <v>2.8052631578947369</v>
      </c>
    </row>
    <row r="224" spans="22:24" ht="15" customHeight="1">
      <c r="V224" s="78">
        <v>41437</v>
      </c>
      <c r="W224" s="75">
        <v>3.5000000000000004</v>
      </c>
      <c r="X224" s="77">
        <v>2.8210526315789473</v>
      </c>
    </row>
    <row r="225" spans="22:24" ht="15" customHeight="1">
      <c r="V225" s="78">
        <v>41438</v>
      </c>
      <c r="W225" s="75">
        <v>3.5000000000000004</v>
      </c>
      <c r="X225" s="77">
        <v>2.8210526315789473</v>
      </c>
    </row>
    <row r="226" spans="22:24" ht="15" customHeight="1">
      <c r="V226" s="78">
        <v>41439</v>
      </c>
      <c r="W226" s="75">
        <v>4.9000000000000004</v>
      </c>
      <c r="X226" s="77">
        <v>2.9105263157894732</v>
      </c>
    </row>
    <row r="227" spans="22:24" ht="15" customHeight="1">
      <c r="V227" s="78">
        <v>41442</v>
      </c>
      <c r="W227" s="75">
        <v>4.7999999999999989</v>
      </c>
      <c r="X227" s="77">
        <v>3.0052631578947362</v>
      </c>
    </row>
    <row r="228" spans="22:24" ht="15" customHeight="1">
      <c r="V228" s="78">
        <v>41443</v>
      </c>
      <c r="W228" s="75">
        <v>3.5999999999999992</v>
      </c>
      <c r="X228" s="77">
        <v>3.1315789473684208</v>
      </c>
    </row>
    <row r="229" spans="22:24" ht="15" customHeight="1">
      <c r="V229" s="78">
        <v>41444</v>
      </c>
      <c r="W229" s="75">
        <v>3.8000000000000007</v>
      </c>
      <c r="X229" s="77">
        <v>3.2894736842105257</v>
      </c>
    </row>
    <row r="230" spans="22:24" ht="15" customHeight="1">
      <c r="V230" s="78">
        <v>41445</v>
      </c>
      <c r="W230" s="75">
        <v>3.3000000000000003</v>
      </c>
      <c r="X230" s="77">
        <v>3.352631578947368</v>
      </c>
    </row>
    <row r="231" spans="22:24" ht="15" customHeight="1">
      <c r="V231" s="78">
        <v>41446</v>
      </c>
      <c r="W231" s="75">
        <v>3.5000000000000004</v>
      </c>
      <c r="X231" s="77">
        <v>3.378947368421052</v>
      </c>
    </row>
    <row r="232" spans="22:24" ht="15" customHeight="1">
      <c r="V232" s="78">
        <v>41449</v>
      </c>
      <c r="W232" s="75">
        <v>3.0999999999999992</v>
      </c>
      <c r="X232" s="77">
        <v>3.4578947368421047</v>
      </c>
    </row>
    <row r="233" spans="22:24" ht="15" customHeight="1">
      <c r="V233" s="78">
        <v>41450</v>
      </c>
      <c r="W233" s="75">
        <v>1.5000000000000002</v>
      </c>
      <c r="X233" s="77">
        <v>3.5052631578947366</v>
      </c>
    </row>
    <row r="234" spans="22:24" ht="15" customHeight="1">
      <c r="V234" s="78">
        <v>41451</v>
      </c>
      <c r="W234" s="75">
        <v>1.7000000000000002</v>
      </c>
      <c r="X234" s="77">
        <v>3.5315789473684216</v>
      </c>
    </row>
    <row r="235" spans="22:24" ht="15" customHeight="1">
      <c r="V235" s="78">
        <v>41452</v>
      </c>
      <c r="W235" s="75">
        <v>6.0000000000000009</v>
      </c>
      <c r="X235" s="77">
        <v>3.5157894736842112</v>
      </c>
    </row>
    <row r="236" spans="22:24" ht="15" customHeight="1">
      <c r="V236" s="78">
        <v>41453</v>
      </c>
      <c r="W236" s="75">
        <v>4.1999999999999984</v>
      </c>
      <c r="X236" s="77">
        <v>3.5736842105263151</v>
      </c>
    </row>
    <row r="237" spans="22:24" ht="15" customHeight="1">
      <c r="V237" s="78">
        <v>41456</v>
      </c>
      <c r="W237" s="75">
        <v>4.3</v>
      </c>
      <c r="X237" s="77">
        <v>3.6473684210526316</v>
      </c>
    </row>
    <row r="238" spans="22:24" ht="15" customHeight="1">
      <c r="V238" s="78">
        <v>41457</v>
      </c>
      <c r="W238" s="75">
        <v>5.8999999999999995</v>
      </c>
      <c r="X238" s="77">
        <v>3.736842105263158</v>
      </c>
    </row>
    <row r="239" spans="22:24" ht="15" customHeight="1">
      <c r="V239" s="78">
        <v>41458</v>
      </c>
      <c r="W239" s="75">
        <v>4.5999999999999996</v>
      </c>
      <c r="X239" s="77">
        <v>3.7368421052631571</v>
      </c>
    </row>
    <row r="240" spans="22:24" ht="15" customHeight="1">
      <c r="V240" s="78">
        <v>41460</v>
      </c>
      <c r="W240" s="75">
        <v>4.5999999999999996</v>
      </c>
      <c r="X240" s="77">
        <v>3.8315789473684201</v>
      </c>
    </row>
    <row r="241" spans="22:24" ht="15" customHeight="1">
      <c r="V241" s="78">
        <v>41463</v>
      </c>
      <c r="W241" s="75">
        <v>2.7</v>
      </c>
      <c r="X241" s="77">
        <v>3.831578947368421</v>
      </c>
    </row>
    <row r="242" spans="22:24" ht="15" customHeight="1">
      <c r="V242" s="78">
        <v>41464</v>
      </c>
      <c r="W242" s="75">
        <v>2.9</v>
      </c>
      <c r="X242" s="77">
        <v>3.810526315789474</v>
      </c>
    </row>
    <row r="243" spans="22:24" ht="15" customHeight="1">
      <c r="V243" s="78">
        <v>41465</v>
      </c>
      <c r="W243" s="75">
        <v>2.5999999999999996</v>
      </c>
      <c r="X243" s="77">
        <v>3.7631578947368411</v>
      </c>
    </row>
    <row r="244" spans="22:24" ht="15" customHeight="1">
      <c r="V244" s="78">
        <v>41466</v>
      </c>
      <c r="W244" s="75">
        <v>2.5999999999999996</v>
      </c>
      <c r="X244" s="77">
        <v>3.7157894736842101</v>
      </c>
    </row>
    <row r="245" spans="22:24" ht="15" customHeight="1">
      <c r="V245" s="78">
        <v>41467</v>
      </c>
      <c r="W245" s="75">
        <v>4.1999999999999993</v>
      </c>
      <c r="X245" s="77">
        <v>3.6789473684210523</v>
      </c>
    </row>
    <row r="246" spans="22:24" ht="15" customHeight="1">
      <c r="V246" s="78">
        <v>41470</v>
      </c>
      <c r="W246" s="75">
        <v>2.2999999999999994</v>
      </c>
      <c r="X246" s="77">
        <v>3.5473684210526319</v>
      </c>
    </row>
    <row r="247" spans="22:24" ht="15" customHeight="1">
      <c r="V247" s="78">
        <v>41471</v>
      </c>
      <c r="W247" s="75">
        <v>1.4000000000000001</v>
      </c>
      <c r="X247" s="77">
        <v>3.431578947368422</v>
      </c>
    </row>
    <row r="248" spans="22:24" ht="15" customHeight="1">
      <c r="V248" s="78">
        <v>41472</v>
      </c>
      <c r="W248" s="75">
        <v>1.5000000000000002</v>
      </c>
      <c r="X248" s="77">
        <v>3.3105263157894735</v>
      </c>
    </row>
    <row r="249" spans="22:24" ht="15" customHeight="1">
      <c r="V249" s="78">
        <v>41473</v>
      </c>
      <c r="W249" s="75">
        <v>2.1999999999999997</v>
      </c>
      <c r="X249" s="77">
        <v>3.2526315789473688</v>
      </c>
    </row>
    <row r="250" spans="22:24" ht="15" customHeight="1">
      <c r="V250" s="78">
        <v>41474</v>
      </c>
      <c r="W250" s="75">
        <v>2.2999999999999998</v>
      </c>
      <c r="X250" s="77">
        <v>3.1894736842105265</v>
      </c>
    </row>
    <row r="251" spans="22:24" ht="15" customHeight="1">
      <c r="V251" s="78">
        <v>41477</v>
      </c>
      <c r="W251" s="75">
        <v>1.8000000000000003</v>
      </c>
      <c r="X251" s="77">
        <v>3.1210526315789466</v>
      </c>
    </row>
    <row r="252" spans="22:24" ht="15" customHeight="1">
      <c r="V252" s="78">
        <v>41478</v>
      </c>
      <c r="W252" s="75">
        <v>1</v>
      </c>
      <c r="X252" s="77">
        <v>3.0947368421052626</v>
      </c>
    </row>
    <row r="253" spans="22:24" ht="15" customHeight="1">
      <c r="V253" s="78">
        <v>41479</v>
      </c>
      <c r="W253" s="75">
        <v>3.6999999999999997</v>
      </c>
      <c r="X253" s="77">
        <v>3.2</v>
      </c>
    </row>
    <row r="254" spans="22:24" ht="15" customHeight="1">
      <c r="V254" s="78">
        <v>41480</v>
      </c>
      <c r="W254" s="75">
        <v>2.6</v>
      </c>
      <c r="X254" s="77">
        <v>3.021052631578947</v>
      </c>
    </row>
    <row r="255" spans="22:24" ht="15" customHeight="1">
      <c r="V255" s="78">
        <v>41481</v>
      </c>
      <c r="W255" s="75">
        <v>2.5</v>
      </c>
      <c r="X255" s="77">
        <v>2.9315789473684206</v>
      </c>
    </row>
    <row r="256" spans="22:24" ht="15" customHeight="1">
      <c r="V256" s="78">
        <v>41484</v>
      </c>
      <c r="W256" s="75">
        <v>3</v>
      </c>
      <c r="X256" s="77">
        <v>2.8631578947368421</v>
      </c>
    </row>
    <row r="257" spans="22:24" ht="15" customHeight="1">
      <c r="V257" s="78">
        <v>41485</v>
      </c>
      <c r="W257" s="75">
        <v>3.2999999999999994</v>
      </c>
      <c r="X257" s="77">
        <v>2.7263157894736842</v>
      </c>
    </row>
    <row r="258" spans="22:24" ht="15" customHeight="1">
      <c r="V258" s="78">
        <v>41486</v>
      </c>
      <c r="W258" s="75">
        <v>3.6000000000000005</v>
      </c>
      <c r="X258" s="77">
        <v>2.6736842105263157</v>
      </c>
    </row>
    <row r="259" spans="22:24" ht="15" customHeight="1">
      <c r="V259" s="78">
        <v>41487</v>
      </c>
      <c r="W259" s="75">
        <v>5.4999999999999991</v>
      </c>
      <c r="X259" s="77">
        <v>2.7210526315789472</v>
      </c>
    </row>
    <row r="260" spans="22:24" ht="15" customHeight="1">
      <c r="V260" s="78">
        <v>41488</v>
      </c>
      <c r="W260" s="75">
        <v>5</v>
      </c>
      <c r="X260" s="77">
        <v>2.8421052631578947</v>
      </c>
    </row>
    <row r="261" spans="22:24" ht="15" customHeight="1">
      <c r="V261" s="78">
        <v>41491</v>
      </c>
      <c r="W261" s="75">
        <v>5.8000000000000007</v>
      </c>
      <c r="X261" s="77">
        <v>2.9947368421052634</v>
      </c>
    </row>
    <row r="262" spans="22:24" ht="15" customHeight="1">
      <c r="V262" s="78">
        <v>41492</v>
      </c>
      <c r="W262" s="75">
        <v>3.2</v>
      </c>
      <c r="X262" s="77">
        <v>3.0263157894736841</v>
      </c>
    </row>
    <row r="263" spans="22:24" ht="15" customHeight="1">
      <c r="V263" s="78">
        <v>41493</v>
      </c>
      <c r="W263" s="75">
        <v>2.9</v>
      </c>
      <c r="X263" s="77">
        <v>3.0421052631578949</v>
      </c>
    </row>
    <row r="264" spans="22:24" ht="15" customHeight="1">
      <c r="V264" s="78">
        <v>41494</v>
      </c>
      <c r="W264" s="75">
        <v>4.3</v>
      </c>
      <c r="X264" s="77">
        <v>3.0473684210526315</v>
      </c>
    </row>
    <row r="265" spans="22:24" ht="15" customHeight="1">
      <c r="V265" s="78">
        <v>41495</v>
      </c>
      <c r="W265" s="75">
        <v>4.0999999999999996</v>
      </c>
      <c r="X265" s="77">
        <v>3.142105263157895</v>
      </c>
    </row>
    <row r="266" spans="22:24" ht="15" customHeight="1">
      <c r="V266" s="78">
        <v>41498</v>
      </c>
      <c r="W266" s="75">
        <v>3.3000000000000003</v>
      </c>
      <c r="X266" s="77">
        <v>3.2421052631578946</v>
      </c>
    </row>
    <row r="267" spans="22:24" ht="15" customHeight="1">
      <c r="V267" s="78">
        <v>41499</v>
      </c>
      <c r="W267" s="75">
        <v>2.8000000000000003</v>
      </c>
      <c r="X267" s="77">
        <v>3.3105263157894731</v>
      </c>
    </row>
    <row r="268" spans="22:24" ht="15" customHeight="1">
      <c r="V268" s="78">
        <v>41500</v>
      </c>
      <c r="W268" s="75">
        <v>2.6</v>
      </c>
      <c r="X268" s="77">
        <v>3.3315789473684205</v>
      </c>
    </row>
    <row r="269" spans="22:24" ht="15" customHeight="1">
      <c r="V269" s="78">
        <v>41501</v>
      </c>
      <c r="W269" s="75">
        <v>3.4000000000000004</v>
      </c>
      <c r="X269" s="77">
        <v>3.3894736842105258</v>
      </c>
    </row>
    <row r="270" spans="22:24" ht="15" customHeight="1">
      <c r="V270" s="78">
        <v>41502</v>
      </c>
      <c r="W270" s="75">
        <v>3.2</v>
      </c>
      <c r="X270" s="77">
        <v>3.4631578947368418</v>
      </c>
    </row>
    <row r="271" spans="22:24" ht="15" customHeight="1">
      <c r="V271" s="78">
        <v>41505</v>
      </c>
      <c r="W271" s="75">
        <v>2.2000000000000002</v>
      </c>
      <c r="X271" s="77">
        <v>3.5263157894736841</v>
      </c>
    </row>
    <row r="272" spans="22:24" ht="15" customHeight="1">
      <c r="V272" s="78">
        <v>41506</v>
      </c>
      <c r="W272" s="75">
        <v>1.9000000000000004</v>
      </c>
      <c r="X272" s="77">
        <v>3.4315789473684211</v>
      </c>
    </row>
    <row r="273" spans="22:24" ht="15" customHeight="1">
      <c r="V273" s="78">
        <v>41507</v>
      </c>
      <c r="W273" s="75">
        <v>0.70000000000000007</v>
      </c>
      <c r="X273" s="77">
        <v>3.331578947368421</v>
      </c>
    </row>
    <row r="274" spans="22:24" ht="15" customHeight="1">
      <c r="V274" s="78">
        <v>41508</v>
      </c>
      <c r="W274" s="75">
        <v>1.2</v>
      </c>
      <c r="X274" s="77">
        <v>3.263157894736842</v>
      </c>
    </row>
    <row r="275" spans="22:24" ht="15" customHeight="1">
      <c r="V275" s="78">
        <v>41509</v>
      </c>
      <c r="W275" s="75">
        <v>3.2</v>
      </c>
      <c r="X275" s="77">
        <v>3.2736842105263158</v>
      </c>
    </row>
    <row r="276" spans="22:24" ht="15" customHeight="1">
      <c r="V276" s="78">
        <v>41512</v>
      </c>
      <c r="W276" s="75">
        <v>2.5</v>
      </c>
      <c r="X276" s="77">
        <v>3.2315789473684213</v>
      </c>
    </row>
    <row r="277" spans="22:24" ht="15" customHeight="1">
      <c r="V277" s="78">
        <v>41513</v>
      </c>
      <c r="W277" s="75">
        <v>1.3</v>
      </c>
      <c r="X277" s="77">
        <v>3.1105263157894738</v>
      </c>
    </row>
    <row r="278" spans="22:24" ht="15" customHeight="1">
      <c r="V278" s="78">
        <v>41514</v>
      </c>
      <c r="W278" s="75">
        <v>1.9999999999999998</v>
      </c>
      <c r="X278" s="77">
        <v>2.9263157894736849</v>
      </c>
    </row>
    <row r="279" spans="22:24" ht="15" customHeight="1">
      <c r="V279" s="78">
        <v>41515</v>
      </c>
      <c r="W279" s="75">
        <v>3.8999999999999995</v>
      </c>
      <c r="X279" s="77">
        <v>2.8684210526315792</v>
      </c>
    </row>
    <row r="280" spans="22:24" ht="15" customHeight="1">
      <c r="V280" s="78">
        <v>41516</v>
      </c>
      <c r="W280" s="75">
        <v>3.0000000000000004</v>
      </c>
      <c r="X280" s="77">
        <v>2.7210526315789476</v>
      </c>
    </row>
    <row r="281" spans="22:24" ht="15" customHeight="1">
      <c r="V281" s="78">
        <v>41520</v>
      </c>
      <c r="W281" s="75">
        <v>5.1000000000000005</v>
      </c>
      <c r="X281" s="77">
        <v>2.8210526315789473</v>
      </c>
    </row>
    <row r="282" spans="22:24" ht="15" customHeight="1">
      <c r="V282" s="78">
        <v>41521</v>
      </c>
      <c r="W282" s="75">
        <v>4</v>
      </c>
      <c r="X282" s="77">
        <v>2.8789473684210525</v>
      </c>
    </row>
    <row r="283" spans="22:24" ht="15" customHeight="1">
      <c r="V283" s="78">
        <v>41522</v>
      </c>
      <c r="W283" s="75">
        <v>4.5</v>
      </c>
      <c r="X283" s="77">
        <v>2.8894736842105262</v>
      </c>
    </row>
    <row r="284" spans="22:24" ht="15" customHeight="1">
      <c r="V284" s="78">
        <v>41523</v>
      </c>
      <c r="W284" s="75">
        <v>4.3999999999999995</v>
      </c>
      <c r="X284" s="77">
        <v>2.9052631578947365</v>
      </c>
    </row>
    <row r="285" spans="22:24" ht="15" customHeight="1">
      <c r="V285" s="78">
        <v>41526</v>
      </c>
      <c r="W285" s="75">
        <v>3.8999999999999995</v>
      </c>
      <c r="X285" s="77">
        <v>2.9368421052631577</v>
      </c>
    </row>
    <row r="286" spans="22:24" ht="15" customHeight="1">
      <c r="V286" s="78">
        <v>41527</v>
      </c>
      <c r="W286" s="75">
        <v>3.0999999999999996</v>
      </c>
      <c r="X286" s="77">
        <v>2.9526315789473681</v>
      </c>
    </row>
    <row r="287" spans="22:24" ht="15" customHeight="1">
      <c r="V287" s="78">
        <v>41528</v>
      </c>
      <c r="W287" s="75">
        <v>4.1999999999999993</v>
      </c>
      <c r="X287" s="77">
        <v>3.0368421052631582</v>
      </c>
    </row>
    <row r="288" spans="22:24" ht="15" customHeight="1">
      <c r="V288" s="78">
        <v>41529</v>
      </c>
      <c r="W288" s="75">
        <v>4.0000000000000009</v>
      </c>
      <c r="X288" s="77">
        <v>3.0684210526315789</v>
      </c>
    </row>
    <row r="289" spans="22:24" ht="15" customHeight="1">
      <c r="V289" s="78">
        <v>41530</v>
      </c>
      <c r="W289" s="75">
        <v>3.2999999999999994</v>
      </c>
      <c r="X289" s="77">
        <v>3.0736842105263151</v>
      </c>
    </row>
    <row r="290" spans="22:24" ht="15" customHeight="1">
      <c r="V290" s="78">
        <v>41533</v>
      </c>
      <c r="W290" s="75">
        <v>4.5000000000000009</v>
      </c>
      <c r="X290" s="77">
        <v>3.1947368421052627</v>
      </c>
    </row>
    <row r="291" spans="22:24" ht="15" customHeight="1">
      <c r="V291" s="78">
        <v>41534</v>
      </c>
      <c r="W291" s="75">
        <v>4.0999999999999996</v>
      </c>
      <c r="X291" s="77">
        <v>3.3105263157894735</v>
      </c>
    </row>
    <row r="292" spans="22:24" ht="15" customHeight="1">
      <c r="V292" s="78">
        <v>41535</v>
      </c>
      <c r="W292" s="75">
        <v>3.4000000000000004</v>
      </c>
      <c r="X292" s="77">
        <v>3.4526315789473681</v>
      </c>
    </row>
    <row r="293" spans="22:24" ht="15" customHeight="1">
      <c r="V293" s="78">
        <v>41536</v>
      </c>
      <c r="W293" s="75">
        <v>4.1999999999999993</v>
      </c>
      <c r="X293" s="77">
        <v>3.6105263157894734</v>
      </c>
    </row>
    <row r="294" spans="22:24" ht="15" customHeight="1">
      <c r="V294" s="78">
        <v>41537</v>
      </c>
      <c r="W294" s="75">
        <v>3.0999999999999996</v>
      </c>
      <c r="X294" s="77">
        <v>3.6052631578947367</v>
      </c>
    </row>
    <row r="295" spans="22:24" ht="15" customHeight="1">
      <c r="V295" s="78">
        <v>41540</v>
      </c>
      <c r="W295" s="75">
        <v>3.0000000000000004</v>
      </c>
      <c r="X295" s="77">
        <v>3.6315789473684212</v>
      </c>
    </row>
    <row r="296" spans="22:24" ht="15" customHeight="1">
      <c r="V296" s="78">
        <v>41541</v>
      </c>
      <c r="W296" s="75">
        <v>3.9</v>
      </c>
      <c r="X296" s="77">
        <v>3.7684210526315787</v>
      </c>
    </row>
    <row r="297" spans="22:24" ht="15" customHeight="1">
      <c r="V297" s="78">
        <v>41542</v>
      </c>
      <c r="W297" s="75">
        <v>4.0999999999999996</v>
      </c>
      <c r="X297" s="77">
        <v>3.8789473684210529</v>
      </c>
    </row>
    <row r="298" spans="22:24" ht="15" customHeight="1">
      <c r="V298" s="78">
        <v>41543</v>
      </c>
      <c r="W298" s="75">
        <v>3.3000000000000003</v>
      </c>
      <c r="X298" s="77">
        <v>3.8473684210526313</v>
      </c>
    </row>
    <row r="299" spans="22:24" ht="15" customHeight="1">
      <c r="V299" s="78">
        <v>41544</v>
      </c>
      <c r="W299" s="75">
        <v>2.2999999999999998</v>
      </c>
      <c r="X299" s="77">
        <v>3.8105263157894731</v>
      </c>
    </row>
    <row r="300" spans="22:24" ht="15" customHeight="1">
      <c r="V300" s="78">
        <v>41547</v>
      </c>
      <c r="W300" s="75">
        <v>5.1000000000000005</v>
      </c>
      <c r="X300" s="77">
        <v>3.8105263157894731</v>
      </c>
    </row>
    <row r="301" spans="22:24" ht="15" customHeight="1">
      <c r="V301" s="78">
        <v>41548</v>
      </c>
      <c r="W301" s="75">
        <v>4.1999999999999993</v>
      </c>
      <c r="X301" s="77">
        <v>3.8210526315789473</v>
      </c>
    </row>
    <row r="302" spans="22:24" ht="15" customHeight="1">
      <c r="V302" s="78">
        <v>41549</v>
      </c>
      <c r="W302" s="75">
        <v>4.0999999999999996</v>
      </c>
      <c r="X302" s="77">
        <v>3.7999999999999994</v>
      </c>
    </row>
    <row r="303" spans="22:24" ht="15" customHeight="1">
      <c r="V303" s="78">
        <v>41550</v>
      </c>
      <c r="W303" s="75">
        <v>4.8</v>
      </c>
      <c r="X303" s="77">
        <v>3.8210526315789473</v>
      </c>
    </row>
    <row r="304" spans="22:24" ht="15" customHeight="1">
      <c r="V304" s="78">
        <v>41551</v>
      </c>
      <c r="W304" s="75">
        <v>3.8999999999999995</v>
      </c>
      <c r="X304" s="77">
        <v>3.8210526315789477</v>
      </c>
    </row>
    <row r="305" spans="22:24" ht="15" customHeight="1">
      <c r="V305" s="78">
        <v>41554</v>
      </c>
      <c r="W305" s="75">
        <v>3.6999999999999997</v>
      </c>
      <c r="X305" s="77">
        <v>3.8526315789473684</v>
      </c>
    </row>
    <row r="306" spans="22:24" ht="15" customHeight="1">
      <c r="V306" s="78">
        <v>41555</v>
      </c>
      <c r="W306" s="75">
        <v>4.8</v>
      </c>
      <c r="X306" s="77">
        <v>3.8842105263157891</v>
      </c>
    </row>
    <row r="307" spans="22:24" ht="15" customHeight="1">
      <c r="V307" s="78">
        <v>41556</v>
      </c>
      <c r="W307" s="75">
        <v>6.0000000000000009</v>
      </c>
      <c r="X307" s="77">
        <v>3.9894736842105263</v>
      </c>
    </row>
    <row r="308" spans="22:24" ht="15" customHeight="1">
      <c r="V308" s="78">
        <v>41557</v>
      </c>
      <c r="W308" s="75">
        <v>5.0000000000000018</v>
      </c>
      <c r="X308" s="77">
        <v>4.0789473684210522</v>
      </c>
    </row>
    <row r="309" spans="22:24" ht="15" customHeight="1">
      <c r="V309" s="78">
        <v>41558</v>
      </c>
      <c r="W309" s="75">
        <v>5.6</v>
      </c>
      <c r="X309" s="77">
        <v>4.1368421052631579</v>
      </c>
    </row>
    <row r="310" spans="22:24" ht="15" customHeight="1">
      <c r="V310" s="78">
        <v>41562</v>
      </c>
      <c r="W310" s="75">
        <v>6.9</v>
      </c>
      <c r="X310" s="77">
        <v>4.284210526315789</v>
      </c>
    </row>
    <row r="311" spans="22:24" ht="15" customHeight="1">
      <c r="V311" s="78">
        <v>41563</v>
      </c>
      <c r="W311" s="75">
        <v>8.5</v>
      </c>
      <c r="X311" s="77">
        <v>4.5526315789473681</v>
      </c>
    </row>
    <row r="312" spans="22:24" ht="15" customHeight="1">
      <c r="V312" s="78">
        <v>41564</v>
      </c>
      <c r="W312" s="75">
        <v>5.6999999999999993</v>
      </c>
      <c r="X312" s="77">
        <v>4.6315789473684212</v>
      </c>
    </row>
    <row r="313" spans="22:24" ht="15" customHeight="1">
      <c r="V313" s="78">
        <v>41565</v>
      </c>
      <c r="W313" s="75">
        <v>1.5000000000000013</v>
      </c>
      <c r="X313" s="77">
        <v>4.5473684210526315</v>
      </c>
    </row>
    <row r="314" spans="22:24" ht="15" customHeight="1">
      <c r="V314" s="78">
        <v>41568</v>
      </c>
      <c r="W314" s="75">
        <v>3.4000000000000004</v>
      </c>
      <c r="X314" s="77">
        <v>4.5684210526315798</v>
      </c>
    </row>
    <row r="315" spans="22:24" ht="15" customHeight="1">
      <c r="V315" s="78">
        <v>41569</v>
      </c>
      <c r="W315" s="75">
        <v>2.2000000000000002</v>
      </c>
      <c r="X315" s="77">
        <v>4.4789473684210535</v>
      </c>
    </row>
    <row r="316" spans="22:24" ht="15" customHeight="1">
      <c r="V316" s="78">
        <v>41570</v>
      </c>
      <c r="W316" s="75">
        <v>3.4999999999999996</v>
      </c>
      <c r="X316" s="77">
        <v>4.4473684210526319</v>
      </c>
    </row>
    <row r="317" spans="22:24" ht="15" customHeight="1">
      <c r="V317" s="78">
        <v>41571</v>
      </c>
      <c r="W317" s="75">
        <v>5.6</v>
      </c>
      <c r="X317" s="77">
        <v>4.5684210526315798</v>
      </c>
    </row>
    <row r="318" spans="22:24" ht="15" customHeight="1">
      <c r="V318" s="78">
        <v>41572</v>
      </c>
      <c r="W318" s="75">
        <v>6.8000000000000007</v>
      </c>
      <c r="X318" s="77">
        <v>4.8052631578947365</v>
      </c>
    </row>
    <row r="319" spans="22:24" ht="15" customHeight="1">
      <c r="V319" s="78">
        <v>41575</v>
      </c>
      <c r="W319" s="75">
        <v>5.1000000000000005</v>
      </c>
      <c r="X319" s="77">
        <v>4.8052631578947365</v>
      </c>
    </row>
    <row r="320" spans="22:24" ht="15" customHeight="1">
      <c r="V320" s="78">
        <v>41576</v>
      </c>
      <c r="W320" s="75">
        <v>4.8</v>
      </c>
      <c r="X320" s="77">
        <v>4.8368421052631563</v>
      </c>
    </row>
    <row r="321" spans="22:24" ht="15" customHeight="1">
      <c r="V321" s="78">
        <v>41577</v>
      </c>
      <c r="W321" s="75">
        <v>4</v>
      </c>
      <c r="X321" s="77">
        <v>4.8315789473684205</v>
      </c>
    </row>
    <row r="322" spans="22:24" ht="15" customHeight="1">
      <c r="V322" s="78">
        <v>41578</v>
      </c>
      <c r="W322" s="75">
        <v>4.0000000000000009</v>
      </c>
      <c r="X322" s="77">
        <v>4.7894736842105257</v>
      </c>
    </row>
    <row r="323" spans="22:24" ht="15" customHeight="1">
      <c r="V323" s="78">
        <v>41579</v>
      </c>
      <c r="W323" s="75">
        <v>3.2</v>
      </c>
      <c r="X323" s="77">
        <v>4.7526315789473683</v>
      </c>
    </row>
    <row r="324" spans="22:24" ht="15" customHeight="1">
      <c r="V324" s="78">
        <v>41582</v>
      </c>
      <c r="W324" s="75">
        <v>3.6999999999999997</v>
      </c>
      <c r="X324" s="77">
        <v>4.7526315789473683</v>
      </c>
    </row>
    <row r="325" spans="22:24" ht="15" customHeight="1">
      <c r="V325" s="78">
        <v>41583</v>
      </c>
      <c r="W325" s="75">
        <v>3.9000000000000008</v>
      </c>
      <c r="X325" s="77">
        <v>4.7052631578947368</v>
      </c>
    </row>
    <row r="326" spans="22:24" ht="15" customHeight="1">
      <c r="V326" s="78">
        <v>41584</v>
      </c>
      <c r="W326" s="75">
        <v>3.5000000000000004</v>
      </c>
      <c r="X326" s="77">
        <v>4.5736842105263165</v>
      </c>
    </row>
    <row r="327" spans="22:24" ht="15" customHeight="1">
      <c r="V327" s="78">
        <v>41585</v>
      </c>
      <c r="W327" s="75">
        <v>6.1</v>
      </c>
      <c r="X327" s="77">
        <v>4.6315789473684221</v>
      </c>
    </row>
    <row r="328" spans="22:24" ht="15" customHeight="1">
      <c r="V328" s="78">
        <v>41586</v>
      </c>
      <c r="W328" s="75">
        <v>4.7</v>
      </c>
      <c r="X328" s="77">
        <v>4.5842105263157888</v>
      </c>
    </row>
    <row r="329" spans="22:24" ht="15" customHeight="1">
      <c r="V329" s="78">
        <v>41590</v>
      </c>
      <c r="W329" s="75">
        <v>3.9999999999999996</v>
      </c>
      <c r="X329" s="77">
        <v>4.4315789473684211</v>
      </c>
    </row>
    <row r="330" spans="22:24" ht="15" customHeight="1">
      <c r="V330" s="78">
        <v>41591</v>
      </c>
      <c r="W330" s="75">
        <v>3.3000000000000003</v>
      </c>
      <c r="X330" s="77">
        <v>4.1578947368421053</v>
      </c>
    </row>
    <row r="331" spans="22:24" ht="15" customHeight="1">
      <c r="V331" s="78">
        <v>41592</v>
      </c>
      <c r="W331" s="75">
        <v>6.7</v>
      </c>
      <c r="X331" s="77">
        <v>4.2105263157894743</v>
      </c>
    </row>
    <row r="332" spans="22:24" ht="15" customHeight="1">
      <c r="V332" s="78">
        <v>41593</v>
      </c>
      <c r="W332" s="75">
        <v>5.8000000000000007</v>
      </c>
      <c r="X332" s="77">
        <v>4.4368421052631586</v>
      </c>
    </row>
    <row r="333" spans="22:24" ht="15" customHeight="1">
      <c r="V333" s="78">
        <v>41596</v>
      </c>
      <c r="W333" s="75">
        <v>3.8000000000000007</v>
      </c>
      <c r="X333" s="77">
        <v>4.4578947368421051</v>
      </c>
    </row>
    <row r="334" spans="22:24" ht="15" customHeight="1">
      <c r="V334" s="78">
        <v>41597</v>
      </c>
      <c r="W334" s="75">
        <v>3.9999999999999996</v>
      </c>
      <c r="X334" s="77">
        <v>4.552631578947369</v>
      </c>
    </row>
    <row r="335" spans="22:24" ht="15" customHeight="1">
      <c r="V335" s="78">
        <v>41598</v>
      </c>
      <c r="W335" s="75">
        <v>3</v>
      </c>
      <c r="X335" s="77">
        <v>4.5263157894736841</v>
      </c>
    </row>
    <row r="336" spans="22:24" ht="15" customHeight="1">
      <c r="V336" s="78">
        <v>41599</v>
      </c>
      <c r="W336" s="75">
        <v>4.7</v>
      </c>
      <c r="X336" s="77">
        <v>4.4789473684210535</v>
      </c>
    </row>
    <row r="337" spans="22:24" ht="15" customHeight="1">
      <c r="V337" s="78">
        <v>41600</v>
      </c>
      <c r="W337" s="75">
        <v>5.3999999999999995</v>
      </c>
      <c r="X337" s="77">
        <v>4.4052631578947379</v>
      </c>
    </row>
    <row r="338" spans="22:24" ht="15" customHeight="1">
      <c r="V338" s="78">
        <v>41603</v>
      </c>
      <c r="W338" s="75">
        <v>4.1000000000000005</v>
      </c>
      <c r="X338" s="77">
        <v>4.3526315789473689</v>
      </c>
    </row>
    <row r="339" spans="22:24" ht="15" customHeight="1">
      <c r="V339" s="78">
        <v>41604</v>
      </c>
      <c r="W339" s="75">
        <v>3.4000000000000004</v>
      </c>
      <c r="X339" s="77">
        <v>4.2789473684210533</v>
      </c>
    </row>
    <row r="340" spans="22:24" ht="15" customHeight="1">
      <c r="V340" s="78">
        <v>41605</v>
      </c>
      <c r="W340" s="75">
        <v>3.9000000000000008</v>
      </c>
      <c r="X340" s="77">
        <v>4.2736842105263158</v>
      </c>
    </row>
    <row r="341" spans="22:24" ht="15" customHeight="1">
      <c r="V341" s="78">
        <v>41607</v>
      </c>
      <c r="W341" s="75">
        <v>3.9999999999999996</v>
      </c>
      <c r="X341" s="77">
        <v>4.2736842105263166</v>
      </c>
    </row>
    <row r="342" spans="22:24" ht="15" customHeight="1">
      <c r="V342" s="78">
        <v>41610</v>
      </c>
      <c r="W342" s="75">
        <v>5.2</v>
      </c>
      <c r="X342" s="77">
        <v>4.3789473684210538</v>
      </c>
    </row>
    <row r="343" spans="22:24" ht="15" customHeight="1">
      <c r="V343" s="78">
        <v>41611</v>
      </c>
      <c r="W343" s="75">
        <v>4.1999999999999993</v>
      </c>
      <c r="X343" s="77">
        <v>4.4052631578947379</v>
      </c>
    </row>
    <row r="344" spans="22:24" ht="15" customHeight="1">
      <c r="V344" s="78">
        <v>41612</v>
      </c>
      <c r="W344" s="75">
        <v>3.3000000000000003</v>
      </c>
      <c r="X344" s="77">
        <v>4.3736842105263163</v>
      </c>
    </row>
    <row r="345" spans="22:24" ht="15" customHeight="1">
      <c r="V345" s="78">
        <v>41613</v>
      </c>
      <c r="W345" s="75">
        <v>3.9999999999999996</v>
      </c>
      <c r="X345" s="77">
        <v>4.4000000000000004</v>
      </c>
    </row>
    <row r="346" spans="22:24" ht="15" customHeight="1">
      <c r="V346" s="78">
        <v>41614</v>
      </c>
      <c r="W346" s="75">
        <v>3.5000000000000004</v>
      </c>
      <c r="X346" s="77">
        <v>4.2631578947368425</v>
      </c>
    </row>
    <row r="347" spans="22:24" ht="15" customHeight="1">
      <c r="V347" s="78">
        <v>41617</v>
      </c>
      <c r="W347" s="75">
        <v>2.5999999999999996</v>
      </c>
      <c r="X347" s="77">
        <v>4.1526315789473678</v>
      </c>
    </row>
    <row r="348" spans="22:24" ht="15" customHeight="1">
      <c r="V348" s="78">
        <v>41618</v>
      </c>
      <c r="W348" s="75">
        <v>1.6</v>
      </c>
      <c r="X348" s="77">
        <v>4.0263157894736832</v>
      </c>
    </row>
    <row r="349" spans="22:24" ht="15" customHeight="1">
      <c r="V349" s="78">
        <v>41619</v>
      </c>
      <c r="W349" s="75">
        <v>0.7</v>
      </c>
      <c r="X349" s="77">
        <v>3.8894736842105258</v>
      </c>
    </row>
    <row r="350" spans="22:24" ht="15" customHeight="1">
      <c r="V350" s="78">
        <v>41620</v>
      </c>
      <c r="W350" s="75">
        <v>2.0000000000000004</v>
      </c>
      <c r="X350" s="77">
        <v>3.6421052631578941</v>
      </c>
    </row>
    <row r="351" spans="22:24" ht="15" customHeight="1">
      <c r="V351" s="78">
        <v>41621</v>
      </c>
      <c r="W351" s="75">
        <v>3</v>
      </c>
      <c r="X351" s="77">
        <v>3.4947368421052634</v>
      </c>
    </row>
    <row r="352" spans="22:24" ht="15" customHeight="1">
      <c r="V352" s="78">
        <v>41624</v>
      </c>
      <c r="W352" s="75">
        <v>4.3</v>
      </c>
      <c r="X352" s="77">
        <v>3.5210526315789479</v>
      </c>
    </row>
    <row r="353" spans="22:24" ht="15" customHeight="1">
      <c r="V353" s="78">
        <v>41625</v>
      </c>
      <c r="W353" s="75">
        <v>4.1999999999999993</v>
      </c>
      <c r="X353" s="77">
        <v>3.5315789473684216</v>
      </c>
    </row>
    <row r="354" spans="22:24" ht="15" customHeight="1">
      <c r="V354" s="78">
        <v>41626</v>
      </c>
      <c r="W354" s="75">
        <v>3.6999999999999993</v>
      </c>
      <c r="X354" s="77">
        <v>3.5684210526315794</v>
      </c>
    </row>
    <row r="355" spans="22:24" ht="15" customHeight="1">
      <c r="V355" s="78">
        <v>41627</v>
      </c>
      <c r="W355" s="75">
        <v>2.9</v>
      </c>
      <c r="X355" s="77">
        <v>3.4736842105263164</v>
      </c>
    </row>
    <row r="356" spans="22:24" ht="15" customHeight="1">
      <c r="V356" s="78">
        <v>41628</v>
      </c>
      <c r="W356" s="75">
        <v>2.1999999999999997</v>
      </c>
      <c r="X356" s="77">
        <v>3.3052631578947369</v>
      </c>
    </row>
    <row r="357" spans="22:24" ht="15" customHeight="1">
      <c r="V357" s="78">
        <v>41631</v>
      </c>
      <c r="W357" s="75">
        <v>1.6</v>
      </c>
      <c r="X357" s="77">
        <v>3.1736842105263166</v>
      </c>
    </row>
    <row r="358" spans="22:24" ht="15" customHeight="1">
      <c r="V358" s="78">
        <v>41632</v>
      </c>
      <c r="W358" s="75">
        <v>1.5</v>
      </c>
      <c r="X358" s="77">
        <v>3.073684210526316</v>
      </c>
    </row>
    <row r="359" spans="22:24" ht="15" customHeight="1">
      <c r="V359" s="78">
        <v>41634</v>
      </c>
      <c r="W359" s="75">
        <v>1.5</v>
      </c>
      <c r="X359" s="77">
        <v>2.9473684210526314</v>
      </c>
    </row>
    <row r="360" spans="22:24" ht="15" customHeight="1">
      <c r="V360" s="78">
        <v>41635</v>
      </c>
      <c r="W360" s="75">
        <v>1.2</v>
      </c>
      <c r="X360" s="77">
        <v>2.8000000000000003</v>
      </c>
    </row>
    <row r="361" spans="22:24" ht="15" customHeight="1">
      <c r="V361" s="78">
        <v>41638</v>
      </c>
      <c r="W361" s="75">
        <v>-0.29999999999999993</v>
      </c>
      <c r="X361" s="77">
        <v>2.5105263157894746</v>
      </c>
    </row>
    <row r="362" spans="22:24" ht="15" customHeight="1">
      <c r="V362" s="78">
        <v>41639</v>
      </c>
      <c r="W362" s="75">
        <v>-1.9999999999999998</v>
      </c>
      <c r="X362" s="77">
        <v>2.1842105263157898</v>
      </c>
    </row>
    <row r="363" spans="22:24" ht="15" customHeight="1">
      <c r="V363" s="78">
        <v>41641</v>
      </c>
      <c r="W363" s="75">
        <v>3.0999999999999996</v>
      </c>
      <c r="X363" s="77">
        <v>2.1736842105263166</v>
      </c>
    </row>
    <row r="364" spans="22:24" ht="15" customHeight="1">
      <c r="V364" s="78">
        <v>41642</v>
      </c>
      <c r="W364" s="75">
        <v>2.2999999999999998</v>
      </c>
      <c r="X364" s="77">
        <v>2.0842105263157897</v>
      </c>
    </row>
    <row r="365" spans="22:24" ht="15" customHeight="1">
      <c r="V365" s="78">
        <v>41645</v>
      </c>
      <c r="W365" s="75">
        <v>1.6999999999999997</v>
      </c>
      <c r="X365" s="77">
        <v>1.9894736842105265</v>
      </c>
    </row>
    <row r="366" spans="22:24" ht="15" customHeight="1">
      <c r="V366" s="78">
        <v>41646</v>
      </c>
      <c r="W366" s="75">
        <v>2.1</v>
      </c>
      <c r="X366" s="77">
        <v>1.963157894736842</v>
      </c>
    </row>
    <row r="367" spans="22:24" ht="15" customHeight="1">
      <c r="V367" s="78">
        <v>41647</v>
      </c>
      <c r="W367" s="75">
        <v>1.9</v>
      </c>
      <c r="X367" s="77">
        <v>1.9789473684210523</v>
      </c>
    </row>
    <row r="368" spans="22:24" ht="15" customHeight="1">
      <c r="V368" s="78">
        <v>41648</v>
      </c>
      <c r="W368" s="75">
        <v>1.5999999999999996</v>
      </c>
      <c r="X368" s="77">
        <v>2.0263157894736841</v>
      </c>
    </row>
    <row r="369" spans="22:24" ht="15" customHeight="1">
      <c r="V369" s="78">
        <v>41649</v>
      </c>
      <c r="W369" s="75">
        <v>1.5999999999999996</v>
      </c>
      <c r="X369" s="77">
        <v>2.0052631578947371</v>
      </c>
    </row>
    <row r="370" spans="22:24" ht="15" customHeight="1">
      <c r="V370" s="78">
        <v>41652</v>
      </c>
      <c r="W370" s="75">
        <v>1.5000000000000002</v>
      </c>
      <c r="X370" s="77">
        <v>1.9263157894736842</v>
      </c>
    </row>
    <row r="371" spans="22:24" ht="15" customHeight="1">
      <c r="V371" s="78">
        <v>41653</v>
      </c>
      <c r="W371" s="75">
        <v>1.6999999999999997</v>
      </c>
      <c r="X371" s="77">
        <v>1.7894736842105263</v>
      </c>
    </row>
    <row r="372" spans="22:24" ht="15" customHeight="1">
      <c r="V372" s="78">
        <v>41654</v>
      </c>
      <c r="W372" s="75">
        <v>1.7999999999999998</v>
      </c>
      <c r="X372" s="77">
        <v>1.6631578947368417</v>
      </c>
    </row>
    <row r="373" spans="22:24" ht="15" customHeight="1">
      <c r="V373" s="78">
        <v>41655</v>
      </c>
      <c r="W373" s="75">
        <v>1.2</v>
      </c>
      <c r="X373" s="77">
        <v>1.5315789473684209</v>
      </c>
    </row>
    <row r="374" spans="22:24" ht="15" customHeight="1">
      <c r="V374" s="78">
        <v>41656</v>
      </c>
      <c r="W374" s="75">
        <v>0.90000000000000013</v>
      </c>
      <c r="X374" s="77">
        <v>1.4263157894736842</v>
      </c>
    </row>
    <row r="375" spans="22:24" ht="15" customHeight="1">
      <c r="V375" s="78">
        <v>41660</v>
      </c>
      <c r="W375" s="75">
        <v>0.8</v>
      </c>
      <c r="X375" s="77">
        <v>1.3526315789473682</v>
      </c>
    </row>
    <row r="376" spans="22:24" ht="15" customHeight="1">
      <c r="V376" s="78">
        <v>41661</v>
      </c>
      <c r="W376" s="75">
        <v>0.59999999999999987</v>
      </c>
      <c r="X376" s="77">
        <v>1.3</v>
      </c>
    </row>
    <row r="377" spans="22:24" ht="15" customHeight="1">
      <c r="V377" s="78">
        <v>41662</v>
      </c>
      <c r="W377" s="75">
        <v>0.29999999999999993</v>
      </c>
      <c r="X377" s="77">
        <v>1.236842105263158</v>
      </c>
    </row>
    <row r="378" spans="22:24" ht="15" customHeight="1">
      <c r="V378" s="78">
        <v>41663</v>
      </c>
      <c r="W378" s="75">
        <v>1.9000000000000004</v>
      </c>
      <c r="X378" s="77">
        <v>1.2578947368421052</v>
      </c>
    </row>
    <row r="379" spans="22:24" ht="15" customHeight="1">
      <c r="V379" s="78">
        <v>41666</v>
      </c>
      <c r="W379" s="75">
        <v>0.50000000000000011</v>
      </c>
      <c r="X379" s="77">
        <v>1.2210526315789472</v>
      </c>
    </row>
    <row r="380" spans="22:24" ht="15" customHeight="1">
      <c r="V380" s="78">
        <v>41667</v>
      </c>
      <c r="W380" s="75">
        <v>1.1000000000000001</v>
      </c>
      <c r="X380" s="77">
        <v>1.2947368421052632</v>
      </c>
    </row>
    <row r="381" spans="22:24" ht="15" customHeight="1">
      <c r="V381" s="78">
        <v>41668</v>
      </c>
      <c r="W381" s="75">
        <v>1.2</v>
      </c>
      <c r="X381" s="77">
        <v>1.4631578947368422</v>
      </c>
    </row>
    <row r="382" spans="22:24" ht="15" customHeight="1">
      <c r="V382" s="78">
        <v>41669</v>
      </c>
      <c r="W382" s="75">
        <v>1.4000000000000001</v>
      </c>
      <c r="X382" s="77">
        <v>1.3736842105263156</v>
      </c>
    </row>
    <row r="383" spans="22:24" ht="15" customHeight="1">
      <c r="V383" s="78">
        <v>41670</v>
      </c>
      <c r="W383" s="75">
        <v>2.2999999999999998</v>
      </c>
      <c r="X383" s="77">
        <v>1.3736842105263158</v>
      </c>
    </row>
    <row r="384" spans="22:24" ht="15" customHeight="1">
      <c r="V384" s="78">
        <v>41673</v>
      </c>
      <c r="W384" s="75">
        <v>1.9</v>
      </c>
      <c r="X384" s="77">
        <v>1.3842105263157893</v>
      </c>
    </row>
    <row r="385" spans="22:24" ht="15" customHeight="1">
      <c r="V385" s="78">
        <v>41674</v>
      </c>
      <c r="W385" s="75">
        <v>1.6999999999999997</v>
      </c>
      <c r="X385" s="77">
        <v>1.3631578947368421</v>
      </c>
    </row>
    <row r="386" spans="22:24" ht="15" customHeight="1">
      <c r="V386" s="78">
        <v>41675</v>
      </c>
      <c r="W386" s="75">
        <v>1.4000000000000001</v>
      </c>
      <c r="X386" s="77">
        <v>1.3368421052631576</v>
      </c>
    </row>
    <row r="387" spans="22:24" ht="15" customHeight="1">
      <c r="V387" s="78">
        <v>41676</v>
      </c>
      <c r="W387" s="75">
        <v>1.5999999999999996</v>
      </c>
      <c r="X387" s="77">
        <v>1.3368421052631578</v>
      </c>
    </row>
    <row r="388" spans="22:24" ht="15" customHeight="1">
      <c r="V388" s="78">
        <v>41677</v>
      </c>
      <c r="W388" s="75">
        <v>1.5000000000000002</v>
      </c>
      <c r="X388" s="77">
        <v>1.331578947368421</v>
      </c>
    </row>
    <row r="389" spans="22:24" ht="15" customHeight="1">
      <c r="V389" s="78">
        <v>41680</v>
      </c>
      <c r="W389" s="75">
        <v>1.4000000000000001</v>
      </c>
      <c r="X389" s="77">
        <v>1.3263157894736839</v>
      </c>
    </row>
    <row r="390" spans="22:24" ht="15" customHeight="1">
      <c r="V390" s="78">
        <v>41681</v>
      </c>
      <c r="W390" s="75">
        <v>2.0999999999999996</v>
      </c>
      <c r="X390" s="77">
        <v>1.3473684210526315</v>
      </c>
    </row>
    <row r="391" spans="22:24" ht="15" customHeight="1">
      <c r="V391" s="78">
        <v>41682</v>
      </c>
      <c r="W391" s="75">
        <v>1.9</v>
      </c>
      <c r="X391" s="77">
        <v>1.3526315789473682</v>
      </c>
    </row>
    <row r="392" spans="22:24" ht="15" customHeight="1">
      <c r="V392" s="78">
        <v>41683</v>
      </c>
      <c r="W392" s="75">
        <v>1.7999999999999998</v>
      </c>
      <c r="X392" s="77">
        <v>1.3842105263157896</v>
      </c>
    </row>
    <row r="393" spans="22:24" ht="15" customHeight="1">
      <c r="V393" s="78">
        <v>41684</v>
      </c>
      <c r="W393" s="75">
        <v>1.6999999999999997</v>
      </c>
      <c r="X393" s="77">
        <v>1.4263157894736842</v>
      </c>
    </row>
    <row r="394" spans="22:24" ht="15" customHeight="1">
      <c r="V394" s="78">
        <v>41688</v>
      </c>
      <c r="W394" s="75">
        <v>2.5</v>
      </c>
      <c r="X394" s="77">
        <v>1.5157894736842104</v>
      </c>
    </row>
    <row r="395" spans="22:24" ht="15" customHeight="1">
      <c r="V395" s="78">
        <v>41689</v>
      </c>
      <c r="W395" s="75">
        <v>0.90000000000000013</v>
      </c>
      <c r="X395" s="77">
        <v>1.5315789473684207</v>
      </c>
    </row>
    <row r="396" spans="22:24" ht="15" customHeight="1">
      <c r="V396" s="78">
        <v>41690</v>
      </c>
      <c r="W396" s="75">
        <v>0.7</v>
      </c>
      <c r="X396" s="77">
        <v>1.5526315789473681</v>
      </c>
    </row>
    <row r="397" spans="22:24" ht="15" customHeight="1">
      <c r="V397" s="78">
        <v>41691</v>
      </c>
      <c r="W397" s="75">
        <v>0.90000000000000013</v>
      </c>
      <c r="X397" s="77">
        <v>1.4999999999999998</v>
      </c>
    </row>
    <row r="398" spans="22:24" ht="15" customHeight="1">
      <c r="V398" s="78">
        <v>41694</v>
      </c>
      <c r="W398" s="75">
        <v>1.0000000000000002</v>
      </c>
      <c r="X398" s="77">
        <v>1.5263157894736841</v>
      </c>
    </row>
    <row r="399" spans="22:24" ht="15" customHeight="1">
      <c r="V399" s="78">
        <v>41695</v>
      </c>
      <c r="W399" s="75">
        <v>1.1000000000000003</v>
      </c>
      <c r="X399" s="77">
        <v>1.5263157894736841</v>
      </c>
    </row>
    <row r="400" spans="22:24" ht="15" customHeight="1">
      <c r="V400" s="78">
        <v>41696</v>
      </c>
      <c r="W400" s="75">
        <v>0.8</v>
      </c>
      <c r="X400" s="77">
        <v>1.5052631578947366</v>
      </c>
    </row>
    <row r="401" spans="22:24" ht="15" customHeight="1">
      <c r="V401" s="78">
        <v>41697</v>
      </c>
      <c r="W401" s="75">
        <v>1.4</v>
      </c>
      <c r="X401" s="77">
        <v>1.5052631578947366</v>
      </c>
    </row>
    <row r="402" spans="22:24" ht="15" customHeight="1">
      <c r="V402" s="78">
        <v>41698</v>
      </c>
      <c r="W402" s="75">
        <v>4.5999999999999996</v>
      </c>
      <c r="X402" s="77">
        <v>1.6263157894736842</v>
      </c>
    </row>
    <row r="403" spans="22:24" ht="15" customHeight="1">
      <c r="V403" s="78">
        <v>41701</v>
      </c>
      <c r="W403" s="75">
        <v>3.8999999999999995</v>
      </c>
      <c r="X403" s="77">
        <v>1.7315789473684207</v>
      </c>
    </row>
    <row r="404" spans="22:24" ht="15" customHeight="1">
      <c r="V404" s="78">
        <v>41702</v>
      </c>
      <c r="W404" s="75">
        <v>3.5999999999999992</v>
      </c>
      <c r="X404" s="77">
        <v>1.831578947368421</v>
      </c>
    </row>
    <row r="405" spans="22:24" ht="15" customHeight="1">
      <c r="V405" s="78">
        <v>41703</v>
      </c>
      <c r="W405" s="75">
        <v>3.9999999999999996</v>
      </c>
      <c r="X405" s="77">
        <v>1.9684210526315788</v>
      </c>
    </row>
    <row r="406" spans="22:24" ht="15" customHeight="1">
      <c r="V406" s="78">
        <v>41704</v>
      </c>
      <c r="W406" s="75">
        <v>4.1999999999999993</v>
      </c>
      <c r="X406" s="77">
        <v>2.1052631578947363</v>
      </c>
    </row>
    <row r="407" spans="22:24" ht="15" customHeight="1">
      <c r="V407" s="78">
        <v>41705</v>
      </c>
      <c r="W407" s="75">
        <v>3.3000000000000003</v>
      </c>
      <c r="X407" s="77">
        <v>2.1999999999999993</v>
      </c>
    </row>
    <row r="408" spans="22:24" ht="15" customHeight="1">
      <c r="V408" s="78">
        <v>41708</v>
      </c>
      <c r="W408" s="75">
        <v>2.4000000000000008</v>
      </c>
      <c r="X408" s="77">
        <v>2.2526315789473679</v>
      </c>
    </row>
    <row r="409" spans="22:24" ht="15" customHeight="1">
      <c r="V409" s="78">
        <v>41709</v>
      </c>
      <c r="W409" s="75">
        <v>2.4999999999999996</v>
      </c>
      <c r="X409" s="77">
        <v>2.2736842105263153</v>
      </c>
    </row>
    <row r="410" spans="22:24" ht="15" customHeight="1">
      <c r="V410" s="78">
        <v>41710</v>
      </c>
      <c r="W410" s="75">
        <v>1.7000000000000002</v>
      </c>
      <c r="X410" s="77">
        <v>2.2631578947368416</v>
      </c>
    </row>
    <row r="411" spans="22:24" ht="15" customHeight="1">
      <c r="V411" s="78">
        <v>41711</v>
      </c>
      <c r="W411" s="75">
        <v>2.8</v>
      </c>
      <c r="X411" s="77">
        <v>2.3157894736842102</v>
      </c>
    </row>
    <row r="412" spans="22:24" ht="15" customHeight="1">
      <c r="V412" s="78">
        <v>41712</v>
      </c>
      <c r="W412" s="75">
        <v>2.1999999999999993</v>
      </c>
      <c r="X412" s="77">
        <v>2.3421052631578947</v>
      </c>
    </row>
    <row r="413" spans="22:24" ht="15" customHeight="1">
      <c r="V413" s="78">
        <v>41715</v>
      </c>
      <c r="W413" s="75">
        <v>4.8</v>
      </c>
      <c r="X413" s="77">
        <v>2.4631578947368418</v>
      </c>
    </row>
    <row r="414" spans="22:24" ht="15" customHeight="1">
      <c r="V414" s="78">
        <v>41716</v>
      </c>
      <c r="W414" s="75">
        <v>2.2000000000000006</v>
      </c>
      <c r="X414" s="77">
        <v>2.5315789473684207</v>
      </c>
    </row>
    <row r="415" spans="22:24" ht="15" customHeight="1">
      <c r="V415" s="78">
        <v>41717</v>
      </c>
      <c r="W415" s="75">
        <v>1.9000000000000004</v>
      </c>
      <c r="X415" s="77">
        <v>2.5947368421052626</v>
      </c>
    </row>
    <row r="416" spans="22:24" ht="15" customHeight="1">
      <c r="V416" s="78">
        <v>41718</v>
      </c>
      <c r="W416" s="75">
        <v>2.0999999999999992</v>
      </c>
      <c r="X416" s="77">
        <v>2.6578947368421053</v>
      </c>
    </row>
    <row r="417" spans="22:24" ht="15" customHeight="1">
      <c r="V417" s="78">
        <v>41719</v>
      </c>
      <c r="W417" s="75">
        <v>1.6</v>
      </c>
      <c r="X417" s="77">
        <v>2.6894736842105265</v>
      </c>
    </row>
    <row r="418" spans="22:24" ht="15" customHeight="1">
      <c r="V418" s="78">
        <v>41722</v>
      </c>
      <c r="W418" s="75">
        <v>2.2999999999999994</v>
      </c>
      <c r="X418" s="77">
        <v>2.7526315789473679</v>
      </c>
    </row>
    <row r="419" spans="22:24" ht="15" customHeight="1">
      <c r="V419" s="78">
        <v>41723</v>
      </c>
      <c r="W419" s="75">
        <v>1.8000000000000003</v>
      </c>
      <c r="X419" s="77">
        <v>2.8052631578947365</v>
      </c>
    </row>
    <row r="420" spans="22:24" ht="15" customHeight="1">
      <c r="V420" s="78">
        <v>41724</v>
      </c>
      <c r="W420" s="75">
        <v>0.8</v>
      </c>
      <c r="X420" s="77">
        <v>2.7736842105263158</v>
      </c>
    </row>
    <row r="421" spans="22:24" ht="15" customHeight="1">
      <c r="V421" s="78">
        <v>41725</v>
      </c>
      <c r="W421" s="75">
        <v>1.4</v>
      </c>
      <c r="X421" s="77">
        <v>2.6052631578947363</v>
      </c>
    </row>
    <row r="422" spans="22:24" ht="15" customHeight="1">
      <c r="V422" s="78">
        <v>41726</v>
      </c>
      <c r="W422" s="75">
        <v>1.0999999999999996</v>
      </c>
      <c r="X422" s="77">
        <v>2.4578947368421051</v>
      </c>
    </row>
    <row r="423" spans="22:24" ht="15" customHeight="1">
      <c r="V423" s="78">
        <v>41729</v>
      </c>
      <c r="W423" s="75">
        <v>4.9000000000000004</v>
      </c>
      <c r="X423" s="77">
        <v>2.5263157894736836</v>
      </c>
    </row>
    <row r="424" spans="22:24" ht="15" customHeight="1">
      <c r="V424" s="78">
        <v>41730</v>
      </c>
      <c r="W424" s="75">
        <v>1.7000000000000002</v>
      </c>
      <c r="X424" s="77">
        <v>2.4052631578947365</v>
      </c>
    </row>
    <row r="425" spans="22:24" ht="15" customHeight="1">
      <c r="V425" s="78">
        <v>41731</v>
      </c>
      <c r="W425" s="75">
        <v>1.9000000000000004</v>
      </c>
      <c r="X425" s="77">
        <v>2.2842105263157899</v>
      </c>
    </row>
    <row r="426" spans="22:24" ht="15" customHeight="1">
      <c r="V426" s="78">
        <v>41732</v>
      </c>
      <c r="W426" s="75">
        <v>2.1999999999999993</v>
      </c>
      <c r="X426" s="77">
        <v>2.2263157894736842</v>
      </c>
    </row>
    <row r="427" spans="22:24" ht="15" customHeight="1">
      <c r="V427" s="78">
        <v>41733</v>
      </c>
      <c r="W427" s="75">
        <v>2.0000000000000004</v>
      </c>
      <c r="X427" s="77">
        <v>2.2052631578947373</v>
      </c>
    </row>
    <row r="428" spans="22:24" ht="15" customHeight="1">
      <c r="V428" s="78">
        <v>41736</v>
      </c>
      <c r="W428" s="75">
        <v>2.0000000000000004</v>
      </c>
      <c r="X428" s="77">
        <v>2.1789473684210527</v>
      </c>
    </row>
    <row r="429" spans="22:24" ht="15" customHeight="1">
      <c r="V429" s="78">
        <v>41737</v>
      </c>
      <c r="W429" s="75">
        <v>1.6</v>
      </c>
      <c r="X429" s="77">
        <v>2.1736842105263161</v>
      </c>
    </row>
    <row r="430" spans="22:24" ht="15" customHeight="1">
      <c r="V430" s="78">
        <v>41738</v>
      </c>
      <c r="W430" s="75">
        <v>1.7000000000000002</v>
      </c>
      <c r="X430" s="77">
        <v>2.1157894736842104</v>
      </c>
    </row>
    <row r="431" spans="22:24" ht="15" customHeight="1">
      <c r="V431" s="78">
        <v>41739</v>
      </c>
      <c r="W431" s="75">
        <v>1.7000000000000002</v>
      </c>
      <c r="X431" s="77">
        <v>2.0894736842105268</v>
      </c>
    </row>
    <row r="432" spans="22:24" ht="15" customHeight="1">
      <c r="V432" s="78">
        <v>41740</v>
      </c>
      <c r="W432" s="75">
        <v>1.7000000000000002</v>
      </c>
      <c r="X432" s="77">
        <v>1.9263157894736846</v>
      </c>
    </row>
    <row r="433" spans="22:24" ht="15" customHeight="1">
      <c r="V433" s="78">
        <v>41743</v>
      </c>
      <c r="W433" s="75">
        <v>1.8000000000000003</v>
      </c>
      <c r="X433" s="77">
        <v>1.905263157894737</v>
      </c>
    </row>
    <row r="434" spans="22:24" ht="15" customHeight="1">
      <c r="V434" s="78">
        <v>41744</v>
      </c>
      <c r="W434" s="75">
        <v>3.4000000000000004</v>
      </c>
      <c r="X434" s="77">
        <v>1.9842105263157892</v>
      </c>
    </row>
    <row r="435" spans="22:24" ht="15" customHeight="1">
      <c r="V435" s="78">
        <v>41745</v>
      </c>
      <c r="W435" s="75">
        <v>2.4999999999999996</v>
      </c>
      <c r="X435" s="77">
        <v>2.0052631578947366</v>
      </c>
    </row>
    <row r="436" spans="22:24" ht="15" customHeight="1">
      <c r="V436" s="78">
        <v>41746</v>
      </c>
      <c r="W436" s="75">
        <v>1.6</v>
      </c>
      <c r="X436" s="77">
        <v>2.0052631578947371</v>
      </c>
    </row>
    <row r="437" spans="22:24" ht="15" customHeight="1">
      <c r="V437" s="78">
        <v>41750</v>
      </c>
      <c r="W437" s="75">
        <v>0.8</v>
      </c>
      <c r="X437" s="77">
        <v>1.9263157894736842</v>
      </c>
    </row>
    <row r="438" spans="22:24" ht="15" customHeight="1">
      <c r="V438" s="78">
        <v>41751</v>
      </c>
      <c r="W438" s="75">
        <v>0.39999999999999969</v>
      </c>
      <c r="X438" s="77">
        <v>1.8526315789473682</v>
      </c>
    </row>
    <row r="439" spans="22:24" ht="15" customHeight="1">
      <c r="V439" s="78">
        <v>41752</v>
      </c>
      <c r="W439" s="75">
        <v>1.0999999999999996</v>
      </c>
      <c r="X439" s="77">
        <v>1.868421052631579</v>
      </c>
    </row>
    <row r="440" spans="22:24" ht="15" customHeight="1">
      <c r="V440" s="78">
        <v>41753</v>
      </c>
      <c r="W440" s="75">
        <v>1.8999999999999997</v>
      </c>
      <c r="X440" s="77">
        <v>1.8947368421052631</v>
      </c>
    </row>
    <row r="441" spans="22:24" ht="15" customHeight="1">
      <c r="V441" s="78">
        <v>41754</v>
      </c>
      <c r="W441" s="75">
        <v>0.59999999999999987</v>
      </c>
      <c r="X441" s="77">
        <v>1.868421052631579</v>
      </c>
    </row>
    <row r="442" spans="22:24" ht="15" customHeight="1">
      <c r="V442" s="78">
        <v>41757</v>
      </c>
      <c r="W442" s="75">
        <v>9.9999999999999395E-2</v>
      </c>
      <c r="X442" s="77">
        <v>1.6157894736842104</v>
      </c>
    </row>
    <row r="443" spans="22:24" ht="15" customHeight="1">
      <c r="V443" s="78">
        <v>41758</v>
      </c>
      <c r="W443" s="75">
        <v>0</v>
      </c>
      <c r="X443" s="77">
        <v>1.5263157894736841</v>
      </c>
    </row>
    <row r="444" spans="22:24" ht="15" customHeight="1">
      <c r="V444" s="78">
        <v>41759</v>
      </c>
      <c r="W444" s="75">
        <v>1.1999999999999997</v>
      </c>
      <c r="X444" s="77">
        <v>1.4894736842105261</v>
      </c>
    </row>
    <row r="445" spans="22:24" ht="15" customHeight="1">
      <c r="V445" s="78">
        <v>41760</v>
      </c>
      <c r="W445" s="75">
        <v>0.7</v>
      </c>
      <c r="X445" s="77">
        <v>1.4105263157894736</v>
      </c>
    </row>
    <row r="446" spans="22:24" ht="15" customHeight="1">
      <c r="V446" s="78">
        <v>41761</v>
      </c>
      <c r="W446" s="75">
        <v>0.99999999999999956</v>
      </c>
      <c r="X446" s="77">
        <v>1.3578947368421053</v>
      </c>
    </row>
    <row r="447" spans="22:24" ht="15" customHeight="1">
      <c r="V447" s="78">
        <v>41764</v>
      </c>
      <c r="W447" s="75">
        <v>0.8</v>
      </c>
      <c r="X447" s="77">
        <v>1.294736842105263</v>
      </c>
    </row>
    <row r="448" spans="22:24" ht="15" customHeight="1">
      <c r="V448" s="78">
        <v>41765</v>
      </c>
      <c r="W448" s="75">
        <v>0.59999999999999987</v>
      </c>
      <c r="X448" s="77">
        <v>1.2421052631578948</v>
      </c>
    </row>
    <row r="449" spans="22:24" ht="15" customHeight="1">
      <c r="V449" s="78">
        <v>41766</v>
      </c>
      <c r="W449" s="75">
        <v>0.49999999999999978</v>
      </c>
      <c r="X449" s="77">
        <v>1.1789473684210527</v>
      </c>
    </row>
    <row r="450" spans="22:24" ht="15" customHeight="1">
      <c r="V450" s="78">
        <v>41767</v>
      </c>
      <c r="W450" s="75">
        <v>1.1999999999999997</v>
      </c>
      <c r="X450" s="77">
        <v>1.1526315789473685</v>
      </c>
    </row>
    <row r="451" spans="22:24" ht="15" customHeight="1">
      <c r="V451" s="78">
        <v>41768</v>
      </c>
      <c r="W451" s="75">
        <v>0.7</v>
      </c>
      <c r="X451" s="77">
        <v>1.1000000000000001</v>
      </c>
    </row>
    <row r="452" spans="22:24" ht="15" customHeight="1">
      <c r="V452" s="78">
        <v>41771</v>
      </c>
      <c r="W452" s="75">
        <v>0.49999999999999978</v>
      </c>
      <c r="X452" s="77">
        <v>1.0315789473684209</v>
      </c>
    </row>
    <row r="453" spans="22:24" ht="15" customHeight="1">
      <c r="V453" s="78">
        <v>41772</v>
      </c>
      <c r="W453" s="75">
        <v>0.39999999999999969</v>
      </c>
      <c r="X453" s="77">
        <v>0.87368421052631551</v>
      </c>
    </row>
    <row r="454" spans="22:24" ht="15" customHeight="1">
      <c r="V454" s="78">
        <v>41773</v>
      </c>
      <c r="W454" s="75">
        <v>0.39999999999999969</v>
      </c>
      <c r="X454" s="77">
        <v>0.76315789473684192</v>
      </c>
    </row>
    <row r="455" spans="22:24" ht="15" customHeight="1">
      <c r="V455" s="78">
        <v>41774</v>
      </c>
      <c r="W455" s="75">
        <v>1.1999999999999997</v>
      </c>
      <c r="X455" s="77">
        <v>0.74210526315789449</v>
      </c>
    </row>
    <row r="456" spans="22:24" ht="15" customHeight="1">
      <c r="V456" s="78">
        <v>41775</v>
      </c>
      <c r="W456" s="75">
        <v>0.99999999999999956</v>
      </c>
      <c r="X456" s="77">
        <v>0.75263157894736832</v>
      </c>
    </row>
    <row r="457" spans="22:24" ht="15" customHeight="1">
      <c r="V457" s="78">
        <v>41778</v>
      </c>
      <c r="W457" s="75">
        <v>0.8</v>
      </c>
      <c r="X457" s="77">
        <v>0.77368421052631553</v>
      </c>
    </row>
    <row r="458" spans="22:24" ht="15" customHeight="1">
      <c r="V458" s="78">
        <v>41779</v>
      </c>
      <c r="W458" s="75">
        <v>0.59999999999999987</v>
      </c>
      <c r="X458" s="77">
        <v>0.74736842105263146</v>
      </c>
    </row>
    <row r="459" spans="22:24" ht="15" customHeight="1">
      <c r="V459" s="78">
        <v>41780</v>
      </c>
      <c r="W459" s="75">
        <v>0.59999999999999987</v>
      </c>
      <c r="X459" s="77">
        <v>0.67894736842105241</v>
      </c>
    </row>
    <row r="460" spans="22:24" ht="15" customHeight="1">
      <c r="V460" s="78">
        <v>41781</v>
      </c>
      <c r="W460" s="75">
        <v>0.89999999999999947</v>
      </c>
      <c r="X460" s="77">
        <v>0.69473684210526299</v>
      </c>
    </row>
    <row r="461" spans="22:24" ht="15" customHeight="1">
      <c r="V461" s="78">
        <v>41782</v>
      </c>
      <c r="W461" s="75">
        <v>2.0999999999999992</v>
      </c>
      <c r="X461" s="77">
        <v>0.79999999999999982</v>
      </c>
    </row>
    <row r="462" spans="22:24" ht="15" customHeight="1">
      <c r="V462" s="78">
        <v>41786</v>
      </c>
      <c r="W462" s="75">
        <v>2.3999999999999995</v>
      </c>
      <c r="X462" s="77">
        <v>0.92631578947368409</v>
      </c>
    </row>
    <row r="463" spans="22:24" ht="15" customHeight="1">
      <c r="V463" s="78">
        <v>41787</v>
      </c>
      <c r="W463" s="75">
        <v>3</v>
      </c>
      <c r="X463" s="77">
        <v>1.0210526315789472</v>
      </c>
    </row>
    <row r="464" spans="22:24" ht="15" customHeight="1">
      <c r="V464" s="78">
        <v>41788</v>
      </c>
      <c r="W464" s="75">
        <v>5.4999999999999991</v>
      </c>
      <c r="X464" s="77">
        <v>1.2736842105263158</v>
      </c>
    </row>
    <row r="465" spans="22:24" ht="15" customHeight="1">
      <c r="V465" s="78">
        <v>41789</v>
      </c>
      <c r="W465" s="75">
        <v>6.1</v>
      </c>
      <c r="X465" s="77">
        <v>1.5421052631578946</v>
      </c>
    </row>
    <row r="466" spans="22:24" ht="15" customHeight="1">
      <c r="V466" s="78">
        <v>41792</v>
      </c>
      <c r="W466" s="75">
        <v>5.7000000000000011</v>
      </c>
      <c r="X466" s="77">
        <v>1.8</v>
      </c>
    </row>
    <row r="467" spans="22:24" ht="15" customHeight="1">
      <c r="V467" s="78">
        <v>41793</v>
      </c>
      <c r="W467" s="75">
        <v>4.7</v>
      </c>
      <c r="X467" s="77">
        <v>2.0157894736842108</v>
      </c>
    </row>
    <row r="468" spans="22:24" ht="15" customHeight="1">
      <c r="V468" s="78">
        <v>41794</v>
      </c>
      <c r="W468" s="75">
        <v>4.5999999999999996</v>
      </c>
      <c r="X468" s="77">
        <v>2.2315789473684213</v>
      </c>
    </row>
    <row r="469" spans="22:24" ht="15" customHeight="1">
      <c r="V469" s="78">
        <v>41795</v>
      </c>
      <c r="W469" s="75">
        <v>5.8</v>
      </c>
      <c r="X469" s="77">
        <v>2.4736842105263159</v>
      </c>
    </row>
    <row r="470" spans="22:24" ht="15" customHeight="1">
      <c r="V470" s="78">
        <v>41796</v>
      </c>
      <c r="W470" s="75">
        <v>4.3999999999999995</v>
      </c>
      <c r="X470" s="77">
        <v>2.6684210526315786</v>
      </c>
    </row>
    <row r="471" spans="22:24" ht="15" customHeight="1">
      <c r="V471" s="78">
        <v>41799</v>
      </c>
      <c r="W471" s="75">
        <v>5.5000000000000009</v>
      </c>
      <c r="X471" s="77">
        <v>2.9315789473684206</v>
      </c>
    </row>
    <row r="472" spans="22:24" ht="15" customHeight="1">
      <c r="V472" s="78">
        <v>41800</v>
      </c>
      <c r="W472" s="75">
        <v>5.3000000000000007</v>
      </c>
      <c r="X472" s="77">
        <v>3.189473684210526</v>
      </c>
    </row>
    <row r="473" spans="22:24" ht="15" customHeight="1">
      <c r="V473" s="78">
        <v>41801</v>
      </c>
      <c r="W473" s="75">
        <v>7.1000000000000005</v>
      </c>
      <c r="X473" s="77">
        <v>3.5421052631578944</v>
      </c>
    </row>
    <row r="474" spans="22:24" ht="15" customHeight="1">
      <c r="V474" s="78">
        <v>41802</v>
      </c>
      <c r="W474" s="75">
        <v>5.3999999999999995</v>
      </c>
      <c r="X474" s="77">
        <v>3.763157894736842</v>
      </c>
    </row>
    <row r="475" spans="22:24" ht="15" customHeight="1">
      <c r="V475" s="78">
        <v>41803</v>
      </c>
      <c r="W475" s="75">
        <v>5.0999999999999988</v>
      </c>
      <c r="X475" s="77">
        <v>3.9789473684210521</v>
      </c>
    </row>
    <row r="476" spans="22:24" ht="15" customHeight="1">
      <c r="V476" s="78">
        <v>41806</v>
      </c>
      <c r="W476" s="75">
        <v>4.4000000000000012</v>
      </c>
      <c r="X476" s="77">
        <v>4.1684210526315786</v>
      </c>
    </row>
    <row r="477" spans="22:24" ht="15" customHeight="1">
      <c r="V477" s="78">
        <v>41807</v>
      </c>
      <c r="W477" s="75">
        <v>4.5</v>
      </c>
      <c r="X477" s="77">
        <v>4.3736842105263154</v>
      </c>
    </row>
    <row r="478" spans="22:24" ht="15" customHeight="1">
      <c r="V478" s="78">
        <v>41808</v>
      </c>
      <c r="W478" s="75">
        <v>4.3</v>
      </c>
      <c r="X478" s="77">
        <v>4.5684210526315789</v>
      </c>
    </row>
    <row r="479" spans="22:24" ht="15" customHeight="1">
      <c r="V479" s="78">
        <v>41809</v>
      </c>
      <c r="W479" s="75">
        <v>4.3999999999999995</v>
      </c>
      <c r="X479" s="77">
        <v>4.7526315789473683</v>
      </c>
    </row>
    <row r="480" spans="22:24" ht="15" customHeight="1">
      <c r="V480" s="78">
        <v>41810</v>
      </c>
      <c r="W480" s="75">
        <v>3.6999999999999993</v>
      </c>
      <c r="X480" s="77">
        <v>4.8368421052631581</v>
      </c>
    </row>
    <row r="481" spans="22:24" ht="15" customHeight="1">
      <c r="V481" s="78">
        <v>41813</v>
      </c>
      <c r="W481" s="75">
        <v>3.3000000000000003</v>
      </c>
      <c r="X481" s="77">
        <v>4.8842105263157896</v>
      </c>
    </row>
    <row r="482" spans="22:24" ht="15" customHeight="1">
      <c r="V482" s="78">
        <v>41814</v>
      </c>
      <c r="W482" s="75">
        <v>6.5</v>
      </c>
      <c r="X482" s="77">
        <v>5.0684210526315789</v>
      </c>
    </row>
    <row r="483" spans="22:24" ht="15" customHeight="1">
      <c r="V483" s="78">
        <v>41815</v>
      </c>
      <c r="W483" s="75">
        <v>6.4</v>
      </c>
      <c r="X483" s="77">
        <v>5.1157894736842113</v>
      </c>
    </row>
    <row r="484" spans="22:24" ht="15" customHeight="1">
      <c r="V484" s="78">
        <v>41816</v>
      </c>
      <c r="W484" s="75">
        <v>9.8999999999999986</v>
      </c>
      <c r="X484" s="77">
        <v>5.3157894736842106</v>
      </c>
    </row>
    <row r="485" spans="22:24" ht="15" customHeight="1">
      <c r="V485" s="78">
        <v>41817</v>
      </c>
      <c r="W485" s="75">
        <v>11.3</v>
      </c>
      <c r="X485" s="77">
        <v>5.6105263157894738</v>
      </c>
    </row>
    <row r="486" spans="22:24" ht="15" customHeight="1">
      <c r="V486" s="78">
        <v>41820</v>
      </c>
      <c r="W486" s="75">
        <v>10.5</v>
      </c>
      <c r="X486" s="77">
        <v>5.9157894736842103</v>
      </c>
    </row>
    <row r="487" spans="22:24" ht="15" customHeight="1">
      <c r="V487" s="78">
        <v>41821</v>
      </c>
      <c r="W487" s="75">
        <v>7.3</v>
      </c>
      <c r="X487" s="77">
        <v>6.0578947368421048</v>
      </c>
    </row>
    <row r="488" spans="22:24" ht="15" customHeight="1">
      <c r="V488" s="78">
        <v>41822</v>
      </c>
      <c r="W488" s="75">
        <v>3.8999999999999995</v>
      </c>
      <c r="X488" s="77">
        <v>5.9578947368421042</v>
      </c>
    </row>
    <row r="489" spans="22:24" ht="15" customHeight="1">
      <c r="V489" s="78">
        <v>41823</v>
      </c>
      <c r="W489" s="75">
        <v>4.7</v>
      </c>
      <c r="X489" s="77">
        <v>5.973684210526315</v>
      </c>
    </row>
    <row r="490" spans="22:24" ht="15" customHeight="1">
      <c r="V490" s="78">
        <v>41827</v>
      </c>
      <c r="W490" s="75">
        <v>3.5999999999999992</v>
      </c>
      <c r="X490" s="77">
        <v>5.8736842105263154</v>
      </c>
    </row>
    <row r="491" spans="22:24" ht="15" customHeight="1">
      <c r="V491" s="78">
        <v>41828</v>
      </c>
      <c r="W491" s="75">
        <v>2.8</v>
      </c>
      <c r="X491" s="77">
        <v>5.7421052631578942</v>
      </c>
    </row>
    <row r="492" spans="22:24" ht="15" customHeight="1">
      <c r="V492" s="78">
        <v>41829</v>
      </c>
      <c r="W492" s="75">
        <v>2.8</v>
      </c>
      <c r="X492" s="77">
        <v>5.5157894736842099</v>
      </c>
    </row>
    <row r="493" spans="22:24" ht="15" customHeight="1">
      <c r="V493" s="78">
        <v>41830</v>
      </c>
      <c r="W493" s="75">
        <v>3.7999999999999994</v>
      </c>
      <c r="X493" s="77">
        <v>5.4315789473684202</v>
      </c>
    </row>
    <row r="494" spans="22:24" ht="15" customHeight="1">
      <c r="V494" s="78">
        <v>41831</v>
      </c>
      <c r="W494" s="75">
        <v>3.9999999999999996</v>
      </c>
      <c r="X494" s="77">
        <v>5.3736842105263154</v>
      </c>
    </row>
    <row r="495" spans="22:24" ht="15" customHeight="1">
      <c r="V495" s="78">
        <v>41834</v>
      </c>
      <c r="W495" s="75">
        <v>3.9999999999999996</v>
      </c>
      <c r="X495" s="77">
        <v>5.352631578947368</v>
      </c>
    </row>
    <row r="496" spans="22:24" ht="15" customHeight="1">
      <c r="V496" s="78">
        <v>41835</v>
      </c>
      <c r="W496" s="75">
        <v>6.1</v>
      </c>
      <c r="X496" s="77">
        <v>5.4368421052631568</v>
      </c>
    </row>
    <row r="497" spans="22:24" ht="15" customHeight="1">
      <c r="V497" s="78">
        <v>41836</v>
      </c>
      <c r="W497" s="75">
        <v>5.2999999999999989</v>
      </c>
      <c r="X497" s="77">
        <v>5.4894736842105258</v>
      </c>
    </row>
    <row r="498" spans="22:24" ht="15" customHeight="1">
      <c r="V498" s="78">
        <v>41837</v>
      </c>
      <c r="W498" s="75">
        <v>5.6999999999999993</v>
      </c>
      <c r="X498" s="77">
        <v>5.5578947368421039</v>
      </c>
    </row>
    <row r="499" spans="22:24" ht="15" customHeight="1">
      <c r="V499" s="78">
        <v>41838</v>
      </c>
      <c r="W499" s="75">
        <v>3.8999999999999995</v>
      </c>
      <c r="X499" s="77">
        <v>5.5684210526315789</v>
      </c>
    </row>
    <row r="500" spans="22:24" ht="15" customHeight="1">
      <c r="V500" s="78">
        <v>41841</v>
      </c>
      <c r="W500" s="75">
        <v>3.3000000000000003</v>
      </c>
      <c r="X500" s="77">
        <v>5.568421052631578</v>
      </c>
    </row>
    <row r="501" spans="22:24" ht="15" customHeight="1">
      <c r="V501" s="78">
        <v>41842</v>
      </c>
      <c r="W501" s="75">
        <v>2.2999999999999994</v>
      </c>
      <c r="X501" s="77">
        <v>5.3473684210526304</v>
      </c>
    </row>
    <row r="502" spans="22:24" ht="15" customHeight="1">
      <c r="V502" s="78">
        <v>41843</v>
      </c>
      <c r="W502" s="75">
        <v>2.3999999999999995</v>
      </c>
      <c r="X502" s="77">
        <v>5.1368421052631579</v>
      </c>
    </row>
    <row r="503" spans="22:24" ht="15" customHeight="1">
      <c r="V503" s="78">
        <v>41844</v>
      </c>
      <c r="W503" s="75">
        <v>6.4</v>
      </c>
      <c r="X503" s="77">
        <v>4.9526315789473685</v>
      </c>
    </row>
    <row r="504" spans="22:24" ht="15" customHeight="1">
      <c r="V504" s="78">
        <v>41845</v>
      </c>
      <c r="W504" s="75">
        <v>5.8999999999999995</v>
      </c>
      <c r="X504" s="77">
        <v>4.6684210526315795</v>
      </c>
    </row>
    <row r="505" spans="22:24" ht="15" customHeight="1">
      <c r="V505" s="78">
        <v>41848</v>
      </c>
      <c r="W505" s="75">
        <v>4.3999999999999995</v>
      </c>
      <c r="X505" s="77">
        <v>4.3473684210526322</v>
      </c>
    </row>
    <row r="506" spans="22:24" ht="15" customHeight="1">
      <c r="V506" s="78">
        <v>41849</v>
      </c>
      <c r="W506" s="75">
        <v>3.8999999999999995</v>
      </c>
      <c r="X506" s="77">
        <v>4.1684210526315795</v>
      </c>
    </row>
    <row r="507" spans="22:24" ht="15" customHeight="1">
      <c r="V507" s="78">
        <v>41850</v>
      </c>
      <c r="W507" s="75">
        <v>3.7999999999999994</v>
      </c>
      <c r="X507" s="77">
        <v>4.1631578947368419</v>
      </c>
    </row>
    <row r="508" spans="22:24" ht="15" customHeight="1">
      <c r="V508" s="78">
        <v>41851</v>
      </c>
      <c r="W508" s="75">
        <v>9.3999999999999986</v>
      </c>
      <c r="X508" s="77">
        <v>4.4105263157894727</v>
      </c>
    </row>
    <row r="509" spans="22:24" ht="15" customHeight="1">
      <c r="V509" s="78">
        <v>41852</v>
      </c>
      <c r="W509" s="75">
        <v>5.4</v>
      </c>
      <c r="X509" s="77">
        <v>4.5052631578947366</v>
      </c>
    </row>
    <row r="510" spans="22:24" ht="15" customHeight="1">
      <c r="V510" s="78">
        <v>41855</v>
      </c>
      <c r="W510" s="75">
        <v>4.3</v>
      </c>
      <c r="X510" s="77">
        <v>4.5842105263157888</v>
      </c>
    </row>
    <row r="511" spans="22:24" ht="15" customHeight="1">
      <c r="V511" s="78">
        <v>41856</v>
      </c>
      <c r="W511" s="75">
        <v>3.1</v>
      </c>
      <c r="X511" s="77">
        <v>4.5999999999999996</v>
      </c>
    </row>
    <row r="512" spans="22:24" ht="15" customHeight="1">
      <c r="V512" s="78">
        <v>41857</v>
      </c>
      <c r="W512" s="75">
        <v>2.6999999999999997</v>
      </c>
      <c r="X512" s="77">
        <v>4.542105263157894</v>
      </c>
    </row>
    <row r="513" spans="22:24" ht="15" customHeight="1">
      <c r="V513" s="78">
        <v>41858</v>
      </c>
      <c r="W513" s="75">
        <v>3.6999999999999993</v>
      </c>
      <c r="X513" s="77">
        <v>4.5263157894736832</v>
      </c>
    </row>
    <row r="514" spans="22:24" ht="15" customHeight="1">
      <c r="V514" s="78">
        <v>41859</v>
      </c>
      <c r="W514" s="75">
        <v>2.6999999999999997</v>
      </c>
      <c r="X514" s="77">
        <v>4.4578947368421042</v>
      </c>
    </row>
    <row r="515" spans="22:24" ht="15" customHeight="1">
      <c r="V515" s="78">
        <v>41862</v>
      </c>
      <c r="W515" s="75">
        <v>3.3000000000000003</v>
      </c>
      <c r="X515" s="77">
        <v>4.3105263157894731</v>
      </c>
    </row>
    <row r="516" spans="22:24" ht="15" customHeight="1">
      <c r="V516" s="78">
        <v>41863</v>
      </c>
      <c r="W516" s="75">
        <v>2.5999999999999996</v>
      </c>
      <c r="X516" s="77">
        <v>4.1684210526315786</v>
      </c>
    </row>
    <row r="517" spans="22:24" ht="15" customHeight="1">
      <c r="V517" s="78">
        <v>41864</v>
      </c>
      <c r="W517" s="75">
        <v>2.0000000000000004</v>
      </c>
      <c r="X517" s="77">
        <v>3.973684210526315</v>
      </c>
    </row>
    <row r="518" spans="22:24" ht="15" customHeight="1">
      <c r="V518" s="78">
        <v>41865</v>
      </c>
      <c r="W518" s="75">
        <v>4.0999999999999996</v>
      </c>
      <c r="X518" s="77">
        <v>3.9842105263157883</v>
      </c>
    </row>
    <row r="519" spans="22:24" ht="15" customHeight="1">
      <c r="V519" s="78">
        <v>41866</v>
      </c>
      <c r="W519" s="75">
        <v>6.8999999999999995</v>
      </c>
      <c r="X519" s="77">
        <v>4.1736842105263152</v>
      </c>
    </row>
    <row r="520" spans="22:24" ht="15" customHeight="1">
      <c r="V520" s="78">
        <v>41869</v>
      </c>
      <c r="W520" s="75">
        <v>5.1999999999999993</v>
      </c>
      <c r="X520" s="77">
        <v>4.3263157894736848</v>
      </c>
    </row>
    <row r="521" spans="22:24" ht="15" customHeight="1">
      <c r="V521" s="78">
        <v>41870</v>
      </c>
      <c r="W521" s="75">
        <v>3</v>
      </c>
      <c r="X521" s="77">
        <v>4.3578947368421055</v>
      </c>
    </row>
    <row r="522" spans="22:24" ht="15" customHeight="1">
      <c r="V522" s="78">
        <v>41871</v>
      </c>
      <c r="W522" s="75">
        <v>2.0000000000000004</v>
      </c>
      <c r="X522" s="77">
        <v>4.1263157894736846</v>
      </c>
    </row>
    <row r="523" spans="22:24" ht="15" customHeight="1">
      <c r="V523" s="78">
        <v>41872</v>
      </c>
      <c r="W523" s="75">
        <v>2.1999999999999993</v>
      </c>
      <c r="X523" s="77">
        <v>3.9315789473684211</v>
      </c>
    </row>
    <row r="524" spans="22:24" ht="15" customHeight="1">
      <c r="V524" s="78">
        <v>41873</v>
      </c>
      <c r="W524" s="75">
        <v>4.0999999999999996</v>
      </c>
      <c r="X524" s="77">
        <v>3.9157894736842103</v>
      </c>
    </row>
    <row r="525" spans="22:24" ht="15" customHeight="1">
      <c r="V525" s="78">
        <v>41876</v>
      </c>
      <c r="W525" s="75">
        <v>3.4000000000000004</v>
      </c>
      <c r="X525" s="77">
        <v>3.8894736842105266</v>
      </c>
    </row>
    <row r="526" spans="22:24" ht="15" customHeight="1">
      <c r="V526" s="78">
        <v>41877</v>
      </c>
      <c r="W526" s="75">
        <v>1.1999999999999997</v>
      </c>
      <c r="X526" s="77">
        <v>3.7526315789473683</v>
      </c>
    </row>
    <row r="527" spans="22:24" ht="15" customHeight="1">
      <c r="V527" s="78">
        <v>41878</v>
      </c>
      <c r="W527" s="75">
        <v>0.59999999999999987</v>
      </c>
      <c r="X527" s="77">
        <v>3.2894736842105265</v>
      </c>
    </row>
    <row r="528" spans="22:24" ht="15" customHeight="1">
      <c r="V528" s="78">
        <v>41879</v>
      </c>
      <c r="W528" s="75">
        <v>0.99999999999999956</v>
      </c>
      <c r="X528" s="77">
        <v>3.0578947368421052</v>
      </c>
    </row>
    <row r="529" spans="22:24" ht="15" customHeight="1">
      <c r="V529" s="78">
        <v>41880</v>
      </c>
      <c r="W529" s="75">
        <v>3.4000000000000004</v>
      </c>
      <c r="X529" s="77">
        <v>3.0105263157894737</v>
      </c>
    </row>
    <row r="530" spans="22:24" ht="15" customHeight="1">
      <c r="V530" s="78">
        <v>41884</v>
      </c>
      <c r="W530" s="75">
        <v>4.9000000000000004</v>
      </c>
      <c r="X530" s="77">
        <v>3.1052631578947372</v>
      </c>
    </row>
    <row r="531" spans="22:24" ht="15" customHeight="1">
      <c r="V531" s="78">
        <v>41885</v>
      </c>
      <c r="W531" s="75">
        <v>4.5999999999999996</v>
      </c>
      <c r="X531" s="77">
        <v>3.2052631578947373</v>
      </c>
    </row>
    <row r="532" spans="22:24" ht="15" customHeight="1">
      <c r="V532" s="78">
        <v>41886</v>
      </c>
      <c r="W532" s="75">
        <v>6</v>
      </c>
      <c r="X532" s="77">
        <v>3.3263157894736843</v>
      </c>
    </row>
    <row r="533" spans="22:24" ht="15" customHeight="1">
      <c r="V533" s="78">
        <v>41887</v>
      </c>
      <c r="W533" s="75">
        <v>4.3</v>
      </c>
      <c r="X533" s="77">
        <v>3.4105263157894736</v>
      </c>
    </row>
    <row r="534" spans="22:24" ht="15" customHeight="1">
      <c r="V534" s="78">
        <v>41890</v>
      </c>
      <c r="W534" s="75">
        <v>3.4000000000000004</v>
      </c>
      <c r="X534" s="77">
        <v>3.4157894736842103</v>
      </c>
    </row>
    <row r="535" spans="22:24" ht="15" customHeight="1">
      <c r="V535" s="78">
        <v>41891</v>
      </c>
      <c r="W535" s="75">
        <v>1.7000000000000002</v>
      </c>
      <c r="X535" s="77">
        <v>3.3684210526315788</v>
      </c>
    </row>
    <row r="536" spans="22:24" ht="15" customHeight="1">
      <c r="V536" s="78">
        <v>41892</v>
      </c>
      <c r="W536" s="75">
        <v>1.5</v>
      </c>
      <c r="X536" s="77">
        <v>3.3421052631578947</v>
      </c>
    </row>
    <row r="537" spans="22:24" ht="15" customHeight="1">
      <c r="V537" s="78">
        <v>41893</v>
      </c>
      <c r="W537" s="75">
        <v>1.6</v>
      </c>
      <c r="X537" s="77">
        <v>3.2105263157894739</v>
      </c>
    </row>
    <row r="538" spans="22:24" ht="15" customHeight="1">
      <c r="V538" s="78">
        <v>41894</v>
      </c>
      <c r="W538" s="75">
        <v>4.5999999999999996</v>
      </c>
      <c r="X538" s="77">
        <v>3.0894736842105264</v>
      </c>
    </row>
    <row r="539" spans="22:24" ht="15" customHeight="1">
      <c r="V539" s="78">
        <v>41897</v>
      </c>
      <c r="W539" s="75">
        <v>5.3999999999999995</v>
      </c>
      <c r="X539" s="77">
        <v>3.1</v>
      </c>
    </row>
    <row r="540" spans="22:24" ht="15" customHeight="1">
      <c r="V540" s="78">
        <v>41898</v>
      </c>
      <c r="W540" s="75">
        <v>2.3999999999999995</v>
      </c>
      <c r="X540" s="77">
        <v>3.0684210526315789</v>
      </c>
    </row>
    <row r="541" spans="22:24" ht="15" customHeight="1">
      <c r="V541" s="78">
        <v>41899</v>
      </c>
      <c r="W541" s="75">
        <v>1.6</v>
      </c>
      <c r="X541" s="77">
        <v>3.0473684210526315</v>
      </c>
    </row>
    <row r="542" spans="22:24" ht="15" customHeight="1">
      <c r="V542" s="78">
        <v>41900</v>
      </c>
      <c r="W542" s="75">
        <v>1.2999999999999998</v>
      </c>
      <c r="X542" s="77">
        <v>3</v>
      </c>
    </row>
    <row r="543" spans="22:24" ht="15" customHeight="1">
      <c r="V543" s="78">
        <v>41901</v>
      </c>
      <c r="W543" s="75">
        <v>0.89999999999999947</v>
      </c>
      <c r="X543" s="77">
        <v>2.8315789473684214</v>
      </c>
    </row>
    <row r="544" spans="22:24" ht="15" customHeight="1">
      <c r="V544" s="78">
        <v>41904</v>
      </c>
      <c r="W544" s="75">
        <v>-0.30000000000000027</v>
      </c>
      <c r="X544" s="77">
        <v>2.6368421052631574</v>
      </c>
    </row>
    <row r="545" spans="22:24" ht="15" customHeight="1">
      <c r="V545" s="78">
        <v>41905</v>
      </c>
      <c r="W545" s="75">
        <v>0</v>
      </c>
      <c r="X545" s="77">
        <v>2.5736842105263156</v>
      </c>
    </row>
    <row r="546" spans="22:24" ht="15" customHeight="1">
      <c r="V546" s="78">
        <v>41906</v>
      </c>
      <c r="W546" s="75">
        <v>0.8</v>
      </c>
      <c r="X546" s="77">
        <v>2.5842105263157893</v>
      </c>
    </row>
    <row r="547" spans="22:24" ht="15" customHeight="1">
      <c r="V547" s="78">
        <v>41907</v>
      </c>
      <c r="W547" s="75">
        <v>0.89999999999999947</v>
      </c>
      <c r="X547" s="77">
        <v>2.5789473684210522</v>
      </c>
    </row>
    <row r="548" spans="22:24" ht="15" customHeight="1">
      <c r="V548" s="78">
        <v>41908</v>
      </c>
      <c r="W548" s="75">
        <v>1.0999999999999996</v>
      </c>
      <c r="X548" s="77">
        <v>2.4578947368421051</v>
      </c>
    </row>
    <row r="549" spans="22:24" ht="15" customHeight="1">
      <c r="V549" s="78">
        <v>41911</v>
      </c>
      <c r="W549" s="75">
        <v>-0.50000000000000044</v>
      </c>
      <c r="X549" s="77">
        <v>2.1736842105263152</v>
      </c>
    </row>
    <row r="550" spans="22:24" ht="15" customHeight="1">
      <c r="V550" s="78">
        <v>41912</v>
      </c>
      <c r="W550" s="75">
        <v>1.7999999999999998</v>
      </c>
      <c r="X550" s="77">
        <v>2.0263157894736836</v>
      </c>
    </row>
    <row r="551" spans="22:24" ht="15" customHeight="1">
      <c r="V551" s="78">
        <v>41913</v>
      </c>
      <c r="W551" s="75">
        <v>1.8000000000000003</v>
      </c>
      <c r="X551" s="77">
        <v>1.8052631578947362</v>
      </c>
    </row>
    <row r="552" spans="22:24" ht="15" customHeight="1">
      <c r="V552" s="78">
        <v>41914</v>
      </c>
      <c r="W552" s="75">
        <v>2.9</v>
      </c>
      <c r="X552" s="77">
        <v>1.7315789473684209</v>
      </c>
    </row>
    <row r="553" spans="22:24" ht="15" customHeight="1">
      <c r="V553" s="78">
        <v>41915</v>
      </c>
      <c r="W553" s="75">
        <v>2.8</v>
      </c>
      <c r="X553" s="77">
        <v>1.7</v>
      </c>
    </row>
    <row r="554" spans="22:24" ht="15" customHeight="1">
      <c r="V554" s="78">
        <v>41918</v>
      </c>
      <c r="W554" s="75">
        <v>3.5999999999999992</v>
      </c>
      <c r="X554" s="77">
        <v>1.7999999999999998</v>
      </c>
    </row>
    <row r="555" spans="22:24" ht="15" customHeight="1">
      <c r="V555" s="78">
        <v>41919</v>
      </c>
      <c r="W555" s="75">
        <v>3.4000000000000004</v>
      </c>
      <c r="X555" s="77">
        <v>1.8999999999999992</v>
      </c>
    </row>
    <row r="556" spans="22:24" ht="15" customHeight="1">
      <c r="V556" s="78">
        <v>41920</v>
      </c>
      <c r="W556" s="75">
        <v>2.8</v>
      </c>
      <c r="X556" s="77">
        <v>1.9631578947368415</v>
      </c>
    </row>
    <row r="557" spans="22:24" ht="15" customHeight="1">
      <c r="V557" s="78">
        <v>41921</v>
      </c>
      <c r="W557" s="75">
        <v>4.8</v>
      </c>
      <c r="X557" s="77">
        <v>1.973684210526315</v>
      </c>
    </row>
    <row r="558" spans="22:24" ht="15" customHeight="1">
      <c r="V558" s="78">
        <v>41922</v>
      </c>
      <c r="W558" s="75">
        <v>5.1999999999999993</v>
      </c>
      <c r="X558" s="77">
        <v>1.963157894736842</v>
      </c>
    </row>
    <row r="559" spans="22:24" ht="15" customHeight="1">
      <c r="V559" s="78">
        <v>41926</v>
      </c>
      <c r="W559" s="75">
        <v>6.2</v>
      </c>
      <c r="X559" s="77">
        <v>2.1631578947368419</v>
      </c>
    </row>
    <row r="560" spans="22:24" ht="15" customHeight="1">
      <c r="V560" s="78">
        <v>41927</v>
      </c>
      <c r="W560" s="75">
        <v>8.9</v>
      </c>
      <c r="X560" s="77">
        <v>2.5473684210526315</v>
      </c>
    </row>
    <row r="561" spans="22:24" ht="15" customHeight="1">
      <c r="V561" s="78">
        <v>41928</v>
      </c>
      <c r="W561" s="75">
        <v>10.9</v>
      </c>
      <c r="X561" s="77">
        <v>3.0526315789473686</v>
      </c>
    </row>
    <row r="562" spans="22:24" ht="15" customHeight="1">
      <c r="V562" s="78">
        <v>41929</v>
      </c>
      <c r="W562" s="75">
        <v>10.899999999999999</v>
      </c>
      <c r="X562" s="77">
        <v>3.5789473684210527</v>
      </c>
    </row>
    <row r="563" spans="22:24" ht="15" customHeight="1">
      <c r="V563" s="78">
        <v>41932</v>
      </c>
      <c r="W563" s="75">
        <v>7.5</v>
      </c>
      <c r="X563" s="77">
        <v>3.9894736842105263</v>
      </c>
    </row>
    <row r="564" spans="22:24" ht="15" customHeight="1">
      <c r="V564" s="78">
        <v>41933</v>
      </c>
      <c r="W564" s="75">
        <v>6.7</v>
      </c>
      <c r="X564" s="77">
        <v>4.3421052631578947</v>
      </c>
    </row>
    <row r="565" spans="22:24" ht="15" customHeight="1">
      <c r="V565" s="78">
        <v>41934</v>
      </c>
      <c r="W565" s="75">
        <v>6.1</v>
      </c>
      <c r="X565" s="77">
        <v>4.6210526315789471</v>
      </c>
    </row>
    <row r="566" spans="22:24" ht="15" customHeight="1">
      <c r="V566" s="78">
        <v>41935</v>
      </c>
      <c r="W566" s="75">
        <v>6.8999999999999995</v>
      </c>
      <c r="X566" s="77">
        <v>4.9368421052631577</v>
      </c>
    </row>
    <row r="567" spans="22:24" ht="15" customHeight="1">
      <c r="V567" s="78">
        <v>41936</v>
      </c>
      <c r="W567" s="75">
        <v>8.3999999999999986</v>
      </c>
      <c r="X567" s="77">
        <v>5.3210526315789473</v>
      </c>
    </row>
    <row r="568" spans="22:24" ht="15" customHeight="1">
      <c r="V568" s="78">
        <v>41939</v>
      </c>
      <c r="W568" s="75">
        <v>7.6000000000000014</v>
      </c>
      <c r="X568" s="77">
        <v>5.7473684210526308</v>
      </c>
    </row>
    <row r="569" spans="22:24" ht="15" customHeight="1">
      <c r="V569" s="78">
        <v>41940</v>
      </c>
      <c r="W569" s="75">
        <v>5.8</v>
      </c>
      <c r="X569" s="77">
        <v>5.9578947368421042</v>
      </c>
    </row>
    <row r="570" spans="22:24" ht="15" customHeight="1">
      <c r="V570" s="78">
        <v>41941</v>
      </c>
      <c r="W570" s="75">
        <v>6.3</v>
      </c>
      <c r="X570" s="77">
        <v>6.1947368421052627</v>
      </c>
    </row>
    <row r="571" spans="22:24" ht="15" customHeight="1">
      <c r="V571" s="78">
        <v>41942</v>
      </c>
      <c r="W571" s="75">
        <v>8.9</v>
      </c>
      <c r="X571" s="77">
        <v>6.5105263157894733</v>
      </c>
    </row>
    <row r="572" spans="22:24" ht="15" customHeight="1">
      <c r="V572" s="78">
        <v>41943</v>
      </c>
      <c r="W572" s="75">
        <v>14.800000000000002</v>
      </c>
      <c r="X572" s="77">
        <v>7.1421052631578945</v>
      </c>
    </row>
    <row r="573" spans="22:24" ht="15" customHeight="1">
      <c r="V573" s="78">
        <v>41946</v>
      </c>
      <c r="W573" s="75">
        <v>11.899999999999999</v>
      </c>
      <c r="X573" s="77">
        <v>7.5789473684210522</v>
      </c>
    </row>
    <row r="574" spans="22:24" ht="15" customHeight="1">
      <c r="V574" s="78">
        <v>41947</v>
      </c>
      <c r="W574" s="75">
        <v>9</v>
      </c>
      <c r="X574" s="77">
        <v>7.8736842105263172</v>
      </c>
    </row>
    <row r="575" spans="22:24" ht="15" customHeight="1">
      <c r="V575" s="78">
        <v>41948</v>
      </c>
      <c r="W575" s="75">
        <v>8</v>
      </c>
      <c r="X575" s="77">
        <v>8.1473684210526311</v>
      </c>
    </row>
    <row r="576" spans="22:24" ht="15" customHeight="1">
      <c r="V576" s="78">
        <v>41949</v>
      </c>
      <c r="W576" s="75">
        <v>7.6000000000000014</v>
      </c>
      <c r="X576" s="77">
        <v>8.2947368421052605</v>
      </c>
    </row>
    <row r="577" spans="22:24" ht="15" customHeight="1">
      <c r="V577" s="78">
        <v>41950</v>
      </c>
      <c r="W577" s="75">
        <v>7.0000000000000009</v>
      </c>
      <c r="X577" s="77">
        <v>8.3894736842105253</v>
      </c>
    </row>
    <row r="578" spans="22:24" ht="15" customHeight="1">
      <c r="V578" s="78">
        <v>41953</v>
      </c>
      <c r="W578" s="75">
        <v>8.1</v>
      </c>
      <c r="X578" s="77">
        <v>8.489473684210525</v>
      </c>
    </row>
    <row r="579" spans="22:24" ht="15" customHeight="1">
      <c r="V579" s="78">
        <v>41955</v>
      </c>
      <c r="W579" s="75">
        <v>7.5</v>
      </c>
      <c r="X579" s="77">
        <v>8.4157894736842085</v>
      </c>
    </row>
    <row r="580" spans="22:24" ht="15" customHeight="1">
      <c r="V580" s="78">
        <v>41956</v>
      </c>
      <c r="W580" s="75">
        <v>9.1999999999999993</v>
      </c>
      <c r="X580" s="77">
        <v>8.3263157894736821</v>
      </c>
    </row>
    <row r="581" spans="22:24" ht="15" customHeight="1">
      <c r="V581" s="78">
        <v>41957</v>
      </c>
      <c r="W581" s="75">
        <v>8.6999999999999993</v>
      </c>
      <c r="X581" s="77">
        <v>8.2105263157894708</v>
      </c>
    </row>
    <row r="582" spans="22:24" ht="15" customHeight="1">
      <c r="V582" s="78">
        <v>41960</v>
      </c>
      <c r="W582" s="75">
        <v>9.8000000000000007</v>
      </c>
      <c r="X582" s="77">
        <v>8.3315789473684205</v>
      </c>
    </row>
    <row r="583" spans="22:24" ht="15" customHeight="1">
      <c r="V583" s="78">
        <v>41961</v>
      </c>
      <c r="W583" s="75">
        <v>5.8999999999999995</v>
      </c>
      <c r="X583" s="77">
        <v>8.2894736842105257</v>
      </c>
    </row>
    <row r="584" spans="22:24" ht="15" customHeight="1">
      <c r="V584" s="78">
        <v>41962</v>
      </c>
      <c r="W584" s="75">
        <v>5.2999999999999989</v>
      </c>
      <c r="X584" s="77">
        <v>8.2473684210526326</v>
      </c>
    </row>
    <row r="585" spans="22:24" ht="15" customHeight="1">
      <c r="V585" s="78">
        <v>41963</v>
      </c>
      <c r="W585" s="75">
        <v>5.8999999999999995</v>
      </c>
      <c r="X585" s="77">
        <v>8.1947368421052662</v>
      </c>
    </row>
    <row r="586" spans="22:24" ht="15" customHeight="1">
      <c r="V586" s="78">
        <v>41964</v>
      </c>
      <c r="W586" s="75">
        <v>4.0999999999999996</v>
      </c>
      <c r="X586" s="77">
        <v>7.9684210526315811</v>
      </c>
    </row>
    <row r="587" spans="22:24" ht="15" customHeight="1">
      <c r="V587" s="78">
        <v>41967</v>
      </c>
      <c r="W587" s="75">
        <v>6.5</v>
      </c>
      <c r="X587" s="77">
        <v>7.9105263157894745</v>
      </c>
    </row>
    <row r="588" spans="22:24" ht="15" customHeight="1">
      <c r="V588" s="78">
        <v>41968</v>
      </c>
      <c r="W588" s="75">
        <v>5.8</v>
      </c>
      <c r="X588" s="77">
        <v>7.9105263157894745</v>
      </c>
    </row>
    <row r="589" spans="22:24" ht="15" customHeight="1">
      <c r="V589" s="78">
        <v>41969</v>
      </c>
      <c r="W589" s="75">
        <v>7.0999999999999979</v>
      </c>
      <c r="X589" s="77">
        <v>7.9526315789473694</v>
      </c>
    </row>
    <row r="590" spans="22:24" ht="15" customHeight="1">
      <c r="V590" s="78">
        <v>41971</v>
      </c>
      <c r="W590" s="75">
        <v>15.1</v>
      </c>
      <c r="X590" s="77">
        <v>8.2789473684210524</v>
      </c>
    </row>
    <row r="591" spans="22:24" ht="15" customHeight="1">
      <c r="V591" s="78">
        <v>41974</v>
      </c>
      <c r="W591" s="75">
        <v>11.5</v>
      </c>
      <c r="X591" s="77">
        <v>8.1052631578947363</v>
      </c>
    </row>
    <row r="592" spans="22:24" ht="15" customHeight="1">
      <c r="V592" s="78">
        <v>41975</v>
      </c>
      <c r="W592" s="75">
        <v>9.6</v>
      </c>
      <c r="X592" s="77">
        <v>7.9842105263157892</v>
      </c>
    </row>
    <row r="593" spans="22:24" ht="15" customHeight="1">
      <c r="V593" s="78">
        <v>41976</v>
      </c>
      <c r="W593" s="75">
        <v>7.4999999999999982</v>
      </c>
      <c r="X593" s="77">
        <v>7.9052631578947361</v>
      </c>
    </row>
    <row r="594" spans="22:24" ht="15" customHeight="1">
      <c r="V594" s="78">
        <v>41977</v>
      </c>
      <c r="W594" s="75">
        <v>10.200000000000001</v>
      </c>
      <c r="X594" s="77">
        <v>8.0210526315789465</v>
      </c>
    </row>
    <row r="595" spans="22:24" ht="15" customHeight="1">
      <c r="V595" s="78">
        <v>41978</v>
      </c>
      <c r="W595" s="75">
        <v>9.6</v>
      </c>
      <c r="X595" s="77">
        <v>8.1263157894736811</v>
      </c>
    </row>
    <row r="596" spans="22:24" ht="15" customHeight="1">
      <c r="V596" s="78">
        <v>41981</v>
      </c>
      <c r="W596" s="75">
        <v>7.299999999999998</v>
      </c>
      <c r="X596" s="77">
        <v>8.1421052631578927</v>
      </c>
    </row>
    <row r="597" spans="22:24" ht="15" customHeight="1">
      <c r="V597" s="78">
        <v>41982</v>
      </c>
      <c r="W597" s="75">
        <v>5.8</v>
      </c>
      <c r="X597" s="77">
        <v>8.0210526315789483</v>
      </c>
    </row>
    <row r="598" spans="22:24" ht="15" customHeight="1">
      <c r="V598" s="78">
        <v>41983</v>
      </c>
      <c r="W598" s="75">
        <v>5.8</v>
      </c>
      <c r="X598" s="77">
        <v>7.931578947368422</v>
      </c>
    </row>
    <row r="599" spans="22:24" ht="15" customHeight="1">
      <c r="V599" s="78">
        <v>41984</v>
      </c>
      <c r="W599" s="75">
        <v>8.9</v>
      </c>
      <c r="X599" s="77">
        <v>7.9157894736842112</v>
      </c>
    </row>
    <row r="600" spans="22:24" ht="15" customHeight="1">
      <c r="V600" s="78">
        <v>41985</v>
      </c>
      <c r="W600" s="75">
        <v>7.9999999999999991</v>
      </c>
      <c r="X600" s="77">
        <v>7.878947368421052</v>
      </c>
    </row>
    <row r="601" spans="22:24" ht="15" customHeight="1">
      <c r="V601" s="78">
        <v>41988</v>
      </c>
      <c r="W601" s="75">
        <v>11.100000000000001</v>
      </c>
      <c r="X601" s="77">
        <v>7.9473684210526301</v>
      </c>
    </row>
    <row r="602" spans="22:24" ht="15" customHeight="1">
      <c r="V602" s="78">
        <v>41989</v>
      </c>
      <c r="W602" s="75">
        <v>9.7000000000000011</v>
      </c>
      <c r="X602" s="77">
        <v>8.1473684210526294</v>
      </c>
    </row>
    <row r="603" spans="22:24" ht="15" customHeight="1">
      <c r="V603" s="78">
        <v>41990</v>
      </c>
      <c r="W603" s="75">
        <v>10</v>
      </c>
      <c r="X603" s="77">
        <v>8.3947368421052619</v>
      </c>
    </row>
    <row r="604" spans="22:24" ht="15" customHeight="1">
      <c r="V604" s="78">
        <v>41991</v>
      </c>
      <c r="W604" s="75">
        <v>10.399999999999999</v>
      </c>
      <c r="X604" s="77">
        <v>8.6315789473684195</v>
      </c>
    </row>
    <row r="605" spans="22:24" ht="15" customHeight="1">
      <c r="V605" s="78">
        <v>41992</v>
      </c>
      <c r="W605" s="75">
        <v>8.3999999999999986</v>
      </c>
      <c r="X605" s="77">
        <v>8.8578947368421037</v>
      </c>
    </row>
    <row r="606" spans="22:24" ht="15" customHeight="1">
      <c r="V606" s="78">
        <v>41995</v>
      </c>
      <c r="W606" s="75">
        <v>8.5</v>
      </c>
      <c r="X606" s="77">
        <v>8.9631578947368418</v>
      </c>
    </row>
    <row r="607" spans="22:24" ht="15" customHeight="1">
      <c r="V607" s="78">
        <v>41996</v>
      </c>
      <c r="W607" s="75">
        <v>6.7</v>
      </c>
      <c r="X607" s="77">
        <v>9.0105263157894733</v>
      </c>
    </row>
    <row r="608" spans="22:24" ht="15" customHeight="1">
      <c r="V608" s="78">
        <v>41997</v>
      </c>
      <c r="W608" s="75">
        <v>6.5</v>
      </c>
      <c r="X608" s="77">
        <v>8.9789473684210535</v>
      </c>
    </row>
    <row r="609" spans="22:24" ht="15" customHeight="1">
      <c r="V609" s="78">
        <v>41999</v>
      </c>
      <c r="W609" s="75">
        <v>7.8999999999999986</v>
      </c>
      <c r="X609" s="77">
        <v>8.6</v>
      </c>
    </row>
    <row r="610" spans="22:24" ht="15" customHeight="1">
      <c r="V610" s="78">
        <v>42002</v>
      </c>
      <c r="W610" s="75">
        <v>7.5999999999999988</v>
      </c>
      <c r="X610" s="77">
        <v>8.3947368421052619</v>
      </c>
    </row>
    <row r="611" spans="22:24" ht="15" customHeight="1">
      <c r="V611" s="78">
        <v>42003</v>
      </c>
      <c r="W611" s="75">
        <v>8.0000000000000018</v>
      </c>
      <c r="X611" s="77">
        <v>8.3105263157894722</v>
      </c>
    </row>
    <row r="612" spans="22:24" ht="15" customHeight="1">
      <c r="V612" s="78">
        <v>42004</v>
      </c>
      <c r="W612" s="75">
        <v>19.900000000000002</v>
      </c>
      <c r="X612" s="77">
        <v>8.9631578947368418</v>
      </c>
    </row>
    <row r="613" spans="22:24" ht="15" customHeight="1">
      <c r="V613" s="78">
        <v>42006</v>
      </c>
      <c r="W613" s="75">
        <v>9.3999999999999986</v>
      </c>
      <c r="X613" s="77">
        <v>8.9210526315789469</v>
      </c>
    </row>
    <row r="614" spans="22:24" ht="15" customHeight="1">
      <c r="V614" s="78">
        <v>42009</v>
      </c>
      <c r="W614" s="75">
        <v>8.5</v>
      </c>
      <c r="X614" s="77">
        <v>8.8631578947368421</v>
      </c>
    </row>
    <row r="615" spans="22:24" ht="15" customHeight="1">
      <c r="V615" s="78">
        <v>42010</v>
      </c>
      <c r="W615" s="75">
        <v>6.5</v>
      </c>
      <c r="X615" s="77">
        <v>8.8210526315789473</v>
      </c>
    </row>
    <row r="616" spans="22:24" ht="15" customHeight="1">
      <c r="V616" s="78">
        <v>42011</v>
      </c>
      <c r="W616" s="75">
        <v>7.7</v>
      </c>
      <c r="X616" s="77">
        <v>8.9210526315789469</v>
      </c>
    </row>
    <row r="617" spans="22:24" ht="15" customHeight="1">
      <c r="V617" s="78">
        <v>42012</v>
      </c>
      <c r="W617" s="75">
        <v>8.5</v>
      </c>
      <c r="X617" s="77">
        <v>9.0631578947368414</v>
      </c>
    </row>
    <row r="618" spans="22:24" ht="15" customHeight="1">
      <c r="V618" s="78">
        <v>42013</v>
      </c>
      <c r="W618" s="75">
        <v>8.1</v>
      </c>
      <c r="X618" s="77">
        <v>9.0210526315789465</v>
      </c>
    </row>
    <row r="619" spans="22:24" ht="15" customHeight="1">
      <c r="V619" s="78">
        <v>42016</v>
      </c>
      <c r="W619" s="75">
        <v>8.6000000000000014</v>
      </c>
      <c r="X619" s="77">
        <v>9.0526315789473664</v>
      </c>
    </row>
    <row r="620" spans="22:24" ht="15" customHeight="1">
      <c r="V620" s="78">
        <v>42017</v>
      </c>
      <c r="W620" s="75">
        <v>9.1999999999999993</v>
      </c>
      <c r="X620" s="77">
        <v>8.9526315789473667</v>
      </c>
    </row>
    <row r="621" spans="22:24" ht="15" customHeight="1">
      <c r="V621" s="78">
        <v>42018</v>
      </c>
      <c r="W621" s="75">
        <v>9.3000000000000007</v>
      </c>
      <c r="X621" s="77">
        <v>8.9315789473684202</v>
      </c>
    </row>
    <row r="622" spans="22:24" ht="15" customHeight="1">
      <c r="V622" s="78">
        <v>42019</v>
      </c>
      <c r="W622" s="75">
        <v>12.1</v>
      </c>
      <c r="X622" s="77">
        <v>9.0421052631578949</v>
      </c>
    </row>
    <row r="623" spans="22:24" ht="15" customHeight="1">
      <c r="V623" s="78">
        <v>42020</v>
      </c>
      <c r="W623" s="75">
        <v>10.9</v>
      </c>
      <c r="X623" s="77">
        <v>9.0684210526315798</v>
      </c>
    </row>
    <row r="624" spans="22:24" ht="15" customHeight="1">
      <c r="V624" s="78">
        <v>42024</v>
      </c>
      <c r="W624" s="75">
        <v>7.6</v>
      </c>
      <c r="X624" s="77">
        <v>9.026315789473685</v>
      </c>
    </row>
    <row r="625" spans="22:24" ht="15" customHeight="1">
      <c r="V625" s="78">
        <v>42025</v>
      </c>
      <c r="W625" s="75">
        <v>5.6999999999999993</v>
      </c>
      <c r="X625" s="77">
        <v>8.878947368421052</v>
      </c>
    </row>
    <row r="626" spans="22:24" ht="15" customHeight="1">
      <c r="V626" s="78">
        <v>42026</v>
      </c>
      <c r="W626" s="75">
        <v>4.3999999999999995</v>
      </c>
      <c r="X626" s="77">
        <v>8.7578947368421058</v>
      </c>
    </row>
    <row r="627" spans="22:24" ht="15" customHeight="1">
      <c r="V627" s="78">
        <v>42027</v>
      </c>
      <c r="W627" s="75">
        <v>6.3</v>
      </c>
      <c r="X627" s="77">
        <v>8.7473684210526326</v>
      </c>
    </row>
    <row r="628" spans="22:24" ht="15" customHeight="1">
      <c r="V628" s="78">
        <v>42030</v>
      </c>
      <c r="W628" s="75">
        <v>5.2999999999999989</v>
      </c>
      <c r="X628" s="77">
        <v>8.6105263157894729</v>
      </c>
    </row>
    <row r="629" spans="22:24" ht="15" customHeight="1">
      <c r="V629" s="78">
        <v>42031</v>
      </c>
      <c r="W629" s="75">
        <v>5.2999999999999989</v>
      </c>
      <c r="X629" s="77">
        <v>8.4894736842105267</v>
      </c>
    </row>
    <row r="630" spans="22:24" ht="15" customHeight="1">
      <c r="V630" s="78">
        <v>42032</v>
      </c>
      <c r="W630" s="75">
        <v>2.6999999999999997</v>
      </c>
      <c r="X630" s="77">
        <v>8.2105263157894743</v>
      </c>
    </row>
    <row r="631" spans="22:24" ht="15" customHeight="1">
      <c r="V631" s="78">
        <v>42033</v>
      </c>
      <c r="W631" s="75">
        <v>4.5</v>
      </c>
      <c r="X631" s="77">
        <v>7.3999999999999995</v>
      </c>
    </row>
    <row r="632" spans="22:24" ht="15" customHeight="1">
      <c r="V632" s="78">
        <v>42034</v>
      </c>
      <c r="W632" s="75">
        <v>9.2999999999999989</v>
      </c>
      <c r="X632" s="77">
        <v>7.3947368421052628</v>
      </c>
    </row>
    <row r="633" spans="22:24" ht="15" customHeight="1">
      <c r="V633" s="78">
        <v>42037</v>
      </c>
      <c r="W633" s="75">
        <v>11.5</v>
      </c>
      <c r="X633" s="77">
        <v>7.5526315789473681</v>
      </c>
    </row>
    <row r="634" spans="22:24" ht="15" customHeight="1">
      <c r="V634" s="78">
        <v>42038</v>
      </c>
      <c r="W634" s="75">
        <v>10.4</v>
      </c>
      <c r="X634" s="77">
        <v>7.7578947368421058</v>
      </c>
    </row>
    <row r="635" spans="22:24" ht="15" customHeight="1">
      <c r="V635" s="78">
        <v>42039</v>
      </c>
      <c r="W635" s="75">
        <v>9.2999999999999989</v>
      </c>
      <c r="X635" s="77">
        <v>7.8421052631578965</v>
      </c>
    </row>
    <row r="636" spans="22:24" ht="15" customHeight="1">
      <c r="V636" s="78">
        <v>42040</v>
      </c>
      <c r="W636" s="75">
        <v>14.100000000000001</v>
      </c>
      <c r="X636" s="77">
        <v>8.1368421052631579</v>
      </c>
    </row>
    <row r="637" spans="22:24" ht="15" customHeight="1">
      <c r="V637" s="78">
        <v>42041</v>
      </c>
      <c r="W637" s="75">
        <v>13.5</v>
      </c>
      <c r="X637" s="77">
        <v>8.4210526315789469</v>
      </c>
    </row>
    <row r="638" spans="22:24" ht="15" customHeight="1">
      <c r="V638" s="78">
        <v>42044</v>
      </c>
      <c r="W638" s="75">
        <v>12.8</v>
      </c>
      <c r="X638" s="77">
        <v>8.6421052631578963</v>
      </c>
    </row>
    <row r="639" spans="22:24" ht="15" customHeight="1">
      <c r="V639" s="78">
        <v>42045</v>
      </c>
      <c r="W639" s="75">
        <v>10.8</v>
      </c>
      <c r="X639" s="77">
        <v>8.7263157894736842</v>
      </c>
    </row>
    <row r="640" spans="22:24" ht="15" customHeight="1">
      <c r="V640" s="78">
        <v>42046</v>
      </c>
      <c r="W640" s="75">
        <v>9.6</v>
      </c>
      <c r="X640" s="77">
        <v>8.7421052631578942</v>
      </c>
    </row>
    <row r="641" spans="22:24" ht="15" customHeight="1">
      <c r="V641" s="78">
        <v>42047</v>
      </c>
      <c r="W641" s="75">
        <v>10.3</v>
      </c>
      <c r="X641" s="77">
        <v>8.6473684210526329</v>
      </c>
    </row>
    <row r="642" spans="22:24" ht="15" customHeight="1">
      <c r="V642" s="78">
        <v>42048</v>
      </c>
      <c r="W642" s="75">
        <v>8.9</v>
      </c>
      <c r="X642" s="77">
        <v>8.5421052631578949</v>
      </c>
    </row>
    <row r="643" spans="22:24" ht="15" customHeight="1">
      <c r="V643" s="78">
        <v>42052</v>
      </c>
      <c r="W643" s="75">
        <v>9.4999999999999982</v>
      </c>
      <c r="X643" s="77">
        <v>8.6421052631578945</v>
      </c>
    </row>
    <row r="644" spans="22:24" ht="15" customHeight="1">
      <c r="V644" s="78">
        <v>42053</v>
      </c>
      <c r="W644" s="75">
        <v>7.5</v>
      </c>
      <c r="X644" s="77">
        <v>8.7368421052631575</v>
      </c>
    </row>
    <row r="645" spans="22:24" ht="15" customHeight="1">
      <c r="V645" s="78">
        <v>42054</v>
      </c>
      <c r="W645" s="75">
        <v>4.5</v>
      </c>
      <c r="X645" s="77">
        <v>8.7421052631578942</v>
      </c>
    </row>
    <row r="646" spans="22:24" ht="15" customHeight="1">
      <c r="V646" s="78">
        <v>42055</v>
      </c>
      <c r="W646" s="75">
        <v>3</v>
      </c>
      <c r="X646" s="77">
        <v>8.568421052631578</v>
      </c>
    </row>
    <row r="647" spans="22:24" ht="15" customHeight="1">
      <c r="V647" s="78">
        <v>42058</v>
      </c>
      <c r="W647" s="75">
        <v>0.89999999999999947</v>
      </c>
      <c r="X647" s="77">
        <v>8.3368421052631572</v>
      </c>
    </row>
    <row r="648" spans="22:24" ht="15" customHeight="1">
      <c r="V648" s="78">
        <v>42059</v>
      </c>
      <c r="W648" s="75">
        <v>1.2999999999999998</v>
      </c>
      <c r="X648" s="77">
        <v>8.1263157894736846</v>
      </c>
    </row>
    <row r="649" spans="22:24" ht="15" customHeight="1">
      <c r="V649" s="78">
        <v>42060</v>
      </c>
      <c r="W649" s="75">
        <v>1.2999999999999998</v>
      </c>
      <c r="X649" s="77">
        <v>8.0526315789473681</v>
      </c>
    </row>
    <row r="650" spans="22:24" ht="15" customHeight="1">
      <c r="V650" s="78">
        <v>42061</v>
      </c>
      <c r="W650" s="75">
        <v>5.1000000000000005</v>
      </c>
      <c r="X650" s="77">
        <v>8.0842105263157897</v>
      </c>
    </row>
    <row r="651" spans="22:24" ht="15" customHeight="1">
      <c r="V651" s="78">
        <v>42062</v>
      </c>
      <c r="W651" s="75">
        <v>10.299999999999999</v>
      </c>
      <c r="X651" s="77">
        <v>8.1368421052631597</v>
      </c>
    </row>
    <row r="652" spans="22:24" ht="15" customHeight="1">
      <c r="V652" s="78">
        <v>42065</v>
      </c>
      <c r="W652" s="75">
        <v>10.5</v>
      </c>
      <c r="X652" s="77">
        <v>8.0842105263157897</v>
      </c>
    </row>
    <row r="653" spans="22:24" ht="15" customHeight="1">
      <c r="V653" s="78">
        <v>42066</v>
      </c>
      <c r="W653" s="75">
        <v>10.8</v>
      </c>
      <c r="X653" s="77">
        <v>8.1052631578947363</v>
      </c>
    </row>
    <row r="654" spans="22:24" ht="15" customHeight="1">
      <c r="V654" s="78">
        <v>42067</v>
      </c>
      <c r="W654" s="75">
        <v>12.000000000000002</v>
      </c>
      <c r="X654" s="77">
        <v>8.2473684210526326</v>
      </c>
    </row>
    <row r="655" spans="22:24" ht="15" customHeight="1">
      <c r="V655" s="78">
        <v>42068</v>
      </c>
      <c r="W655" s="75">
        <v>11.2</v>
      </c>
      <c r="X655" s="77">
        <v>8.094736842105263</v>
      </c>
    </row>
    <row r="656" spans="22:24" ht="15" customHeight="1">
      <c r="V656" s="78">
        <v>42069</v>
      </c>
      <c r="W656" s="75">
        <v>11.100000000000001</v>
      </c>
      <c r="X656" s="77">
        <v>7.9684210526315775</v>
      </c>
    </row>
    <row r="657" spans="22:24" ht="15" customHeight="1">
      <c r="V657" s="78">
        <v>42072</v>
      </c>
      <c r="W657" s="75">
        <v>11.000000000000002</v>
      </c>
      <c r="X657" s="77">
        <v>7.8736842105263154</v>
      </c>
    </row>
    <row r="658" spans="22:24" ht="15" customHeight="1">
      <c r="V658" s="78">
        <v>42073</v>
      </c>
      <c r="W658" s="75">
        <v>8.9</v>
      </c>
      <c r="X658" s="77">
        <v>7.7736842105263149</v>
      </c>
    </row>
    <row r="659" spans="22:24" ht="15" customHeight="1">
      <c r="V659" s="78">
        <v>42074</v>
      </c>
      <c r="W659" s="75">
        <v>8.2999999999999989</v>
      </c>
      <c r="X659" s="77">
        <v>7.7052631578947368</v>
      </c>
    </row>
    <row r="660" spans="22:24" ht="15" customHeight="1">
      <c r="V660" s="78">
        <v>42075</v>
      </c>
      <c r="W660" s="75">
        <v>11.8</v>
      </c>
      <c r="X660" s="77">
        <v>7.7842105263157917</v>
      </c>
    </row>
    <row r="661" spans="22:24" ht="15" customHeight="1">
      <c r="V661" s="78">
        <v>42076</v>
      </c>
      <c r="W661" s="75">
        <v>12.3</v>
      </c>
      <c r="X661" s="77">
        <v>7.9631578947368427</v>
      </c>
    </row>
    <row r="662" spans="22:24" ht="15" customHeight="1">
      <c r="V662" s="78">
        <v>42079</v>
      </c>
      <c r="W662" s="75">
        <v>15.9</v>
      </c>
      <c r="X662" s="77">
        <v>8.3000000000000007</v>
      </c>
    </row>
    <row r="663" spans="22:24" ht="15" customHeight="1">
      <c r="V663" s="78">
        <v>42080</v>
      </c>
      <c r="W663" s="75">
        <v>14.900000000000002</v>
      </c>
      <c r="X663" s="77">
        <v>8.6894736842105278</v>
      </c>
    </row>
    <row r="664" spans="22:24" ht="15" customHeight="1">
      <c r="V664" s="78">
        <v>42081</v>
      </c>
      <c r="W664" s="75">
        <v>12.499999999999998</v>
      </c>
      <c r="X664" s="77">
        <v>9.1105263157894747</v>
      </c>
    </row>
    <row r="665" spans="22:24" ht="15" customHeight="1">
      <c r="V665" s="78">
        <v>42082</v>
      </c>
      <c r="W665" s="75">
        <v>8.7999999999999989</v>
      </c>
      <c r="X665" s="77">
        <v>9.4157894736842103</v>
      </c>
    </row>
    <row r="666" spans="22:24" ht="15" customHeight="1">
      <c r="V666" s="78">
        <v>42083</v>
      </c>
      <c r="W666" s="75">
        <v>7.8</v>
      </c>
      <c r="X666" s="77">
        <v>9.7789473684210524</v>
      </c>
    </row>
    <row r="667" spans="22:24" ht="15" customHeight="1">
      <c r="V667" s="78">
        <v>42086</v>
      </c>
      <c r="W667" s="75">
        <v>7.6</v>
      </c>
      <c r="X667" s="77">
        <v>10.110526315789475</v>
      </c>
    </row>
    <row r="668" spans="22:24" ht="15" customHeight="1">
      <c r="V668" s="78">
        <v>42087</v>
      </c>
      <c r="W668" s="75">
        <v>13.3</v>
      </c>
      <c r="X668" s="77">
        <v>10.742105263157896</v>
      </c>
    </row>
    <row r="669" spans="22:24" ht="15" customHeight="1">
      <c r="V669" s="78">
        <v>42088</v>
      </c>
      <c r="W669" s="75">
        <v>11.7</v>
      </c>
      <c r="X669" s="77">
        <v>11.089473684210526</v>
      </c>
    </row>
    <row r="670" spans="22:24" ht="15" customHeight="1">
      <c r="V670" s="78">
        <v>42089</v>
      </c>
      <c r="W670" s="75">
        <v>12.7</v>
      </c>
      <c r="X670" s="77">
        <v>11.215789473684211</v>
      </c>
    </row>
    <row r="671" spans="22:24" ht="15" customHeight="1">
      <c r="V671" s="78">
        <v>42090</v>
      </c>
      <c r="W671" s="75">
        <v>11.6</v>
      </c>
      <c r="X671" s="77">
        <v>11.273684210526316</v>
      </c>
    </row>
    <row r="672" spans="22:24" ht="15" customHeight="1">
      <c r="V672" s="78">
        <v>42093</v>
      </c>
      <c r="W672" s="75">
        <v>11.7</v>
      </c>
      <c r="X672" s="77">
        <v>11.321052631578947</v>
      </c>
    </row>
    <row r="673" spans="22:24" ht="15" customHeight="1">
      <c r="V673" s="78">
        <v>42094</v>
      </c>
      <c r="W673" s="75">
        <v>40</v>
      </c>
      <c r="X673" s="77">
        <v>12.794736842105261</v>
      </c>
    </row>
    <row r="674" spans="22:24" ht="15" customHeight="1">
      <c r="V674" s="78">
        <v>42095</v>
      </c>
      <c r="W674" s="75">
        <v>13.699999999999998</v>
      </c>
      <c r="X674" s="77">
        <v>12.926315789473682</v>
      </c>
    </row>
    <row r="675" spans="22:24" ht="15" customHeight="1">
      <c r="V675" s="78">
        <v>42096</v>
      </c>
      <c r="W675" s="75">
        <v>15</v>
      </c>
      <c r="X675" s="77">
        <v>13.131578947368418</v>
      </c>
    </row>
    <row r="676" spans="22:24" ht="15" customHeight="1">
      <c r="V676" s="78">
        <v>42100</v>
      </c>
      <c r="W676" s="75">
        <v>14.7</v>
      </c>
      <c r="X676" s="77">
        <v>13.32631578947368</v>
      </c>
    </row>
    <row r="677" spans="22:24" ht="15" customHeight="1">
      <c r="V677" s="78">
        <v>42101</v>
      </c>
      <c r="W677" s="75">
        <v>16.399999999999999</v>
      </c>
      <c r="X677" s="77">
        <v>13.721052631578944</v>
      </c>
    </row>
    <row r="678" spans="22:24" ht="15" customHeight="1">
      <c r="V678" s="78">
        <v>42102</v>
      </c>
      <c r="W678" s="75">
        <v>13.999999999999998</v>
      </c>
      <c r="X678" s="77">
        <v>14.021052631578943</v>
      </c>
    </row>
    <row r="679" spans="22:24" ht="15" customHeight="1">
      <c r="V679" s="78">
        <v>42103</v>
      </c>
      <c r="W679" s="75">
        <v>15.300000000000002</v>
      </c>
      <c r="X679" s="77">
        <v>14.205263157894736</v>
      </c>
    </row>
    <row r="680" spans="22:24" ht="15" customHeight="1">
      <c r="V680" s="78">
        <v>42104</v>
      </c>
      <c r="W680" s="75">
        <v>14.800000000000002</v>
      </c>
      <c r="X680" s="77">
        <v>14.336842105263157</v>
      </c>
    </row>
    <row r="681" spans="22:24" ht="15" customHeight="1">
      <c r="V681" s="78">
        <v>42107</v>
      </c>
      <c r="W681" s="75">
        <v>13.4</v>
      </c>
      <c r="X681" s="77">
        <v>14.205263157894736</v>
      </c>
    </row>
    <row r="682" spans="22:24" ht="15" customHeight="1">
      <c r="V682" s="78">
        <v>42108</v>
      </c>
      <c r="W682" s="75">
        <v>13.600000000000001</v>
      </c>
      <c r="X682" s="77">
        <v>14.13684210526316</v>
      </c>
    </row>
    <row r="683" spans="22:24" ht="15" customHeight="1">
      <c r="V683" s="78">
        <v>42109</v>
      </c>
      <c r="W683" s="75">
        <v>14.600000000000001</v>
      </c>
      <c r="X683" s="77">
        <v>14.247368421052634</v>
      </c>
    </row>
    <row r="684" spans="22:24" ht="15" customHeight="1">
      <c r="V684" s="78">
        <v>42110</v>
      </c>
      <c r="W684" s="75">
        <v>14.6</v>
      </c>
      <c r="X684" s="77">
        <v>14.552631578947372</v>
      </c>
    </row>
    <row r="685" spans="22:24" ht="15" customHeight="1">
      <c r="V685" s="78">
        <v>42111</v>
      </c>
      <c r="W685" s="75">
        <v>12.9</v>
      </c>
      <c r="X685" s="77">
        <v>14.821052631578949</v>
      </c>
    </row>
    <row r="686" spans="22:24" ht="15" customHeight="1">
      <c r="V686" s="78">
        <v>42114</v>
      </c>
      <c r="W686" s="75">
        <v>9.6</v>
      </c>
      <c r="X686" s="77">
        <v>14.926315789473685</v>
      </c>
    </row>
    <row r="687" spans="22:24" ht="15" customHeight="1">
      <c r="V687" s="78">
        <v>42115</v>
      </c>
      <c r="W687" s="75">
        <v>7.3</v>
      </c>
      <c r="X687" s="77">
        <v>14.610526315789475</v>
      </c>
    </row>
    <row r="688" spans="22:24" ht="15" customHeight="1">
      <c r="V688" s="78">
        <v>42116</v>
      </c>
      <c r="W688" s="75">
        <v>5.2999999999999989</v>
      </c>
      <c r="X688" s="77">
        <v>14.273684210526318</v>
      </c>
    </row>
    <row r="689" spans="22:24" ht="15" customHeight="1">
      <c r="V689" s="78">
        <v>42117</v>
      </c>
      <c r="W689" s="75">
        <v>5</v>
      </c>
      <c r="X689" s="77">
        <v>13.868421052631579</v>
      </c>
    </row>
    <row r="690" spans="22:24" ht="15" customHeight="1">
      <c r="V690" s="78">
        <v>42118</v>
      </c>
      <c r="W690" s="75">
        <v>9.1999999999999993</v>
      </c>
      <c r="X690" s="77">
        <v>13.742105263157896</v>
      </c>
    </row>
    <row r="691" spans="22:24" ht="15" customHeight="1">
      <c r="V691" s="78">
        <v>42121</v>
      </c>
      <c r="W691" s="75">
        <v>10</v>
      </c>
      <c r="X691" s="77">
        <v>13.652631578947368</v>
      </c>
    </row>
    <row r="692" spans="22:24" ht="15" customHeight="1">
      <c r="V692" s="78">
        <v>42122</v>
      </c>
      <c r="W692" s="75">
        <v>7.2000000000000011</v>
      </c>
      <c r="X692" s="77">
        <v>11.926315789473682</v>
      </c>
    </row>
    <row r="693" spans="22:24" ht="15" customHeight="1">
      <c r="V693" s="78">
        <v>42123</v>
      </c>
      <c r="W693" s="75">
        <v>8.6000000000000014</v>
      </c>
      <c r="X693" s="77">
        <v>11.657894736842104</v>
      </c>
    </row>
    <row r="694" spans="22:24" ht="15" customHeight="1">
      <c r="V694" s="78">
        <v>42124</v>
      </c>
      <c r="W694" s="75">
        <v>19.2</v>
      </c>
      <c r="X694" s="77">
        <v>11.878947368421052</v>
      </c>
    </row>
    <row r="695" spans="22:24" ht="15" customHeight="1">
      <c r="V695" s="78">
        <v>42125</v>
      </c>
      <c r="W695" s="75">
        <v>12.2</v>
      </c>
      <c r="X695" s="77">
        <v>11.747368421052629</v>
      </c>
    </row>
    <row r="696" spans="22:24" ht="15" customHeight="1">
      <c r="V696" s="78">
        <v>42128</v>
      </c>
      <c r="W696" s="75">
        <v>9.5</v>
      </c>
      <c r="X696" s="77">
        <v>11.384210526315787</v>
      </c>
    </row>
    <row r="697" spans="22:24" ht="15" customHeight="1">
      <c r="V697" s="78">
        <v>42129</v>
      </c>
      <c r="W697" s="75">
        <v>9.1</v>
      </c>
      <c r="X697" s="77">
        <v>11.126315789473681</v>
      </c>
    </row>
    <row r="698" spans="22:24" ht="15" customHeight="1">
      <c r="V698" s="78">
        <v>42130</v>
      </c>
      <c r="W698" s="75">
        <v>7.3000000000000007</v>
      </c>
      <c r="X698" s="77">
        <v>10.705263157894736</v>
      </c>
    </row>
    <row r="699" spans="22:24" ht="15" customHeight="1">
      <c r="V699" s="78">
        <v>42131</v>
      </c>
      <c r="W699" s="75">
        <v>7.6</v>
      </c>
      <c r="X699" s="77">
        <v>10.326315789473684</v>
      </c>
    </row>
    <row r="700" spans="22:24" ht="15" customHeight="1">
      <c r="V700" s="78">
        <v>42132</v>
      </c>
      <c r="W700" s="75">
        <v>8.7000000000000011</v>
      </c>
      <c r="X700" s="77">
        <v>10.078947368421051</v>
      </c>
    </row>
    <row r="701" spans="22:24" ht="15" customHeight="1">
      <c r="V701" s="78">
        <v>42135</v>
      </c>
      <c r="W701" s="75">
        <v>9.7999999999999989</v>
      </c>
      <c r="X701" s="77">
        <v>9.8789473684210538</v>
      </c>
    </row>
    <row r="702" spans="22:24" ht="15" customHeight="1">
      <c r="V702" s="78">
        <v>42136</v>
      </c>
      <c r="W702" s="75">
        <v>10.499999999999998</v>
      </c>
      <c r="X702" s="77">
        <v>9.6631578947368411</v>
      </c>
    </row>
    <row r="703" spans="22:24" ht="15" customHeight="1">
      <c r="V703" s="78">
        <v>42137</v>
      </c>
      <c r="W703" s="75">
        <v>10.899999999999999</v>
      </c>
      <c r="X703" s="77">
        <v>9.4684210526315784</v>
      </c>
    </row>
    <row r="704" spans="22:24" ht="15" customHeight="1">
      <c r="V704" s="78">
        <v>42138</v>
      </c>
      <c r="W704" s="75">
        <v>10.199999999999998</v>
      </c>
      <c r="X704" s="77">
        <v>9.3263157894736839</v>
      </c>
    </row>
    <row r="705" spans="22:24" ht="15" customHeight="1">
      <c r="V705" s="78">
        <v>42139</v>
      </c>
      <c r="W705" s="75">
        <v>10.4</v>
      </c>
      <c r="X705" s="77">
        <v>9.3684210526315788</v>
      </c>
    </row>
    <row r="706" spans="22:24" ht="15" customHeight="1">
      <c r="V706" s="78">
        <v>42142</v>
      </c>
      <c r="W706" s="75">
        <v>5.8999999999999995</v>
      </c>
      <c r="X706" s="77">
        <v>9.2947368421052623</v>
      </c>
    </row>
    <row r="707" spans="22:24" ht="15" customHeight="1">
      <c r="V707" s="78">
        <v>42143</v>
      </c>
      <c r="W707" s="75">
        <v>3.7999999999999994</v>
      </c>
      <c r="X707" s="77">
        <v>9.215789473684211</v>
      </c>
    </row>
    <row r="708" spans="22:24" ht="15" customHeight="1">
      <c r="V708" s="78">
        <v>42144</v>
      </c>
      <c r="W708" s="75">
        <v>2.8</v>
      </c>
      <c r="X708" s="77">
        <v>9.1</v>
      </c>
    </row>
    <row r="709" spans="22:24" ht="15" customHeight="1">
      <c r="V709" s="78">
        <v>42145</v>
      </c>
      <c r="W709" s="75">
        <v>6.6000000000000005</v>
      </c>
      <c r="X709" s="77">
        <v>8.9631578947368435</v>
      </c>
    </row>
    <row r="710" spans="22:24" ht="15" customHeight="1">
      <c r="V710" s="78">
        <v>42146</v>
      </c>
      <c r="W710" s="75">
        <v>8.6</v>
      </c>
      <c r="X710" s="77">
        <v>8.8894736842105271</v>
      </c>
    </row>
    <row r="711" spans="22:24" ht="15" customHeight="1">
      <c r="V711" s="78">
        <v>42150</v>
      </c>
      <c r="W711" s="75">
        <v>9.6</v>
      </c>
      <c r="X711" s="77">
        <v>9.0157894736842117</v>
      </c>
    </row>
    <row r="712" spans="22:24" ht="15" customHeight="1">
      <c r="V712" s="78">
        <v>42151</v>
      </c>
      <c r="W712" s="75">
        <v>5.8</v>
      </c>
      <c r="X712" s="77">
        <v>8.8684210526315788</v>
      </c>
    </row>
    <row r="713" spans="22:24" ht="15" customHeight="1">
      <c r="V713" s="78">
        <v>42152</v>
      </c>
      <c r="W713" s="75">
        <v>8.3000000000000007</v>
      </c>
      <c r="X713" s="77">
        <v>8.2947368421052641</v>
      </c>
    </row>
    <row r="714" spans="22:24" ht="15" customHeight="1">
      <c r="V714" s="78">
        <v>42153</v>
      </c>
      <c r="W714" s="75">
        <v>16.399999999999999</v>
      </c>
      <c r="X714" s="77">
        <v>8.5157894736842135</v>
      </c>
    </row>
    <row r="715" spans="22:24" ht="15" customHeight="1">
      <c r="V715" s="78">
        <v>42156</v>
      </c>
      <c r="W715" s="75">
        <v>12.7</v>
      </c>
      <c r="X715" s="77">
        <v>8.6842105263157876</v>
      </c>
    </row>
    <row r="716" spans="22:24" ht="15" customHeight="1">
      <c r="V716" s="78">
        <v>42157</v>
      </c>
      <c r="W716" s="75">
        <v>12.3</v>
      </c>
      <c r="X716" s="77">
        <v>8.8526315789473671</v>
      </c>
    </row>
    <row r="717" spans="22:24" ht="15" customHeight="1">
      <c r="V717" s="78">
        <v>42158</v>
      </c>
      <c r="W717" s="75">
        <v>12.9</v>
      </c>
      <c r="X717" s="77">
        <v>9.1473684210526311</v>
      </c>
    </row>
    <row r="718" spans="22:24" ht="15" customHeight="1">
      <c r="V718" s="78">
        <v>42159</v>
      </c>
      <c r="W718" s="75">
        <v>12.3</v>
      </c>
      <c r="X718" s="77">
        <v>9.3947368421052619</v>
      </c>
    </row>
    <row r="719" spans="22:24" ht="15" customHeight="1">
      <c r="V719" s="78">
        <v>42160</v>
      </c>
      <c r="W719" s="75">
        <v>11</v>
      </c>
      <c r="X719" s="77">
        <v>9.5157894736842099</v>
      </c>
    </row>
    <row r="720" spans="22:24" ht="15" customHeight="1">
      <c r="V720" s="78">
        <v>42163</v>
      </c>
      <c r="W720" s="75">
        <v>9.6999999999999993</v>
      </c>
      <c r="X720" s="77">
        <v>9.5105263157894733</v>
      </c>
    </row>
    <row r="721" spans="22:24" ht="15" customHeight="1">
      <c r="V721" s="78">
        <v>42164</v>
      </c>
      <c r="W721" s="75">
        <v>10.199999999999998</v>
      </c>
      <c r="X721" s="77">
        <v>9.4947368421052616</v>
      </c>
    </row>
    <row r="722" spans="22:24" ht="15" customHeight="1">
      <c r="V722" s="78">
        <v>42165</v>
      </c>
      <c r="W722" s="75">
        <v>10.999999999999998</v>
      </c>
      <c r="X722" s="77">
        <v>9.5</v>
      </c>
    </row>
    <row r="723" spans="22:24" ht="15" customHeight="1">
      <c r="V723" s="78">
        <v>42166</v>
      </c>
      <c r="W723" s="75">
        <v>11.5</v>
      </c>
      <c r="X723" s="77">
        <v>9.568421052631578</v>
      </c>
    </row>
    <row r="724" spans="22:24" ht="15" customHeight="1">
      <c r="V724" s="78">
        <v>42167</v>
      </c>
      <c r="W724" s="75">
        <v>12.200000000000001</v>
      </c>
      <c r="X724" s="77">
        <v>9.6631578947368411</v>
      </c>
    </row>
    <row r="725" spans="22:24" ht="15" customHeight="1">
      <c r="V725" s="78">
        <v>42170</v>
      </c>
      <c r="W725" s="75">
        <v>13.200000000000001</v>
      </c>
      <c r="X725" s="77">
        <v>10.04736842105263</v>
      </c>
    </row>
    <row r="726" spans="22:24" ht="15" customHeight="1">
      <c r="V726" s="78">
        <v>42171</v>
      </c>
      <c r="W726" s="75">
        <v>13.599999999999998</v>
      </c>
      <c r="X726" s="77">
        <v>10.56315789473684</v>
      </c>
    </row>
    <row r="727" spans="22:24" ht="15" customHeight="1">
      <c r="V727" s="78">
        <v>42172</v>
      </c>
      <c r="W727" s="75">
        <v>11.399999999999999</v>
      </c>
      <c r="X727" s="77">
        <v>11.01578947368421</v>
      </c>
    </row>
    <row r="728" spans="22:24" ht="15" customHeight="1">
      <c r="V728" s="78">
        <v>42173</v>
      </c>
      <c r="W728" s="75">
        <v>10.199999999999999</v>
      </c>
      <c r="X728" s="77">
        <v>11.205263157894734</v>
      </c>
    </row>
    <row r="729" spans="22:24" ht="15" customHeight="1">
      <c r="V729" s="78">
        <v>42174</v>
      </c>
      <c r="W729" s="75">
        <v>6.5</v>
      </c>
      <c r="X729" s="77">
        <v>11.094736842105261</v>
      </c>
    </row>
    <row r="730" spans="22:24" ht="15" customHeight="1">
      <c r="V730" s="78">
        <v>42177</v>
      </c>
      <c r="W730" s="75">
        <v>4.5999999999999996</v>
      </c>
      <c r="X730" s="77">
        <v>10.831578947368421</v>
      </c>
    </row>
    <row r="731" spans="22:24" ht="15" customHeight="1">
      <c r="V731" s="78">
        <v>42178</v>
      </c>
      <c r="W731" s="75">
        <v>3.3000000000000003</v>
      </c>
      <c r="X731" s="77">
        <v>10.7</v>
      </c>
    </row>
    <row r="732" spans="22:24" ht="15" customHeight="1">
      <c r="V732" s="78">
        <v>42179</v>
      </c>
      <c r="W732" s="75">
        <v>12.9</v>
      </c>
      <c r="X732" s="77">
        <v>10.942105263157893</v>
      </c>
    </row>
    <row r="733" spans="22:24" ht="15" customHeight="1">
      <c r="V733" s="78">
        <v>42180</v>
      </c>
      <c r="W733" s="75">
        <v>11.899999999999999</v>
      </c>
      <c r="X733" s="77">
        <v>10.705263157894738</v>
      </c>
    </row>
    <row r="734" spans="22:24" ht="15" customHeight="1">
      <c r="V734" s="78">
        <v>42181</v>
      </c>
      <c r="W734" s="75">
        <v>13.700000000000001</v>
      </c>
      <c r="X734" s="77">
        <v>10.757894736842106</v>
      </c>
    </row>
    <row r="735" spans="22:24" ht="15" customHeight="1">
      <c r="V735" s="78">
        <v>42184</v>
      </c>
      <c r="W735" s="75">
        <v>11.2</v>
      </c>
      <c r="X735" s="77">
        <v>10.7</v>
      </c>
    </row>
    <row r="736" spans="22:24" ht="15" customHeight="1">
      <c r="V736" s="78">
        <v>42185</v>
      </c>
      <c r="W736" s="75">
        <v>37.299999999999997</v>
      </c>
      <c r="X736" s="77">
        <v>11.984210526315788</v>
      </c>
    </row>
    <row r="737" spans="22:24" ht="15" customHeight="1">
      <c r="V737" s="78">
        <v>42186</v>
      </c>
      <c r="W737" s="75">
        <v>12.8</v>
      </c>
      <c r="X737" s="77">
        <v>12.010526315789473</v>
      </c>
    </row>
    <row r="738" spans="22:24" ht="15" customHeight="1">
      <c r="V738" s="78">
        <v>42187</v>
      </c>
      <c r="W738" s="75">
        <v>13.200000000000001</v>
      </c>
      <c r="X738" s="77">
        <v>12.126315789473683</v>
      </c>
    </row>
    <row r="739" spans="22:24" ht="15" customHeight="1">
      <c r="V739" s="78">
        <v>42191</v>
      </c>
      <c r="W739" s="75">
        <v>12.7</v>
      </c>
      <c r="X739" s="77">
        <v>12.284210526315789</v>
      </c>
    </row>
    <row r="740" spans="22:24" ht="15" customHeight="1">
      <c r="V740" s="78">
        <v>42192</v>
      </c>
      <c r="W740" s="75">
        <v>13.5</v>
      </c>
      <c r="X740" s="77">
        <v>12.457894736842105</v>
      </c>
    </row>
    <row r="741" spans="22:24" ht="15" customHeight="1">
      <c r="V741" s="78">
        <v>42193</v>
      </c>
      <c r="W741" s="75">
        <v>14.500000000000002</v>
      </c>
      <c r="X741" s="77">
        <v>12.642105263157895</v>
      </c>
    </row>
    <row r="742" spans="22:24" ht="15" customHeight="1">
      <c r="V742" s="78">
        <v>42194</v>
      </c>
      <c r="W742" s="75">
        <v>13.399999999999999</v>
      </c>
      <c r="X742" s="77">
        <v>12.742105263157894</v>
      </c>
    </row>
    <row r="743" spans="22:24" ht="15" customHeight="1">
      <c r="V743" s="78">
        <v>42195</v>
      </c>
      <c r="W743" s="75">
        <v>13.600000000000001</v>
      </c>
      <c r="X743" s="77">
        <v>12.815789473684211</v>
      </c>
    </row>
    <row r="744" spans="22:24" ht="15" customHeight="1">
      <c r="V744" s="78">
        <v>42198</v>
      </c>
      <c r="W744" s="75">
        <v>13.100000000000001</v>
      </c>
      <c r="X744" s="77">
        <v>12.810526315789472</v>
      </c>
    </row>
    <row r="745" spans="22:24" ht="15" customHeight="1">
      <c r="V745" s="78">
        <v>42199</v>
      </c>
      <c r="W745" s="75">
        <v>12.2</v>
      </c>
      <c r="X745" s="77">
        <v>12.736842105263156</v>
      </c>
    </row>
    <row r="746" spans="22:24" ht="15" customHeight="1">
      <c r="V746" s="78">
        <v>42200</v>
      </c>
      <c r="W746" s="75">
        <v>13.100000000000001</v>
      </c>
      <c r="X746" s="77">
        <v>12.826315789473682</v>
      </c>
    </row>
    <row r="747" spans="22:24" ht="15" customHeight="1">
      <c r="V747" s="78">
        <v>42201</v>
      </c>
      <c r="W747" s="75">
        <v>12.8</v>
      </c>
      <c r="X747" s="77">
        <v>12.963157894736842</v>
      </c>
    </row>
    <row r="748" spans="22:24" ht="15" customHeight="1">
      <c r="V748" s="78">
        <v>42202</v>
      </c>
      <c r="W748" s="75">
        <v>9.4999999999999982</v>
      </c>
      <c r="X748" s="77">
        <v>13.121052631578946</v>
      </c>
    </row>
    <row r="749" spans="22:24" ht="15" customHeight="1">
      <c r="V749" s="78">
        <v>42205</v>
      </c>
      <c r="W749" s="75">
        <v>9.1</v>
      </c>
      <c r="X749" s="77">
        <v>13.357894736842104</v>
      </c>
    </row>
    <row r="750" spans="22:24" ht="15" customHeight="1">
      <c r="V750" s="78">
        <v>42206</v>
      </c>
      <c r="W750" s="75">
        <v>6.9999999999999991</v>
      </c>
      <c r="X750" s="77">
        <v>13.552631578947365</v>
      </c>
    </row>
    <row r="751" spans="22:24" ht="15" customHeight="1">
      <c r="V751" s="78">
        <v>42207</v>
      </c>
      <c r="W751" s="75">
        <v>6.1</v>
      </c>
      <c r="X751" s="77">
        <v>13.194736842105263</v>
      </c>
    </row>
    <row r="752" spans="22:24" ht="15" customHeight="1">
      <c r="V752" s="78">
        <v>42208</v>
      </c>
      <c r="W752" s="75">
        <v>9.1999999999999993</v>
      </c>
      <c r="X752" s="77">
        <v>13.052631578947366</v>
      </c>
    </row>
    <row r="753" spans="22:24" ht="15" customHeight="1">
      <c r="V753" s="78">
        <v>42209</v>
      </c>
      <c r="W753" s="75">
        <v>12.8</v>
      </c>
      <c r="X753" s="77">
        <v>13.005263157894735</v>
      </c>
    </row>
    <row r="754" spans="22:24" ht="15" customHeight="1">
      <c r="V754" s="78">
        <v>42212</v>
      </c>
      <c r="W754" s="75">
        <v>13.200000000000001</v>
      </c>
      <c r="X754" s="77">
        <v>13.110526315789471</v>
      </c>
    </row>
    <row r="755" spans="22:24" ht="15" customHeight="1">
      <c r="V755" s="78">
        <v>42213</v>
      </c>
      <c r="W755" s="75">
        <v>12.7</v>
      </c>
      <c r="X755" s="77">
        <v>11.815789473684209</v>
      </c>
    </row>
    <row r="756" spans="22:24" ht="15" customHeight="1">
      <c r="V756" s="78">
        <v>42214</v>
      </c>
      <c r="W756" s="75">
        <v>13.100000000000001</v>
      </c>
      <c r="X756" s="77">
        <v>11.831578947368421</v>
      </c>
    </row>
    <row r="757" spans="22:24" ht="15" customHeight="1">
      <c r="V757" s="78">
        <v>42215</v>
      </c>
      <c r="W757" s="75">
        <v>15.300000000000002</v>
      </c>
      <c r="X757" s="77">
        <v>11.942105263157893</v>
      </c>
    </row>
    <row r="758" spans="22:24" ht="15" customHeight="1">
      <c r="V758" s="78">
        <v>42216</v>
      </c>
      <c r="W758" s="75">
        <v>19.600000000000001</v>
      </c>
      <c r="X758" s="77">
        <v>12.305263157894734</v>
      </c>
    </row>
    <row r="759" spans="22:24" ht="15" customHeight="1">
      <c r="V759" s="78">
        <v>42219</v>
      </c>
      <c r="W759" s="75">
        <v>14.800000000000002</v>
      </c>
      <c r="X759" s="77">
        <v>12.373684210526315</v>
      </c>
    </row>
    <row r="760" spans="22:24" ht="15" customHeight="1">
      <c r="V760" s="78">
        <v>42220</v>
      </c>
      <c r="W760" s="75">
        <v>13.8</v>
      </c>
      <c r="X760" s="77">
        <v>12.336842105263159</v>
      </c>
    </row>
    <row r="761" spans="22:24" ht="15" customHeight="1">
      <c r="V761" s="78">
        <v>42221</v>
      </c>
      <c r="W761" s="75">
        <v>14.500000000000002</v>
      </c>
      <c r="X761" s="77">
        <v>12.394736842105264</v>
      </c>
    </row>
    <row r="762" spans="22:24" ht="15" customHeight="1">
      <c r="V762" s="78">
        <v>42222</v>
      </c>
      <c r="W762" s="75">
        <v>15.400000000000002</v>
      </c>
      <c r="X762" s="77">
        <v>12.489473684210527</v>
      </c>
    </row>
    <row r="763" spans="22:24" ht="15" customHeight="1">
      <c r="V763" s="78">
        <v>42223</v>
      </c>
      <c r="W763" s="75">
        <v>15.300000000000002</v>
      </c>
      <c r="X763" s="77">
        <v>12.60526315789474</v>
      </c>
    </row>
    <row r="764" spans="22:24" ht="15" customHeight="1">
      <c r="V764" s="78">
        <v>42226</v>
      </c>
      <c r="W764" s="75">
        <v>14.100000000000001</v>
      </c>
      <c r="X764" s="77">
        <v>12.705263157894739</v>
      </c>
    </row>
    <row r="765" spans="22:24" ht="15" customHeight="1">
      <c r="V765" s="78">
        <v>42227</v>
      </c>
      <c r="W765" s="75">
        <v>13.900000000000002</v>
      </c>
      <c r="X765" s="77">
        <v>12.747368421052634</v>
      </c>
    </row>
    <row r="766" spans="22:24" ht="15" customHeight="1">
      <c r="V766" s="78">
        <v>42228</v>
      </c>
      <c r="W766" s="75">
        <v>15.199999999999998</v>
      </c>
      <c r="X766" s="77">
        <v>12.873684210526317</v>
      </c>
    </row>
    <row r="767" spans="22:24" ht="15" customHeight="1">
      <c r="V767" s="78">
        <v>42229</v>
      </c>
      <c r="W767" s="75">
        <v>14.000000000000002</v>
      </c>
      <c r="X767" s="77">
        <v>13.110526315789475</v>
      </c>
    </row>
    <row r="768" spans="22:24" ht="15" customHeight="1">
      <c r="V768" s="78">
        <v>42230</v>
      </c>
      <c r="W768" s="75">
        <v>14.000000000000002</v>
      </c>
      <c r="X768" s="77">
        <v>13.368421052631579</v>
      </c>
    </row>
    <row r="769" spans="22:24" ht="15" customHeight="1">
      <c r="V769" s="78">
        <v>42233</v>
      </c>
      <c r="W769" s="75">
        <v>15.400000000000002</v>
      </c>
      <c r="X769" s="77">
        <v>13.810526315789472</v>
      </c>
    </row>
    <row r="770" spans="22:24" ht="15" customHeight="1">
      <c r="V770" s="78">
        <v>42234</v>
      </c>
      <c r="W770" s="75">
        <v>13.4</v>
      </c>
      <c r="X770" s="77">
        <v>14.194736842105263</v>
      </c>
    </row>
    <row r="771" spans="22:24" ht="15" customHeight="1">
      <c r="V771" s="78">
        <v>42235</v>
      </c>
      <c r="W771" s="75">
        <v>11.700000000000001</v>
      </c>
      <c r="X771" s="77">
        <v>14.326315789473684</v>
      </c>
    </row>
    <row r="772" spans="22:24" ht="15" customHeight="1">
      <c r="V772" s="78">
        <v>42236</v>
      </c>
      <c r="W772" s="75">
        <v>11.5</v>
      </c>
      <c r="X772" s="77">
        <v>14.257894736842108</v>
      </c>
    </row>
    <row r="773" spans="22:24" ht="15" customHeight="1">
      <c r="V773" s="78">
        <v>42237</v>
      </c>
      <c r="W773" s="75">
        <v>9.6999999999999993</v>
      </c>
      <c r="X773" s="77">
        <v>14.073684210526315</v>
      </c>
    </row>
    <row r="774" spans="22:24" ht="15" customHeight="1">
      <c r="V774" s="78">
        <v>42240</v>
      </c>
      <c r="W774" s="75">
        <v>13</v>
      </c>
      <c r="X774" s="77">
        <v>14.089473684210526</v>
      </c>
    </row>
    <row r="775" spans="22:24" ht="15" customHeight="1">
      <c r="V775" s="78">
        <v>42241</v>
      </c>
      <c r="W775" s="75">
        <v>11.299999999999999</v>
      </c>
      <c r="X775" s="77">
        <v>13.994736842105262</v>
      </c>
    </row>
    <row r="776" spans="22:24" ht="15" customHeight="1">
      <c r="V776" s="78">
        <v>42242</v>
      </c>
      <c r="W776" s="75">
        <v>9.8000000000000007</v>
      </c>
      <c r="X776" s="77">
        <v>13.705263157894736</v>
      </c>
    </row>
    <row r="777" spans="22:24" ht="15" customHeight="1">
      <c r="V777" s="78">
        <v>42243</v>
      </c>
      <c r="W777" s="75">
        <v>9.7999999999999989</v>
      </c>
      <c r="X777" s="77">
        <v>13.18947368421053</v>
      </c>
    </row>
    <row r="778" spans="22:24" ht="15" customHeight="1">
      <c r="V778" s="78">
        <v>42244</v>
      </c>
      <c r="W778" s="75">
        <v>11.4</v>
      </c>
      <c r="X778" s="77">
        <v>13.010526315789477</v>
      </c>
    </row>
    <row r="779" spans="22:24" ht="15" customHeight="1">
      <c r="V779" s="78">
        <v>42247</v>
      </c>
      <c r="W779" s="75">
        <v>23.599999999999998</v>
      </c>
      <c r="X779" s="77">
        <v>13.526315789473687</v>
      </c>
    </row>
    <row r="780" spans="22:24" ht="15" customHeight="1">
      <c r="V780" s="78">
        <v>42248</v>
      </c>
      <c r="W780" s="75">
        <v>14.600000000000001</v>
      </c>
      <c r="X780" s="77">
        <v>13.531578947368422</v>
      </c>
    </row>
    <row r="781" spans="22:24" ht="15" customHeight="1">
      <c r="V781" s="78">
        <v>42249</v>
      </c>
      <c r="W781" s="75">
        <v>12.8</v>
      </c>
      <c r="X781" s="77">
        <v>13.394736842105265</v>
      </c>
    </row>
    <row r="782" spans="22:24" ht="15" customHeight="1">
      <c r="V782" s="78">
        <v>42250</v>
      </c>
      <c r="W782" s="75">
        <v>10.8</v>
      </c>
      <c r="X782" s="77">
        <v>13.157894736842108</v>
      </c>
    </row>
    <row r="783" spans="22:24" ht="15" customHeight="1">
      <c r="V783" s="78">
        <v>42251</v>
      </c>
      <c r="W783" s="75">
        <v>8.5</v>
      </c>
      <c r="X783" s="77">
        <v>12.863157894736846</v>
      </c>
    </row>
    <row r="784" spans="22:24" ht="15" customHeight="1">
      <c r="V784" s="78">
        <v>42255</v>
      </c>
      <c r="W784" s="75">
        <v>7.5999999999999988</v>
      </c>
      <c r="X784" s="77">
        <v>12.531578947368423</v>
      </c>
    </row>
    <row r="785" spans="22:24" ht="15" customHeight="1">
      <c r="V785" s="78">
        <v>42256</v>
      </c>
      <c r="W785" s="75">
        <v>9.1999999999999993</v>
      </c>
      <c r="X785" s="77">
        <v>12.215789473684211</v>
      </c>
    </row>
    <row r="786" spans="22:24" ht="15" customHeight="1">
      <c r="V786" s="78">
        <v>42257</v>
      </c>
      <c r="W786" s="75">
        <v>11.899999999999999</v>
      </c>
      <c r="X786" s="77">
        <v>12.105263157894736</v>
      </c>
    </row>
    <row r="787" spans="22:24" ht="15" customHeight="1">
      <c r="V787" s="78">
        <v>42258</v>
      </c>
      <c r="W787" s="75">
        <v>10.8</v>
      </c>
      <c r="X787" s="77">
        <v>11.936842105263159</v>
      </c>
    </row>
    <row r="788" spans="22:24" ht="15" customHeight="1">
      <c r="V788" s="78">
        <v>42261</v>
      </c>
      <c r="W788" s="75">
        <v>9.1</v>
      </c>
      <c r="X788" s="77">
        <v>11.605263157894736</v>
      </c>
    </row>
    <row r="789" spans="22:24" ht="15" customHeight="1">
      <c r="V789" s="78">
        <v>42262</v>
      </c>
      <c r="W789" s="75">
        <v>10.999999999999998</v>
      </c>
      <c r="X789" s="77">
        <v>11.478947368421053</v>
      </c>
    </row>
    <row r="790" spans="22:24" ht="15" customHeight="1">
      <c r="V790" s="78">
        <v>42263</v>
      </c>
      <c r="W790" s="75">
        <v>10.599999999999998</v>
      </c>
      <c r="X790" s="77">
        <v>11.421052631578945</v>
      </c>
    </row>
    <row r="791" spans="22:24" ht="15" customHeight="1">
      <c r="V791" s="78">
        <v>42264</v>
      </c>
      <c r="W791" s="75">
        <v>10.7</v>
      </c>
      <c r="X791" s="77">
        <v>11.37894736842105</v>
      </c>
    </row>
    <row r="792" spans="22:24" ht="15" customHeight="1">
      <c r="V792" s="78">
        <v>42265</v>
      </c>
      <c r="W792" s="75">
        <v>7.8000000000000016</v>
      </c>
      <c r="X792" s="77">
        <v>11.278947368421052</v>
      </c>
    </row>
    <row r="793" spans="22:24" ht="15" customHeight="1">
      <c r="V793" s="78">
        <v>42268</v>
      </c>
      <c r="W793" s="75">
        <v>9.4999999999999982</v>
      </c>
      <c r="X793" s="77">
        <v>11.094736842105263</v>
      </c>
    </row>
    <row r="794" spans="22:24" ht="15" customHeight="1">
      <c r="V794" s="78">
        <v>42269</v>
      </c>
      <c r="W794" s="75">
        <v>9.4999999999999982</v>
      </c>
      <c r="X794" s="77">
        <v>10.999999999999998</v>
      </c>
    </row>
    <row r="795" spans="22:24" ht="15" customHeight="1">
      <c r="V795" s="78">
        <v>42270</v>
      </c>
      <c r="W795" s="75">
        <v>6.9999999999999991</v>
      </c>
      <c r="X795" s="77">
        <v>10.852631578947367</v>
      </c>
    </row>
    <row r="796" spans="22:24" ht="15" customHeight="1">
      <c r="V796" s="78">
        <v>42271</v>
      </c>
      <c r="W796" s="75">
        <v>9.7999999999999989</v>
      </c>
      <c r="X796" s="77">
        <v>10.852631578947369</v>
      </c>
    </row>
    <row r="797" spans="22:24" ht="15" customHeight="1">
      <c r="V797" s="78">
        <v>42272</v>
      </c>
      <c r="W797" s="75">
        <v>9.5</v>
      </c>
      <c r="X797" s="77">
        <v>10.752631578947367</v>
      </c>
    </row>
    <row r="798" spans="22:24" ht="15" customHeight="1">
      <c r="V798" s="78">
        <v>42275</v>
      </c>
      <c r="W798" s="75">
        <v>8.2999999999999989</v>
      </c>
      <c r="X798" s="77">
        <v>9.9473684210526336</v>
      </c>
    </row>
    <row r="799" spans="22:24" ht="15" customHeight="1">
      <c r="V799" s="78">
        <v>42276</v>
      </c>
      <c r="W799" s="75">
        <v>8.4</v>
      </c>
      <c r="X799" s="77">
        <v>9.621052631578948</v>
      </c>
    </row>
    <row r="800" spans="22:24" ht="15" customHeight="1">
      <c r="V800" s="78">
        <v>42277</v>
      </c>
      <c r="W800" s="75">
        <v>30.2</v>
      </c>
      <c r="X800" s="77">
        <v>10.536842105263156</v>
      </c>
    </row>
    <row r="801" spans="22:24" ht="15" customHeight="1">
      <c r="V801" s="78">
        <v>42278</v>
      </c>
      <c r="W801" s="75">
        <v>11.6</v>
      </c>
      <c r="X801" s="77">
        <v>10.578947368421053</v>
      </c>
    </row>
    <row r="802" spans="22:24" ht="15" customHeight="1">
      <c r="V802" s="78">
        <v>42279</v>
      </c>
      <c r="W802" s="75">
        <v>11.3</v>
      </c>
      <c r="X802" s="77">
        <v>10.726315789473684</v>
      </c>
    </row>
    <row r="803" spans="22:24" ht="15" customHeight="1">
      <c r="V803" s="78">
        <v>42282</v>
      </c>
      <c r="W803" s="75">
        <v>9.6</v>
      </c>
      <c r="X803" s="77">
        <v>10.831578947368421</v>
      </c>
    </row>
    <row r="804" spans="22:24" ht="15" customHeight="1">
      <c r="V804" s="78">
        <v>42283</v>
      </c>
      <c r="W804" s="75">
        <v>10.7</v>
      </c>
      <c r="X804" s="77">
        <v>10.910526315789472</v>
      </c>
    </row>
    <row r="805" spans="22:24" ht="15" customHeight="1">
      <c r="V805" s="78">
        <v>42284</v>
      </c>
      <c r="W805" s="75">
        <v>10.100000000000001</v>
      </c>
      <c r="X805" s="77">
        <v>10.815789473684209</v>
      </c>
    </row>
    <row r="806" spans="22:24" ht="15" customHeight="1">
      <c r="V806" s="78">
        <v>42285</v>
      </c>
      <c r="W806" s="75">
        <v>11.399999999999999</v>
      </c>
      <c r="X806" s="77">
        <v>10.84736842105263</v>
      </c>
    </row>
    <row r="807" spans="22:24" ht="15" customHeight="1">
      <c r="V807" s="78">
        <v>42286</v>
      </c>
      <c r="W807" s="75">
        <v>11.5</v>
      </c>
      <c r="X807" s="77">
        <v>10.973684210526315</v>
      </c>
    </row>
    <row r="808" spans="22:24" ht="15" customHeight="1">
      <c r="V808" s="78">
        <v>42290</v>
      </c>
      <c r="W808" s="75">
        <v>13.3</v>
      </c>
      <c r="X808" s="77">
        <v>11.094736842105263</v>
      </c>
    </row>
    <row r="809" spans="22:24" ht="15" customHeight="1">
      <c r="V809" s="78">
        <v>42291</v>
      </c>
      <c r="W809" s="75">
        <v>12.8</v>
      </c>
      <c r="X809" s="77">
        <v>11.210526315789474</v>
      </c>
    </row>
    <row r="810" spans="22:24" ht="15" customHeight="1">
      <c r="V810" s="78">
        <v>42292</v>
      </c>
      <c r="W810" s="75">
        <v>14.7</v>
      </c>
      <c r="X810" s="77">
        <v>11.421052631578947</v>
      </c>
    </row>
    <row r="811" spans="22:24" ht="15" customHeight="1">
      <c r="V811" s="78">
        <v>42293</v>
      </c>
      <c r="W811" s="75">
        <v>14.200000000000001</v>
      </c>
      <c r="X811" s="77">
        <v>11.757894736842104</v>
      </c>
    </row>
    <row r="812" spans="22:24" ht="15" customHeight="1">
      <c r="V812" s="78">
        <v>42296</v>
      </c>
      <c r="W812" s="75">
        <v>11.6</v>
      </c>
      <c r="X812" s="77">
        <v>11.868421052631577</v>
      </c>
    </row>
    <row r="813" spans="22:24" ht="15" customHeight="1">
      <c r="V813" s="78">
        <v>42297</v>
      </c>
      <c r="W813" s="75">
        <v>10.700000000000001</v>
      </c>
      <c r="X813" s="77">
        <v>11.931578947368418</v>
      </c>
    </row>
    <row r="814" spans="22:24" ht="15" customHeight="1">
      <c r="V814" s="78">
        <v>42298</v>
      </c>
      <c r="W814" s="75">
        <v>7.1</v>
      </c>
      <c r="X814" s="77">
        <v>11.936842105263155</v>
      </c>
    </row>
    <row r="815" spans="22:24" ht="15" customHeight="1">
      <c r="V815" s="78">
        <v>42299</v>
      </c>
      <c r="W815" s="75">
        <v>4.3999999999999995</v>
      </c>
      <c r="X815" s="77">
        <v>11.652631578947368</v>
      </c>
    </row>
    <row r="816" spans="22:24" ht="15" customHeight="1">
      <c r="V816" s="78">
        <v>42300</v>
      </c>
      <c r="W816" s="75">
        <v>9.9</v>
      </c>
      <c r="X816" s="77">
        <v>11.673684210526314</v>
      </c>
    </row>
    <row r="817" spans="22:24" ht="15" customHeight="1">
      <c r="V817" s="78">
        <v>42303</v>
      </c>
      <c r="W817" s="75">
        <v>7.7000000000000011</v>
      </c>
      <c r="X817" s="77">
        <v>11.642105263157895</v>
      </c>
    </row>
    <row r="818" spans="22:24" ht="15" customHeight="1">
      <c r="V818" s="78">
        <v>42304</v>
      </c>
      <c r="W818" s="75">
        <v>5.6</v>
      </c>
      <c r="X818" s="77">
        <v>11.49473684210526</v>
      </c>
    </row>
    <row r="819" spans="22:24" ht="15" customHeight="1">
      <c r="V819" s="78">
        <v>42305</v>
      </c>
      <c r="W819" s="75">
        <v>5.1000000000000005</v>
      </c>
      <c r="X819" s="77">
        <v>10.173684210526313</v>
      </c>
    </row>
    <row r="820" spans="22:24" ht="15" customHeight="1">
      <c r="V820" s="78">
        <v>42306</v>
      </c>
      <c r="W820" s="75">
        <v>6.7999999999999989</v>
      </c>
      <c r="X820" s="77">
        <v>9.9210526315789451</v>
      </c>
    </row>
    <row r="821" spans="22:24" ht="15" customHeight="1">
      <c r="V821" s="78">
        <v>42307</v>
      </c>
      <c r="W821" s="75">
        <v>10.299999999999999</v>
      </c>
      <c r="X821" s="77">
        <v>9.8684210526315788</v>
      </c>
    </row>
    <row r="822" spans="22:24" ht="15" customHeight="1">
      <c r="V822" s="78">
        <v>42310</v>
      </c>
      <c r="W822" s="75">
        <v>6.7</v>
      </c>
      <c r="X822" s="77">
        <v>9.715789473684211</v>
      </c>
    </row>
    <row r="823" spans="22:24" ht="15" customHeight="1">
      <c r="V823" s="78">
        <v>42311</v>
      </c>
      <c r="W823" s="75">
        <v>10.500000000000002</v>
      </c>
      <c r="X823" s="77">
        <v>9.7052631578947359</v>
      </c>
    </row>
    <row r="824" spans="22:24" ht="15" customHeight="1">
      <c r="V824" s="78">
        <v>42312</v>
      </c>
      <c r="W824" s="75">
        <v>9</v>
      </c>
      <c r="X824" s="77">
        <v>9.6473684210526329</v>
      </c>
    </row>
    <row r="825" spans="22:24" ht="15" customHeight="1">
      <c r="V825" s="78">
        <v>42313</v>
      </c>
      <c r="W825" s="75">
        <v>11.7</v>
      </c>
      <c r="X825" s="77">
        <v>9.6631578947368411</v>
      </c>
    </row>
    <row r="826" spans="22:24" ht="15" customHeight="1">
      <c r="V826" s="78">
        <v>42314</v>
      </c>
      <c r="W826" s="75">
        <v>8.6</v>
      </c>
      <c r="X826" s="77">
        <v>9.5105263157894715</v>
      </c>
    </row>
    <row r="827" spans="22:24" ht="15" customHeight="1">
      <c r="V827" s="78">
        <v>42317</v>
      </c>
      <c r="W827" s="75">
        <v>7.7000000000000011</v>
      </c>
      <c r="X827" s="77">
        <v>9.2157894736842092</v>
      </c>
    </row>
    <row r="828" spans="22:24" ht="15" customHeight="1">
      <c r="V828" s="78">
        <v>42318</v>
      </c>
      <c r="W828" s="75">
        <v>6.4</v>
      </c>
      <c r="X828" s="77">
        <v>8.878947368421052</v>
      </c>
    </row>
    <row r="829" spans="22:24" ht="15" customHeight="1">
      <c r="V829" s="78">
        <v>42320</v>
      </c>
      <c r="W829" s="75">
        <v>10.299999999999997</v>
      </c>
      <c r="X829" s="77">
        <v>8.6473684210526294</v>
      </c>
    </row>
    <row r="830" spans="22:24" ht="15" customHeight="1">
      <c r="V830" s="78">
        <v>42321</v>
      </c>
      <c r="W830" s="75">
        <v>10.500000000000002</v>
      </c>
      <c r="X830" s="77">
        <v>8.4526315789473703</v>
      </c>
    </row>
    <row r="831" spans="22:24" ht="15" customHeight="1">
      <c r="V831" s="78">
        <v>42324</v>
      </c>
      <c r="W831" s="75">
        <v>10.499999999999998</v>
      </c>
      <c r="X831" s="77">
        <v>8.3947368421052637</v>
      </c>
    </row>
    <row r="832" spans="22:24" ht="15" customHeight="1">
      <c r="V832" s="78">
        <v>42325</v>
      </c>
      <c r="W832" s="75">
        <v>8.7999999999999989</v>
      </c>
      <c r="X832" s="77">
        <v>8.2947368421052641</v>
      </c>
    </row>
    <row r="833" spans="22:24" ht="15" customHeight="1">
      <c r="V833" s="78">
        <v>42326</v>
      </c>
      <c r="W833" s="75">
        <v>5.3999999999999995</v>
      </c>
      <c r="X833" s="77">
        <v>8.2052631578947395</v>
      </c>
    </row>
    <row r="834" spans="22:24" ht="15" customHeight="1">
      <c r="V834" s="78">
        <v>42327</v>
      </c>
      <c r="W834" s="75">
        <v>6.6000000000000005</v>
      </c>
      <c r="X834" s="77">
        <v>8.3210526315789473</v>
      </c>
    </row>
    <row r="835" spans="22:24" ht="15" customHeight="1">
      <c r="V835" s="78">
        <v>42328</v>
      </c>
      <c r="W835" s="75">
        <v>3.4000000000000004</v>
      </c>
      <c r="X835" s="77">
        <v>7.9789473684210535</v>
      </c>
    </row>
    <row r="836" spans="22:24" ht="15" customHeight="1">
      <c r="V836" s="78">
        <v>42331</v>
      </c>
      <c r="W836" s="75">
        <v>2.4999999999999996</v>
      </c>
      <c r="X836" s="77">
        <v>7.7052631578947368</v>
      </c>
    </row>
    <row r="837" spans="22:24" ht="15" customHeight="1">
      <c r="V837" s="78">
        <v>42332</v>
      </c>
      <c r="W837" s="75">
        <v>9.1999999999999993</v>
      </c>
      <c r="X837" s="77">
        <v>7.8947368421052619</v>
      </c>
    </row>
    <row r="838" spans="22:24" ht="15" customHeight="1">
      <c r="V838" s="78">
        <v>42333</v>
      </c>
      <c r="W838" s="75">
        <v>9.6</v>
      </c>
      <c r="X838" s="77">
        <v>8.1315789473684212</v>
      </c>
    </row>
    <row r="839" spans="22:24" ht="15" customHeight="1">
      <c r="V839" s="78">
        <v>42335</v>
      </c>
      <c r="W839" s="75">
        <v>14.200000000000001</v>
      </c>
      <c r="X839" s="77">
        <v>8.5210526315789465</v>
      </c>
    </row>
    <row r="840" spans="22:24" ht="15" customHeight="1">
      <c r="V840" s="78">
        <v>42338</v>
      </c>
      <c r="W840" s="75">
        <v>15.000000000000002</v>
      </c>
      <c r="X840" s="77">
        <v>8.7684210526315791</v>
      </c>
    </row>
    <row r="841" spans="22:24" ht="15" customHeight="1">
      <c r="V841" s="78">
        <v>42339</v>
      </c>
      <c r="W841" s="75">
        <v>11.299999999999999</v>
      </c>
      <c r="X841" s="77">
        <v>9.0105263157894733</v>
      </c>
    </row>
    <row r="842" spans="22:24" ht="15" customHeight="1">
      <c r="V842" s="78">
        <v>42340</v>
      </c>
      <c r="W842" s="75">
        <v>13.100000000000001</v>
      </c>
      <c r="X842" s="77">
        <v>9.1473684210526329</v>
      </c>
    </row>
    <row r="843" spans="22:24" ht="15" customHeight="1">
      <c r="V843" s="78">
        <v>42341</v>
      </c>
      <c r="W843" s="75">
        <v>14.400000000000002</v>
      </c>
      <c r="X843" s="77">
        <v>9.431578947368422</v>
      </c>
    </row>
    <row r="844" spans="22:24" ht="15" customHeight="1">
      <c r="V844" s="78">
        <v>42342</v>
      </c>
      <c r="W844" s="75">
        <v>14.399999999999999</v>
      </c>
      <c r="X844" s="77">
        <v>9.5736842105263182</v>
      </c>
    </row>
    <row r="845" spans="22:24" ht="15" customHeight="1">
      <c r="V845" s="78">
        <v>42345</v>
      </c>
      <c r="W845" s="75">
        <v>16.500000000000004</v>
      </c>
      <c r="X845" s="77">
        <v>9.9894736842105267</v>
      </c>
    </row>
    <row r="846" spans="22:24" ht="15" customHeight="1">
      <c r="V846" s="78">
        <v>42346</v>
      </c>
      <c r="W846" s="75">
        <v>18.3</v>
      </c>
      <c r="X846" s="77">
        <v>10.547368421052632</v>
      </c>
    </row>
    <row r="847" spans="22:24" ht="15" customHeight="1">
      <c r="V847" s="78">
        <v>42347</v>
      </c>
      <c r="W847" s="75">
        <v>18</v>
      </c>
      <c r="X847" s="77">
        <v>11.157894736842104</v>
      </c>
    </row>
    <row r="848" spans="22:24" ht="15" customHeight="1">
      <c r="V848" s="78">
        <v>42348</v>
      </c>
      <c r="W848" s="75">
        <v>14.200000000000001</v>
      </c>
      <c r="X848" s="77">
        <v>11.363157894736842</v>
      </c>
    </row>
    <row r="849" spans="22:24" ht="15" customHeight="1">
      <c r="V849" s="78">
        <v>42349</v>
      </c>
      <c r="W849" s="75">
        <v>13.600000000000001</v>
      </c>
      <c r="X849" s="77">
        <v>11.526315789473685</v>
      </c>
    </row>
    <row r="850" spans="22:24" ht="15" customHeight="1">
      <c r="V850" s="78">
        <v>42352</v>
      </c>
      <c r="W850" s="75">
        <v>14.499999999999998</v>
      </c>
      <c r="X850" s="77">
        <v>11.736842105263159</v>
      </c>
    </row>
    <row r="851" spans="22:24" ht="15" customHeight="1">
      <c r="V851" s="78">
        <v>42353</v>
      </c>
      <c r="W851" s="75">
        <v>19.900000000000002</v>
      </c>
      <c r="X851" s="77">
        <v>12.321052631578949</v>
      </c>
    </row>
    <row r="852" spans="22:24" ht="15" customHeight="1">
      <c r="V852" s="78">
        <v>42354</v>
      </c>
      <c r="W852" s="75">
        <v>23</v>
      </c>
      <c r="X852" s="77">
        <v>13.247368421052633</v>
      </c>
    </row>
    <row r="853" spans="22:24" ht="15" customHeight="1">
      <c r="V853" s="78">
        <v>42355</v>
      </c>
      <c r="W853" s="75">
        <v>18</v>
      </c>
      <c r="X853" s="77">
        <v>13.847368421052632</v>
      </c>
    </row>
    <row r="854" spans="22:24" ht="15" customHeight="1">
      <c r="V854" s="78">
        <v>42356</v>
      </c>
      <c r="W854" s="75">
        <v>17.599999999999998</v>
      </c>
      <c r="X854" s="77">
        <v>14.594736842105267</v>
      </c>
    </row>
    <row r="855" spans="22:24" ht="15" customHeight="1">
      <c r="V855" s="78">
        <v>42359</v>
      </c>
      <c r="W855" s="75">
        <v>14.500000000000002</v>
      </c>
      <c r="X855" s="77">
        <v>15.226315789473688</v>
      </c>
    </row>
    <row r="856" spans="22:24" ht="15" customHeight="1">
      <c r="V856" s="78">
        <v>42360</v>
      </c>
      <c r="W856" s="75">
        <v>10.199999999999998</v>
      </c>
      <c r="X856" s="77">
        <v>15.278947368421052</v>
      </c>
    </row>
    <row r="857" spans="22:24" ht="15" customHeight="1">
      <c r="V857" s="78">
        <v>42361</v>
      </c>
      <c r="W857" s="75">
        <v>15.100000000000001</v>
      </c>
      <c r="X857" s="77">
        <v>15.56842105263158</v>
      </c>
    </row>
    <row r="858" spans="22:24" ht="15" customHeight="1">
      <c r="V858" s="78">
        <v>42362</v>
      </c>
      <c r="W858" s="75">
        <v>28.900000000000002</v>
      </c>
      <c r="X858" s="77">
        <v>16.342105263157894</v>
      </c>
    </row>
    <row r="859" spans="22:24" ht="15" customHeight="1">
      <c r="V859" s="78">
        <v>42366</v>
      </c>
      <c r="W859" s="75">
        <v>29.900000000000006</v>
      </c>
      <c r="X859" s="77">
        <v>17.126315789473683</v>
      </c>
    </row>
    <row r="860" spans="22:24" ht="15" customHeight="1">
      <c r="V860" s="78">
        <v>42367</v>
      </c>
      <c r="W860" s="75">
        <v>25.1</v>
      </c>
      <c r="X860" s="77">
        <v>17.852631578947371</v>
      </c>
    </row>
    <row r="861" spans="22:24" ht="15" customHeight="1">
      <c r="V861" s="78">
        <v>42368</v>
      </c>
      <c r="W861" s="75">
        <v>22.499999999999996</v>
      </c>
      <c r="X861" s="77">
        <v>18.347368421052632</v>
      </c>
    </row>
    <row r="862" spans="22:24" ht="15" customHeight="1">
      <c r="V862" s="78">
        <v>42369</v>
      </c>
      <c r="W862" s="75">
        <v>38.9</v>
      </c>
      <c r="X862" s="77">
        <v>19.63684210526316</v>
      </c>
    </row>
    <row r="863" spans="22:24" ht="15" customHeight="1">
      <c r="V863" s="78">
        <v>42373</v>
      </c>
      <c r="W863" s="75">
        <v>22.4</v>
      </c>
      <c r="X863" s="77">
        <v>20.057894736842105</v>
      </c>
    </row>
    <row r="864" spans="22:24" ht="15" customHeight="1">
      <c r="V864" s="78">
        <v>42374</v>
      </c>
      <c r="W864" s="75">
        <v>23</v>
      </c>
      <c r="X864" s="77">
        <v>20.399999999999999</v>
      </c>
    </row>
    <row r="865" spans="22:24" ht="15" customHeight="1">
      <c r="V865" s="78">
        <v>42375</v>
      </c>
      <c r="W865" s="75">
        <v>20.400000000000002</v>
      </c>
      <c r="X865" s="77">
        <v>20.51052631578947</v>
      </c>
    </row>
    <row r="866" spans="22:24" ht="15" customHeight="1">
      <c r="V866" s="78">
        <v>42376</v>
      </c>
      <c r="W866" s="75">
        <v>17.600000000000005</v>
      </c>
      <c r="X866" s="77">
        <v>20.489473684210523</v>
      </c>
    </row>
    <row r="867" spans="22:24" ht="15" customHeight="1">
      <c r="V867" s="78">
        <v>42377</v>
      </c>
      <c r="W867" s="75">
        <v>16.700000000000003</v>
      </c>
      <c r="X867" s="77">
        <v>20.621052631578944</v>
      </c>
    </row>
    <row r="868" spans="22:24" ht="15" customHeight="1">
      <c r="V868" s="78">
        <v>42380</v>
      </c>
      <c r="W868" s="75">
        <v>15.900000000000002</v>
      </c>
      <c r="X868" s="77">
        <v>20.742105263157892</v>
      </c>
    </row>
    <row r="869" spans="22:24" ht="15" customHeight="1">
      <c r="V869" s="78">
        <v>42381</v>
      </c>
      <c r="W869" s="75">
        <v>15.000000000000002</v>
      </c>
      <c r="X869" s="77">
        <v>20.768421052631577</v>
      </c>
    </row>
    <row r="870" spans="22:24" ht="15" customHeight="1">
      <c r="V870" s="78">
        <v>42382</v>
      </c>
      <c r="W870" s="75">
        <v>14.400000000000002</v>
      </c>
      <c r="X870" s="77">
        <v>20.47894736842105</v>
      </c>
    </row>
    <row r="871" spans="22:24" ht="15" customHeight="1">
      <c r="V871" s="78">
        <v>42383</v>
      </c>
      <c r="W871" s="75">
        <v>15.299999999999997</v>
      </c>
      <c r="X871" s="77">
        <v>20.073684210526313</v>
      </c>
    </row>
    <row r="872" spans="22:24" ht="15" customHeight="1">
      <c r="V872" s="78">
        <v>42384</v>
      </c>
      <c r="W872" s="75">
        <v>15.400000000000002</v>
      </c>
      <c r="X872" s="77">
        <v>19.936842105263157</v>
      </c>
    </row>
    <row r="873" spans="22:24" ht="15" customHeight="1">
      <c r="V873" s="78">
        <v>42388</v>
      </c>
      <c r="W873" s="75">
        <v>15.500000000000004</v>
      </c>
      <c r="X873" s="77">
        <v>19.826315789473682</v>
      </c>
    </row>
    <row r="874" spans="22:24" ht="15" customHeight="1">
      <c r="V874" s="78">
        <v>42389</v>
      </c>
      <c r="W874" s="75">
        <v>16.899999999999999</v>
      </c>
      <c r="X874" s="77">
        <v>19.952631578947365</v>
      </c>
    </row>
    <row r="875" spans="22:24" ht="15" customHeight="1">
      <c r="V875" s="78">
        <v>42390</v>
      </c>
      <c r="W875" s="75">
        <v>19.8</v>
      </c>
      <c r="X875" s="77">
        <v>20.457894736842103</v>
      </c>
    </row>
    <row r="876" spans="22:24" ht="15" customHeight="1">
      <c r="V876" s="78">
        <v>42391</v>
      </c>
      <c r="W876" s="75">
        <v>22.799999999999994</v>
      </c>
      <c r="X876" s="77">
        <v>20.86315789473684</v>
      </c>
    </row>
    <row r="877" spans="22:24" ht="15" customHeight="1">
      <c r="V877" s="78">
        <v>42394</v>
      </c>
      <c r="W877" s="75">
        <v>17.7</v>
      </c>
      <c r="X877" s="77">
        <v>20.273684210526316</v>
      </c>
    </row>
    <row r="878" spans="22:24" ht="15" customHeight="1">
      <c r="V878" s="78">
        <v>42395</v>
      </c>
      <c r="W878" s="75">
        <v>16.500000000000004</v>
      </c>
      <c r="X878" s="77">
        <v>19.568421052631578</v>
      </c>
    </row>
    <row r="879" spans="22:24" ht="15" customHeight="1">
      <c r="V879" s="78">
        <v>42396</v>
      </c>
      <c r="W879" s="75">
        <v>16.300000000000004</v>
      </c>
      <c r="X879" s="77">
        <v>19.10526315789474</v>
      </c>
    </row>
    <row r="880" spans="22:24" ht="15" customHeight="1">
      <c r="V880" s="78">
        <v>42397</v>
      </c>
      <c r="W880" s="75">
        <v>19.600000000000001</v>
      </c>
      <c r="X880" s="77">
        <v>18.952631578947372</v>
      </c>
    </row>
    <row r="881" spans="22:24" ht="15" customHeight="1">
      <c r="V881" s="78">
        <v>42398</v>
      </c>
      <c r="W881" s="75">
        <v>20.3</v>
      </c>
      <c r="X881" s="77">
        <v>17.973684210526322</v>
      </c>
    </row>
    <row r="882" spans="22:24" ht="15" customHeight="1">
      <c r="V882" s="78">
        <v>42401</v>
      </c>
      <c r="W882" s="75">
        <v>18.5</v>
      </c>
      <c r="X882" s="77">
        <v>17.768421052631584</v>
      </c>
    </row>
    <row r="883" spans="22:24" ht="15" customHeight="1">
      <c r="V883" s="78">
        <v>42402</v>
      </c>
      <c r="W883" s="75">
        <v>19.100000000000001</v>
      </c>
      <c r="X883" s="77">
        <v>17.563157894736843</v>
      </c>
    </row>
    <row r="884" spans="22:24" ht="15" customHeight="1">
      <c r="V884" s="78">
        <v>42403</v>
      </c>
      <c r="W884" s="75">
        <v>18</v>
      </c>
      <c r="X884" s="77">
        <v>17.436842105263157</v>
      </c>
    </row>
    <row r="885" spans="22:24" ht="15" customHeight="1">
      <c r="V885" s="78">
        <v>42404</v>
      </c>
      <c r="W885" s="75">
        <v>19.7</v>
      </c>
      <c r="X885" s="77">
        <v>17.547368421052635</v>
      </c>
    </row>
    <row r="886" spans="22:24" ht="15" customHeight="1">
      <c r="V886" s="78">
        <v>42405</v>
      </c>
      <c r="W886" s="75">
        <v>19.3</v>
      </c>
      <c r="X886" s="77">
        <v>17.684210526315791</v>
      </c>
    </row>
    <row r="887" spans="22:24" ht="15" customHeight="1">
      <c r="V887" s="78">
        <v>42408</v>
      </c>
      <c r="W887" s="75">
        <v>17.099999999999998</v>
      </c>
      <c r="X887" s="77">
        <v>17.747368421052634</v>
      </c>
    </row>
    <row r="888" spans="22:24" ht="15" customHeight="1">
      <c r="V888" s="78">
        <v>42409</v>
      </c>
      <c r="W888" s="75">
        <v>18.099999999999998</v>
      </c>
      <c r="X888" s="77">
        <v>17.910526315789479</v>
      </c>
    </row>
    <row r="889" spans="22:24" ht="15" customHeight="1">
      <c r="V889" s="78">
        <v>42410</v>
      </c>
      <c r="W889" s="75">
        <v>18.5</v>
      </c>
      <c r="X889" s="77">
        <v>18.12631578947369</v>
      </c>
    </row>
    <row r="890" spans="22:24" ht="15" customHeight="1">
      <c r="V890" s="78">
        <v>42411</v>
      </c>
      <c r="W890" s="75">
        <v>19.7</v>
      </c>
      <c r="X890" s="77">
        <v>18.357894736842109</v>
      </c>
    </row>
    <row r="891" spans="22:24" ht="15" customHeight="1">
      <c r="V891" s="78">
        <v>42412</v>
      </c>
      <c r="W891" s="75">
        <v>17.299999999999997</v>
      </c>
      <c r="X891" s="77">
        <v>18.457894736842107</v>
      </c>
    </row>
    <row r="892" spans="22:24" ht="15" customHeight="1">
      <c r="V892" s="78">
        <v>42416</v>
      </c>
      <c r="W892" s="75">
        <v>18.600000000000001</v>
      </c>
      <c r="X892" s="77">
        <v>18.621052631578952</v>
      </c>
    </row>
    <row r="893" spans="22:24" ht="15" customHeight="1">
      <c r="V893" s="78">
        <v>42417</v>
      </c>
      <c r="W893" s="75">
        <v>17.5</v>
      </c>
      <c r="X893" s="77">
        <v>18.652631578947371</v>
      </c>
    </row>
    <row r="894" spans="22:24" ht="15" customHeight="1">
      <c r="V894" s="78">
        <v>42418</v>
      </c>
      <c r="W894" s="75">
        <v>18.2</v>
      </c>
      <c r="X894" s="77">
        <v>18.568421052631578</v>
      </c>
    </row>
    <row r="895" spans="22:24" ht="15" customHeight="1">
      <c r="V895" s="78">
        <v>42419</v>
      </c>
      <c r="W895" s="75">
        <v>15.900000000000002</v>
      </c>
      <c r="X895" s="77">
        <v>18.205263157894734</v>
      </c>
    </row>
    <row r="896" spans="22:24" ht="15" customHeight="1">
      <c r="V896" s="78">
        <v>42422</v>
      </c>
      <c r="W896" s="75">
        <v>13.600000000000001</v>
      </c>
      <c r="X896" s="77">
        <v>17.989473684210527</v>
      </c>
    </row>
    <row r="897" spans="22:24" ht="15" customHeight="1">
      <c r="V897" s="78">
        <v>42423</v>
      </c>
      <c r="W897" s="75">
        <v>10.299999999999997</v>
      </c>
      <c r="X897" s="77">
        <v>17.663157894736845</v>
      </c>
    </row>
    <row r="898" spans="22:24" ht="15" customHeight="1">
      <c r="V898" s="78">
        <v>42424</v>
      </c>
      <c r="W898" s="75">
        <v>15.400000000000002</v>
      </c>
      <c r="X898" s="77">
        <v>17.615789473684206</v>
      </c>
    </row>
    <row r="899" spans="22:24" ht="15" customHeight="1">
      <c r="V899" s="78">
        <v>42425</v>
      </c>
      <c r="W899" s="75">
        <v>14.400000000000002</v>
      </c>
      <c r="X899" s="77">
        <v>17.34210526315789</v>
      </c>
    </row>
    <row r="900" spans="22:24" ht="15" customHeight="1">
      <c r="V900" s="78">
        <v>42426</v>
      </c>
      <c r="W900" s="75">
        <v>10.799999999999999</v>
      </c>
      <c r="X900" s="77">
        <v>16.84210526315789</v>
      </c>
    </row>
    <row r="901" spans="22:24" ht="15" customHeight="1">
      <c r="V901" s="78">
        <v>42429</v>
      </c>
      <c r="W901" s="75">
        <v>16.200000000000003</v>
      </c>
      <c r="X901" s="77">
        <v>16.721052631578942</v>
      </c>
    </row>
    <row r="902" spans="22:24" ht="15" customHeight="1">
      <c r="V902" s="78">
        <v>42430</v>
      </c>
      <c r="W902" s="75">
        <v>13.099999999999994</v>
      </c>
      <c r="X902" s="77">
        <v>16.405263157894733</v>
      </c>
    </row>
    <row r="903" spans="22:24" ht="15" customHeight="1">
      <c r="V903" s="78">
        <v>42431</v>
      </c>
      <c r="W903" s="75">
        <v>14.299999999999995</v>
      </c>
      <c r="X903" s="77">
        <v>16.210526315789469</v>
      </c>
    </row>
    <row r="904" spans="22:24" ht="15" customHeight="1">
      <c r="V904" s="78">
        <v>42432</v>
      </c>
      <c r="W904" s="75">
        <v>14.800000000000002</v>
      </c>
      <c r="X904" s="77">
        <v>15.95263157894737</v>
      </c>
    </row>
    <row r="905" spans="22:24" ht="15" customHeight="1">
      <c r="V905" s="78">
        <v>42433</v>
      </c>
      <c r="W905" s="75">
        <v>12.7</v>
      </c>
      <c r="X905" s="77">
        <v>15.605263157894735</v>
      </c>
    </row>
    <row r="906" spans="22:24" ht="15" customHeight="1">
      <c r="V906" s="78">
        <v>42436</v>
      </c>
      <c r="W906" s="75">
        <v>13.699999999999996</v>
      </c>
      <c r="X906" s="77">
        <v>15.426315789473682</v>
      </c>
    </row>
    <row r="907" spans="22:24" ht="15" customHeight="1">
      <c r="V907" s="78">
        <v>42437</v>
      </c>
      <c r="W907" s="75">
        <v>13.499999999999995</v>
      </c>
      <c r="X907" s="77">
        <v>15.184210526315789</v>
      </c>
    </row>
    <row r="908" spans="22:24" ht="15" customHeight="1">
      <c r="V908" s="78">
        <v>42438</v>
      </c>
      <c r="W908" s="75">
        <v>13.899999999999995</v>
      </c>
      <c r="X908" s="77">
        <v>14.942105263157893</v>
      </c>
    </row>
    <row r="909" spans="22:24" ht="15" customHeight="1">
      <c r="V909" s="78">
        <v>42439</v>
      </c>
      <c r="W909" s="75">
        <v>15.700000000000003</v>
      </c>
      <c r="X909" s="77">
        <v>14.731578947368417</v>
      </c>
    </row>
    <row r="910" spans="22:24" ht="15" customHeight="1">
      <c r="V910" s="78">
        <v>42440</v>
      </c>
      <c r="W910" s="75">
        <v>15.200000000000003</v>
      </c>
      <c r="X910" s="77">
        <v>14.621052631578948</v>
      </c>
    </row>
    <row r="911" spans="22:24" ht="15" customHeight="1">
      <c r="V911" s="78">
        <v>42443</v>
      </c>
      <c r="W911" s="75">
        <v>14.700000000000003</v>
      </c>
      <c r="X911" s="77">
        <v>14.415789473684208</v>
      </c>
    </row>
    <row r="912" spans="22:24" ht="15" customHeight="1">
      <c r="V912" s="78">
        <v>42444</v>
      </c>
      <c r="W912" s="75">
        <v>16.2</v>
      </c>
      <c r="X912" s="77">
        <v>14.34736842105263</v>
      </c>
    </row>
    <row r="913" spans="22:24" ht="15" customHeight="1">
      <c r="V913" s="78">
        <v>42445</v>
      </c>
      <c r="W913" s="75">
        <v>13.700000000000001</v>
      </c>
      <c r="X913" s="77">
        <v>14.110526315789471</v>
      </c>
    </row>
    <row r="914" spans="22:24" ht="15" customHeight="1">
      <c r="V914" s="78">
        <v>42446</v>
      </c>
      <c r="W914" s="75">
        <v>13.8</v>
      </c>
      <c r="X914" s="77">
        <v>13.999999999999996</v>
      </c>
    </row>
    <row r="915" spans="22:24" ht="15" customHeight="1">
      <c r="V915" s="78">
        <v>42447</v>
      </c>
      <c r="W915" s="75">
        <v>11.099999999999998</v>
      </c>
      <c r="X915" s="77">
        <v>13.868421052631579</v>
      </c>
    </row>
    <row r="916" spans="22:24" ht="15" customHeight="1">
      <c r="V916" s="78">
        <v>42450</v>
      </c>
      <c r="W916" s="75">
        <v>9.0999999999999979</v>
      </c>
      <c r="X916" s="77">
        <v>13.805263157894734</v>
      </c>
    </row>
    <row r="917" spans="22:24" ht="15" customHeight="1">
      <c r="V917" s="78">
        <v>42451</v>
      </c>
      <c r="W917" s="75">
        <v>6.2</v>
      </c>
      <c r="X917" s="77">
        <v>13.321052631578945</v>
      </c>
    </row>
    <row r="918" spans="22:24" ht="15" customHeight="1">
      <c r="V918" s="78">
        <v>42452</v>
      </c>
      <c r="W918" s="75">
        <v>11.6</v>
      </c>
      <c r="X918" s="77">
        <v>13.173684210526313</v>
      </c>
    </row>
    <row r="919" spans="22:24" ht="15" customHeight="1">
      <c r="V919" s="78">
        <v>42453</v>
      </c>
      <c r="W919" s="75">
        <v>17.899999999999999</v>
      </c>
      <c r="X919" s="77">
        <v>13.547368421052628</v>
      </c>
    </row>
    <row r="920" spans="22:24" ht="15" customHeight="1">
      <c r="V920" s="78">
        <v>42457</v>
      </c>
      <c r="W920" s="75">
        <v>19.3</v>
      </c>
      <c r="X920" s="77">
        <v>13.710526315789471</v>
      </c>
    </row>
    <row r="921" spans="22:24" ht="15" customHeight="1">
      <c r="V921" s="78">
        <v>42458</v>
      </c>
      <c r="W921" s="75">
        <v>16.899999999999999</v>
      </c>
      <c r="X921" s="77">
        <v>13.910526315789472</v>
      </c>
    </row>
    <row r="922" spans="22:24" ht="15" customHeight="1">
      <c r="V922" s="78">
        <v>42459</v>
      </c>
      <c r="W922" s="75">
        <v>16.099999999999998</v>
      </c>
      <c r="X922" s="77">
        <v>14.005263157894735</v>
      </c>
    </row>
    <row r="923" spans="22:24" ht="15" customHeight="1">
      <c r="V923" s="78">
        <v>42460</v>
      </c>
      <c r="W923" s="75">
        <v>38.9</v>
      </c>
      <c r="X923" s="77">
        <v>15.273684210526316</v>
      </c>
    </row>
    <row r="924" spans="22:24" ht="15" customHeight="1">
      <c r="V924" s="78">
        <v>42461</v>
      </c>
      <c r="W924" s="75">
        <v>20.400000000000002</v>
      </c>
      <c r="X924" s="77">
        <v>15.678947368421051</v>
      </c>
    </row>
    <row r="925" spans="22:24" ht="15" customHeight="1">
      <c r="V925" s="78">
        <v>42464</v>
      </c>
      <c r="W925" s="75">
        <v>16.600000000000005</v>
      </c>
      <c r="X925" s="77">
        <v>15.831578947368422</v>
      </c>
    </row>
    <row r="926" spans="22:24" ht="15" customHeight="1">
      <c r="V926" s="78">
        <v>42465</v>
      </c>
      <c r="W926" s="75">
        <v>13.8</v>
      </c>
      <c r="X926" s="77">
        <v>15.847368421052632</v>
      </c>
    </row>
    <row r="927" spans="22:24" ht="15" customHeight="1">
      <c r="V927" s="78">
        <v>42466</v>
      </c>
      <c r="W927" s="75">
        <v>13.8</v>
      </c>
      <c r="X927" s="77">
        <v>15.842105263157897</v>
      </c>
    </row>
    <row r="928" spans="22:24" ht="15" customHeight="1">
      <c r="V928" s="78">
        <v>42467</v>
      </c>
      <c r="W928" s="75">
        <v>15.200000000000003</v>
      </c>
      <c r="X928" s="77">
        <v>15.815789473684214</v>
      </c>
    </row>
    <row r="929" spans="22:24" ht="15" customHeight="1">
      <c r="V929" s="78">
        <v>42468</v>
      </c>
      <c r="W929" s="75">
        <v>15.200000000000003</v>
      </c>
      <c r="X929" s="77">
        <v>15.815789473684211</v>
      </c>
    </row>
    <row r="930" spans="22:24" ht="15" customHeight="1">
      <c r="V930" s="78">
        <v>42471</v>
      </c>
      <c r="W930" s="75">
        <v>15.300000000000002</v>
      </c>
      <c r="X930" s="77">
        <v>15.847368421052632</v>
      </c>
    </row>
    <row r="931" spans="22:24" ht="15" customHeight="1">
      <c r="V931" s="78">
        <v>42472</v>
      </c>
      <c r="W931" s="75">
        <v>16.100000000000001</v>
      </c>
      <c r="X931" s="77">
        <v>15.842105263157896</v>
      </c>
    </row>
    <row r="932" spans="22:24" ht="15" customHeight="1">
      <c r="V932" s="78">
        <v>42473</v>
      </c>
      <c r="W932" s="75">
        <v>15.000000000000002</v>
      </c>
      <c r="X932" s="77">
        <v>15.910526315789477</v>
      </c>
    </row>
    <row r="933" spans="22:24" ht="15" customHeight="1">
      <c r="V933" s="78">
        <v>42474</v>
      </c>
      <c r="W933" s="75">
        <v>16.400000000000002</v>
      </c>
      <c r="X933" s="77">
        <v>16.047368421052635</v>
      </c>
    </row>
    <row r="934" spans="22:24" ht="15" customHeight="1">
      <c r="V934" s="78">
        <v>42475</v>
      </c>
      <c r="W934" s="75">
        <v>18.600000000000001</v>
      </c>
      <c r="X934" s="77">
        <v>16.442105263157895</v>
      </c>
    </row>
    <row r="935" spans="22:24" ht="15" customHeight="1">
      <c r="V935" s="78">
        <v>42478</v>
      </c>
      <c r="W935" s="75">
        <v>14.3</v>
      </c>
      <c r="X935" s="77">
        <v>16.715789473684215</v>
      </c>
    </row>
    <row r="936" spans="22:24" ht="15" customHeight="1">
      <c r="V936" s="78">
        <v>42479</v>
      </c>
      <c r="W936" s="75">
        <v>10.499999999999998</v>
      </c>
      <c r="X936" s="77">
        <v>16.942105263157895</v>
      </c>
    </row>
    <row r="937" spans="22:24" ht="15" customHeight="1">
      <c r="V937" s="78">
        <v>42480</v>
      </c>
      <c r="W937" s="75">
        <v>8.1999999999999957</v>
      </c>
      <c r="X937" s="77">
        <v>16.763157894736846</v>
      </c>
    </row>
    <row r="938" spans="22:24" ht="15" customHeight="1">
      <c r="V938" s="78">
        <v>42481</v>
      </c>
      <c r="W938" s="75">
        <v>8.7999999999999972</v>
      </c>
      <c r="X938" s="77">
        <v>16.284210526315793</v>
      </c>
    </row>
    <row r="939" spans="22:24" ht="15" customHeight="1">
      <c r="V939" s="78">
        <v>42482</v>
      </c>
      <c r="W939" s="75">
        <v>14.000000000000002</v>
      </c>
      <c r="X939" s="77">
        <v>16.005263157894738</v>
      </c>
    </row>
    <row r="940" spans="22:24" ht="15" customHeight="1">
      <c r="V940" s="78">
        <v>42485</v>
      </c>
      <c r="W940" s="75">
        <v>11.799999999999999</v>
      </c>
      <c r="X940" s="77">
        <v>15.736842105263158</v>
      </c>
    </row>
    <row r="941" spans="22:24" ht="15" customHeight="1">
      <c r="V941" s="78">
        <v>42486</v>
      </c>
      <c r="W941" s="75">
        <v>10.899999999999999</v>
      </c>
      <c r="X941" s="77">
        <v>15.463157894736844</v>
      </c>
    </row>
    <row r="942" spans="22:24" ht="15" customHeight="1">
      <c r="V942" s="78">
        <v>42487</v>
      </c>
      <c r="W942" s="75">
        <v>8.3999999999999968</v>
      </c>
      <c r="X942" s="77">
        <v>13.857894736842105</v>
      </c>
    </row>
    <row r="943" spans="22:24" ht="15" customHeight="1">
      <c r="V943" s="78">
        <v>42488</v>
      </c>
      <c r="W943" s="75">
        <v>8.1000000000000014</v>
      </c>
      <c r="X943" s="77">
        <v>13.210526315789474</v>
      </c>
    </row>
    <row r="944" spans="22:24" ht="15" customHeight="1">
      <c r="V944" s="78">
        <v>42489</v>
      </c>
      <c r="W944" s="75">
        <v>12.2</v>
      </c>
      <c r="X944" s="77">
        <v>12.978947368421052</v>
      </c>
    </row>
    <row r="945" spans="22:24" ht="15" customHeight="1">
      <c r="V945" s="78">
        <v>42492</v>
      </c>
      <c r="W945" s="75">
        <v>11.399999999999999</v>
      </c>
      <c r="X945" s="77">
        <v>12.852631578947371</v>
      </c>
    </row>
    <row r="946" spans="22:24" ht="15" customHeight="1">
      <c r="V946" s="78">
        <v>42493</v>
      </c>
      <c r="W946" s="75">
        <v>13.200000000000001</v>
      </c>
      <c r="X946" s="77">
        <v>12.821052631578945</v>
      </c>
    </row>
    <row r="947" spans="22:24" ht="15" customHeight="1">
      <c r="V947" s="78">
        <v>42494</v>
      </c>
      <c r="W947" s="75">
        <v>12.799999999999995</v>
      </c>
      <c r="X947" s="77">
        <v>12.694736842105264</v>
      </c>
    </row>
    <row r="948" spans="22:24" ht="15" customHeight="1">
      <c r="V948" s="78">
        <v>42495</v>
      </c>
      <c r="W948" s="75">
        <v>14.999999999999996</v>
      </c>
      <c r="X948" s="77">
        <v>12.684210526315789</v>
      </c>
    </row>
    <row r="949" spans="22:24" ht="15" customHeight="1">
      <c r="V949" s="78">
        <v>42496</v>
      </c>
      <c r="W949" s="75">
        <v>14.700000000000003</v>
      </c>
      <c r="X949" s="77">
        <v>12.652631578947368</v>
      </c>
    </row>
    <row r="950" spans="22:24" ht="15" customHeight="1">
      <c r="V950" s="78">
        <v>42499</v>
      </c>
      <c r="W950" s="75">
        <v>14.999999999999996</v>
      </c>
      <c r="X950" s="77">
        <v>12.594736842105261</v>
      </c>
    </row>
    <row r="951" spans="22:24" ht="15" customHeight="1">
      <c r="V951" s="78">
        <v>42500</v>
      </c>
      <c r="W951" s="75">
        <v>14.600000000000001</v>
      </c>
      <c r="X951" s="77">
        <v>12.573684210526313</v>
      </c>
    </row>
    <row r="952" spans="22:24" ht="15" customHeight="1">
      <c r="V952" s="78">
        <v>42501</v>
      </c>
      <c r="W952" s="75">
        <v>13.3</v>
      </c>
      <c r="X952" s="77">
        <v>12.410526315789474</v>
      </c>
    </row>
    <row r="953" spans="22:24" ht="15" customHeight="1">
      <c r="V953" s="78">
        <v>42502</v>
      </c>
      <c r="W953" s="75">
        <v>13.900000000000002</v>
      </c>
      <c r="X953" s="77">
        <v>12.163157894736841</v>
      </c>
    </row>
    <row r="954" spans="22:24" ht="15" customHeight="1">
      <c r="V954" s="78">
        <v>42503</v>
      </c>
      <c r="W954" s="75">
        <v>15.700000000000003</v>
      </c>
      <c r="X954" s="77">
        <v>12.236842105263158</v>
      </c>
    </row>
    <row r="955" spans="22:24" ht="15" customHeight="1">
      <c r="V955" s="78">
        <v>42506</v>
      </c>
      <c r="W955" s="75">
        <v>15.100000000000001</v>
      </c>
      <c r="X955" s="77">
        <v>12.478947368421052</v>
      </c>
    </row>
    <row r="956" spans="22:24" ht="15" customHeight="1">
      <c r="V956" s="78">
        <v>42507</v>
      </c>
      <c r="W956" s="75">
        <v>13.5</v>
      </c>
      <c r="X956" s="77">
        <v>12.757894736842106</v>
      </c>
    </row>
    <row r="957" spans="22:24" ht="15" customHeight="1">
      <c r="V957" s="78">
        <v>42508</v>
      </c>
      <c r="W957" s="75">
        <v>9.8999999999999986</v>
      </c>
      <c r="X957" s="77">
        <v>12.815789473684211</v>
      </c>
    </row>
    <row r="958" spans="22:24" ht="15" customHeight="1">
      <c r="V958" s="78">
        <v>42509</v>
      </c>
      <c r="W958" s="75">
        <v>7.7000000000000011</v>
      </c>
      <c r="X958" s="77">
        <v>12.484210526315788</v>
      </c>
    </row>
    <row r="959" spans="22:24" ht="15" customHeight="1">
      <c r="V959" s="78">
        <v>42510</v>
      </c>
      <c r="W959" s="75">
        <v>5.4999999999999991</v>
      </c>
      <c r="X959" s="77">
        <v>12.152631578947368</v>
      </c>
    </row>
    <row r="960" spans="22:24" ht="15" customHeight="1">
      <c r="V960" s="78">
        <v>42513</v>
      </c>
      <c r="W960" s="75">
        <v>2.7999999999999972</v>
      </c>
      <c r="X960" s="77">
        <v>11.726315789473684</v>
      </c>
    </row>
    <row r="961" spans="22:24" ht="15" customHeight="1">
      <c r="V961" s="78">
        <v>42514</v>
      </c>
      <c r="W961" s="75">
        <v>10.399999999999999</v>
      </c>
      <c r="X961" s="77">
        <v>11.831578947368422</v>
      </c>
    </row>
    <row r="962" spans="22:24" ht="15" customHeight="1">
      <c r="V962" s="78">
        <v>42515</v>
      </c>
      <c r="W962" s="75">
        <v>6.4</v>
      </c>
      <c r="X962" s="77">
        <v>11.742105263157896</v>
      </c>
    </row>
    <row r="963" spans="22:24" ht="15" customHeight="1">
      <c r="V963" s="78">
        <v>42516</v>
      </c>
      <c r="W963" s="75">
        <v>3.4999999999999973</v>
      </c>
      <c r="X963" s="77">
        <v>11.284210526315789</v>
      </c>
    </row>
    <row r="964" spans="22:24" ht="15" customHeight="1">
      <c r="V964" s="78">
        <v>42517</v>
      </c>
      <c r="W964" s="75">
        <v>6.5</v>
      </c>
      <c r="X964" s="77">
        <v>11.026315789473685</v>
      </c>
    </row>
    <row r="965" spans="22:24" ht="15" customHeight="1">
      <c r="V965" s="78">
        <v>42521</v>
      </c>
      <c r="W965" s="75">
        <v>16.2</v>
      </c>
      <c r="X965" s="77">
        <v>11.184210526315789</v>
      </c>
    </row>
    <row r="966" spans="22:24" ht="15" customHeight="1">
      <c r="V966" s="78">
        <v>42522</v>
      </c>
      <c r="W966" s="75">
        <v>13.999999999999996</v>
      </c>
      <c r="X966" s="77">
        <v>11.247368421052631</v>
      </c>
    </row>
    <row r="967" spans="22:24" ht="15" customHeight="1">
      <c r="V967" s="78">
        <v>42523</v>
      </c>
      <c r="W967" s="75">
        <v>15.399999999999997</v>
      </c>
      <c r="X967" s="77">
        <v>11.268421052631579</v>
      </c>
    </row>
    <row r="968" spans="22:24" ht="15" customHeight="1">
      <c r="V968" s="78">
        <v>42524</v>
      </c>
      <c r="W968" s="75">
        <v>15.399999999999997</v>
      </c>
      <c r="X968" s="77">
        <v>11.305263157894737</v>
      </c>
    </row>
    <row r="969" spans="22:24" ht="15" customHeight="1">
      <c r="V969" s="78">
        <v>42527</v>
      </c>
      <c r="W969" s="75">
        <v>13.899999999999995</v>
      </c>
      <c r="X969" s="77">
        <v>11.247368421052633</v>
      </c>
    </row>
    <row r="970" spans="22:24" ht="15" customHeight="1">
      <c r="V970" s="78">
        <v>42528</v>
      </c>
      <c r="W970" s="75">
        <v>16.400000000000002</v>
      </c>
      <c r="X970" s="77">
        <v>11.342105263157896</v>
      </c>
    </row>
    <row r="971" spans="22:24" ht="15" customHeight="1">
      <c r="V971" s="78">
        <v>42529</v>
      </c>
      <c r="W971" s="75">
        <v>15.600000000000003</v>
      </c>
      <c r="X971" s="77">
        <v>11.463157894736844</v>
      </c>
    </row>
    <row r="972" spans="22:24" ht="15" customHeight="1">
      <c r="V972" s="78">
        <v>42530</v>
      </c>
      <c r="W972" s="75">
        <v>18.3</v>
      </c>
      <c r="X972" s="77">
        <v>11.694736842105264</v>
      </c>
    </row>
    <row r="973" spans="22:24" ht="15" customHeight="1">
      <c r="V973" s="78">
        <v>42531</v>
      </c>
      <c r="W973" s="75">
        <v>17.2</v>
      </c>
      <c r="X973" s="77">
        <v>11.773684210526318</v>
      </c>
    </row>
    <row r="974" spans="22:24" ht="15" customHeight="1">
      <c r="V974" s="78">
        <v>42534</v>
      </c>
      <c r="W974" s="75">
        <v>16.599999999999998</v>
      </c>
      <c r="X974" s="77">
        <v>11.852631578947367</v>
      </c>
    </row>
    <row r="975" spans="22:24" ht="15" customHeight="1">
      <c r="V975" s="78">
        <v>42535</v>
      </c>
      <c r="W975" s="75">
        <v>16.799999999999997</v>
      </c>
      <c r="X975" s="77">
        <v>12.026315789473681</v>
      </c>
    </row>
    <row r="976" spans="22:24" ht="15" customHeight="1">
      <c r="V976" s="78">
        <v>42536</v>
      </c>
      <c r="W976" s="75">
        <v>20.100000000000001</v>
      </c>
      <c r="X976" s="77">
        <v>12.56315789473684</v>
      </c>
    </row>
    <row r="977" spans="22:24" ht="15" customHeight="1">
      <c r="V977" s="78">
        <v>42537</v>
      </c>
      <c r="W977" s="75">
        <v>19.8</v>
      </c>
      <c r="X977" s="77">
        <v>13.2</v>
      </c>
    </row>
    <row r="978" spans="22:24" ht="15" customHeight="1">
      <c r="V978" s="78">
        <v>42538</v>
      </c>
      <c r="W978" s="75">
        <v>18.099999999999998</v>
      </c>
      <c r="X978" s="77">
        <v>13.86315789473684</v>
      </c>
    </row>
    <row r="979" spans="22:24" ht="15" customHeight="1">
      <c r="V979" s="78">
        <v>42541</v>
      </c>
      <c r="W979" s="75">
        <v>17.399999999999999</v>
      </c>
      <c r="X979" s="77">
        <v>14.631578947368418</v>
      </c>
    </row>
    <row r="980" spans="22:24" ht="15" customHeight="1">
      <c r="V980" s="78">
        <v>42542</v>
      </c>
      <c r="W980" s="75">
        <v>18.399999999999999</v>
      </c>
      <c r="X980" s="77">
        <v>15.052631578947365</v>
      </c>
    </row>
    <row r="981" spans="22:24" ht="15" customHeight="1">
      <c r="V981" s="78">
        <v>42543</v>
      </c>
      <c r="W981" s="75">
        <v>21.800000000000004</v>
      </c>
      <c r="X981" s="77">
        <v>15.863157894736839</v>
      </c>
    </row>
    <row r="982" spans="22:24" ht="15" customHeight="1">
      <c r="V982" s="78">
        <v>42544</v>
      </c>
      <c r="W982" s="75">
        <v>27.399999999999995</v>
      </c>
      <c r="X982" s="77">
        <v>17.121052631578941</v>
      </c>
    </row>
    <row r="983" spans="22:24" ht="15" customHeight="1">
      <c r="V983" s="78">
        <v>42545</v>
      </c>
      <c r="W983" s="75">
        <v>42.5</v>
      </c>
      <c r="X983" s="77">
        <v>19.015789473684212</v>
      </c>
    </row>
    <row r="984" spans="22:24" ht="15" customHeight="1">
      <c r="V984" s="78">
        <v>42548</v>
      </c>
      <c r="W984" s="75">
        <v>34.1</v>
      </c>
      <c r="X984" s="77">
        <v>19.957894736842107</v>
      </c>
    </row>
    <row r="985" spans="22:24" ht="15" customHeight="1">
      <c r="V985" s="78">
        <v>42549</v>
      </c>
      <c r="W985" s="75">
        <v>24.099999999999998</v>
      </c>
      <c r="X985" s="77">
        <v>20.48947368421053</v>
      </c>
    </row>
    <row r="986" spans="22:24" ht="15" customHeight="1">
      <c r="V986" s="78">
        <v>42550</v>
      </c>
      <c r="W986" s="75">
        <v>20.899999999999995</v>
      </c>
      <c r="X986" s="77">
        <v>20.778947368421054</v>
      </c>
    </row>
    <row r="987" spans="22:24" ht="15" customHeight="1">
      <c r="V987" s="78">
        <v>42551</v>
      </c>
      <c r="W987" s="75">
        <v>62.5</v>
      </c>
      <c r="X987" s="77">
        <v>23.257894736842108</v>
      </c>
    </row>
    <row r="988" spans="22:24" ht="15" customHeight="1">
      <c r="V988" s="78">
        <v>42552</v>
      </c>
      <c r="W988" s="75">
        <v>23.2</v>
      </c>
      <c r="X988" s="77">
        <v>23.747368421052634</v>
      </c>
    </row>
    <row r="989" spans="22:24" ht="15" customHeight="1">
      <c r="V989" s="78">
        <v>42556</v>
      </c>
      <c r="W989" s="75">
        <v>19.2</v>
      </c>
      <c r="X989" s="77">
        <v>23.894736842105264</v>
      </c>
    </row>
    <row r="990" spans="22:24" ht="15" customHeight="1">
      <c r="V990" s="78">
        <v>42557</v>
      </c>
      <c r="W990" s="75">
        <v>19</v>
      </c>
      <c r="X990" s="77">
        <v>24.073684210526313</v>
      </c>
    </row>
    <row r="991" spans="22:24" ht="15" customHeight="1">
      <c r="V991" s="78">
        <v>42558</v>
      </c>
      <c r="W991" s="75">
        <v>19.7</v>
      </c>
      <c r="X991" s="77">
        <v>24.147368421052629</v>
      </c>
    </row>
    <row r="992" spans="22:24" ht="15" customHeight="1">
      <c r="V992" s="78">
        <v>42559</v>
      </c>
      <c r="W992" s="75">
        <v>21.000000000000004</v>
      </c>
      <c r="X992" s="77">
        <v>24.347368421052629</v>
      </c>
    </row>
    <row r="993" spans="22:24" ht="15" customHeight="1">
      <c r="V993" s="78">
        <v>42562</v>
      </c>
      <c r="W993" s="75">
        <v>18.8</v>
      </c>
      <c r="X993" s="77">
        <v>24.463157894736838</v>
      </c>
    </row>
    <row r="994" spans="22:24" ht="15" customHeight="1">
      <c r="V994" s="78">
        <v>42563</v>
      </c>
      <c r="W994" s="75">
        <v>17.2</v>
      </c>
      <c r="X994" s="77">
        <v>24.484210526315788</v>
      </c>
    </row>
    <row r="995" spans="22:24" ht="15" customHeight="1">
      <c r="V995" s="78">
        <v>42564</v>
      </c>
      <c r="W995" s="75">
        <v>16.399999999999999</v>
      </c>
      <c r="X995" s="77">
        <v>24.289473684210524</v>
      </c>
    </row>
    <row r="996" spans="22:24" ht="15" customHeight="1">
      <c r="V996" s="78">
        <v>42565</v>
      </c>
      <c r="W996" s="75">
        <v>16.099999999999998</v>
      </c>
      <c r="X996" s="77">
        <v>24.094736842105259</v>
      </c>
    </row>
    <row r="997" spans="22:24" ht="15" customHeight="1">
      <c r="V997" s="78">
        <v>42566</v>
      </c>
      <c r="W997" s="75">
        <v>18.3</v>
      </c>
      <c r="X997" s="77">
        <v>24.105263157894736</v>
      </c>
    </row>
    <row r="998" spans="22:24" ht="15" customHeight="1">
      <c r="V998" s="78">
        <v>42569</v>
      </c>
      <c r="W998" s="75">
        <v>13.200000000000001</v>
      </c>
      <c r="X998" s="77">
        <v>23.884210526315787</v>
      </c>
    </row>
    <row r="999" spans="22:24" ht="15" customHeight="1">
      <c r="V999" s="78">
        <v>42570</v>
      </c>
      <c r="W999" s="75">
        <v>11.299999999999999</v>
      </c>
      <c r="X999" s="77">
        <v>23.510526315789473</v>
      </c>
    </row>
    <row r="1000" spans="22:24" ht="15" customHeight="1">
      <c r="V1000" s="78">
        <v>42571</v>
      </c>
      <c r="W1000" s="75">
        <v>11.5</v>
      </c>
      <c r="X1000" s="77">
        <v>22.968421052631577</v>
      </c>
    </row>
    <row r="1001" spans="22:24" ht="15" customHeight="1">
      <c r="V1001" s="78">
        <v>42572</v>
      </c>
      <c r="W1001" s="75">
        <v>15.200000000000003</v>
      </c>
      <c r="X1001" s="77">
        <v>22.326315789473682</v>
      </c>
    </row>
    <row r="1002" spans="22:24" ht="15" customHeight="1">
      <c r="V1002" s="78">
        <v>42573</v>
      </c>
      <c r="W1002" s="75">
        <v>15.100000000000001</v>
      </c>
      <c r="X1002" s="77">
        <v>20.884210526315787</v>
      </c>
    </row>
    <row r="1003" spans="22:24" ht="15" customHeight="1">
      <c r="V1003" s="78">
        <v>42576</v>
      </c>
      <c r="W1003" s="75">
        <v>14.700000000000003</v>
      </c>
      <c r="X1003" s="77">
        <v>19.86315789473684</v>
      </c>
    </row>
    <row r="1004" spans="22:24" ht="15" customHeight="1">
      <c r="V1004" s="78">
        <v>42577</v>
      </c>
      <c r="W1004" s="75">
        <v>14.700000000000003</v>
      </c>
      <c r="X1004" s="77">
        <v>19.368421052631579</v>
      </c>
    </row>
    <row r="1005" spans="22:24" ht="15" customHeight="1">
      <c r="V1005" s="78">
        <v>42578</v>
      </c>
      <c r="W1005" s="75">
        <v>14.900000000000002</v>
      </c>
      <c r="X1005" s="77">
        <v>19.05263157894737</v>
      </c>
    </row>
    <row r="1006" spans="22:24" ht="15" customHeight="1">
      <c r="V1006" s="78">
        <v>42579</v>
      </c>
      <c r="W1006" s="75">
        <v>18.099999999999998</v>
      </c>
      <c r="X1006" s="77">
        <v>16.715789473684211</v>
      </c>
    </row>
    <row r="1007" spans="22:24" ht="15" customHeight="1">
      <c r="V1007" s="78">
        <v>42580</v>
      </c>
      <c r="W1007" s="75">
        <v>21.900000000000002</v>
      </c>
      <c r="X1007" s="77">
        <v>16.647368421052633</v>
      </c>
    </row>
    <row r="1008" spans="22:24" ht="15" customHeight="1">
      <c r="V1008" s="78">
        <v>42583</v>
      </c>
      <c r="W1008" s="75">
        <v>21.200000000000003</v>
      </c>
      <c r="X1008" s="77">
        <v>16.752631578947366</v>
      </c>
    </row>
    <row r="1009" spans="22:24" ht="15" customHeight="1">
      <c r="V1009" s="78">
        <v>42584</v>
      </c>
      <c r="W1009" s="75">
        <v>20.6</v>
      </c>
      <c r="X1009" s="77">
        <v>16.836842105263155</v>
      </c>
    </row>
    <row r="1010" spans="22:24" ht="15" customHeight="1">
      <c r="V1010" s="78">
        <v>42585</v>
      </c>
      <c r="W1010" s="75">
        <v>16.2</v>
      </c>
      <c r="X1010" s="77">
        <v>16.652631578947368</v>
      </c>
    </row>
    <row r="1011" spans="22:24" ht="15" customHeight="1">
      <c r="V1011" s="78">
        <v>42586</v>
      </c>
      <c r="W1011" s="75">
        <v>20</v>
      </c>
      <c r="X1011" s="77">
        <v>16.600000000000001</v>
      </c>
    </row>
    <row r="1012" spans="22:24" ht="15" customHeight="1">
      <c r="V1012" s="78">
        <v>42587</v>
      </c>
      <c r="W1012" s="75">
        <v>20.200000000000003</v>
      </c>
      <c r="X1012" s="77">
        <v>16.673684210526318</v>
      </c>
    </row>
    <row r="1013" spans="22:24" ht="15" customHeight="1">
      <c r="V1013" s="78">
        <v>42590</v>
      </c>
      <c r="W1013" s="75">
        <v>15.099999999999996</v>
      </c>
      <c r="X1013" s="77">
        <v>16.563157894736843</v>
      </c>
    </row>
    <row r="1014" spans="22:24" ht="15" customHeight="1">
      <c r="V1014" s="78">
        <v>42591</v>
      </c>
      <c r="W1014" s="75">
        <v>15.900000000000002</v>
      </c>
      <c r="X1014" s="77">
        <v>16.536842105263158</v>
      </c>
    </row>
    <row r="1015" spans="22:24" ht="15" customHeight="1">
      <c r="V1015" s="78">
        <v>42592</v>
      </c>
      <c r="W1015" s="75">
        <v>17.399999999999999</v>
      </c>
      <c r="X1015" s="77">
        <v>16.605263157894736</v>
      </c>
    </row>
    <row r="1016" spans="22:24" ht="15" customHeight="1">
      <c r="V1016" s="78">
        <v>42593</v>
      </c>
      <c r="W1016" s="75">
        <v>20.100000000000001</v>
      </c>
      <c r="X1016" s="77">
        <v>16.7</v>
      </c>
    </row>
    <row r="1017" spans="22:24" ht="15" customHeight="1">
      <c r="V1017" s="78">
        <v>42594</v>
      </c>
      <c r="W1017" s="75">
        <v>19.5</v>
      </c>
      <c r="X1017" s="77">
        <v>17.031578947368423</v>
      </c>
    </row>
    <row r="1018" spans="22:24" ht="15" customHeight="1">
      <c r="V1018" s="78">
        <v>42597</v>
      </c>
      <c r="W1018" s="75">
        <v>22.700000000000003</v>
      </c>
      <c r="X1018" s="77">
        <v>17.631578947368421</v>
      </c>
    </row>
    <row r="1019" spans="22:24" ht="15" customHeight="1">
      <c r="V1019" s="78">
        <v>42598</v>
      </c>
      <c r="W1019" s="75">
        <v>20.700000000000003</v>
      </c>
      <c r="X1019" s="77">
        <v>18.11578947368421</v>
      </c>
    </row>
    <row r="1020" spans="22:24" ht="15" customHeight="1">
      <c r="V1020" s="78">
        <v>42599</v>
      </c>
      <c r="W1020" s="75">
        <v>19.8</v>
      </c>
      <c r="X1020" s="77">
        <v>18.357894736842105</v>
      </c>
    </row>
    <row r="1021" spans="22:24" ht="15" customHeight="1">
      <c r="V1021" s="78">
        <v>42600</v>
      </c>
      <c r="W1021" s="75">
        <v>20.5</v>
      </c>
      <c r="X1021" s="77">
        <v>18.642105263157895</v>
      </c>
    </row>
    <row r="1022" spans="22:24" ht="15" customHeight="1">
      <c r="V1022" s="78">
        <v>42601</v>
      </c>
      <c r="W1022" s="75">
        <v>17.7</v>
      </c>
      <c r="X1022" s="77">
        <v>18.8</v>
      </c>
    </row>
    <row r="1023" spans="22:24" ht="15" customHeight="1">
      <c r="V1023" s="78">
        <v>42604</v>
      </c>
      <c r="W1023" s="75">
        <v>10.200000000000003</v>
      </c>
      <c r="X1023" s="77">
        <v>18.563157894736843</v>
      </c>
    </row>
    <row r="1024" spans="22:24" ht="15" customHeight="1">
      <c r="V1024" s="78">
        <v>42605</v>
      </c>
      <c r="W1024" s="75">
        <v>12.899999999999995</v>
      </c>
      <c r="X1024" s="77">
        <v>18.457894736842103</v>
      </c>
    </row>
    <row r="1025" spans="22:24" ht="15" customHeight="1">
      <c r="V1025" s="78">
        <v>42606</v>
      </c>
      <c r="W1025" s="75">
        <v>15.800000000000002</v>
      </c>
      <c r="X1025" s="77">
        <v>18.336842105263155</v>
      </c>
    </row>
    <row r="1026" spans="22:24" ht="15" customHeight="1">
      <c r="V1026" s="78">
        <v>42607</v>
      </c>
      <c r="W1026" s="75">
        <v>20.8</v>
      </c>
      <c r="X1026" s="77">
        <v>18.278947368421051</v>
      </c>
    </row>
    <row r="1027" spans="22:24" ht="15" customHeight="1">
      <c r="V1027" s="78">
        <v>42608</v>
      </c>
      <c r="W1027" s="75">
        <v>20.400000000000002</v>
      </c>
      <c r="X1027" s="77">
        <v>18.236842105263154</v>
      </c>
    </row>
    <row r="1028" spans="22:24" ht="15" customHeight="1">
      <c r="V1028" s="78">
        <v>42611</v>
      </c>
      <c r="W1028" s="75">
        <v>19.8</v>
      </c>
      <c r="X1028" s="77">
        <v>18.194736842105261</v>
      </c>
    </row>
    <row r="1029" spans="22:24" ht="15" customHeight="1">
      <c r="V1029" s="78">
        <v>42612</v>
      </c>
      <c r="W1029" s="75">
        <v>19.5</v>
      </c>
      <c r="X1029" s="77">
        <v>18.368421052631575</v>
      </c>
    </row>
    <row r="1030" spans="22:24" ht="15" customHeight="1">
      <c r="V1030" s="78">
        <v>42613</v>
      </c>
      <c r="W1030" s="75">
        <v>25.600000000000005</v>
      </c>
      <c r="X1030" s="77">
        <v>18.663157894736841</v>
      </c>
    </row>
    <row r="1031" spans="22:24" ht="15" customHeight="1">
      <c r="V1031" s="78">
        <v>42614</v>
      </c>
      <c r="W1031" s="75">
        <v>23.900000000000006</v>
      </c>
      <c r="X1031" s="77">
        <v>18.857894736842109</v>
      </c>
    </row>
    <row r="1032" spans="22:24" ht="15" customHeight="1">
      <c r="V1032" s="78">
        <v>42615</v>
      </c>
      <c r="W1032" s="75">
        <v>19</v>
      </c>
      <c r="X1032" s="77">
        <v>19.063157894736843</v>
      </c>
    </row>
    <row r="1033" spans="22:24" ht="15" customHeight="1">
      <c r="V1033" s="78">
        <v>42619</v>
      </c>
      <c r="W1033" s="75">
        <v>19.400000000000002</v>
      </c>
      <c r="X1033" s="77">
        <v>19.247368421052634</v>
      </c>
    </row>
    <row r="1034" spans="22:24" ht="15" customHeight="1">
      <c r="V1034" s="78">
        <v>42620</v>
      </c>
      <c r="W1034" s="75">
        <v>20.5</v>
      </c>
      <c r="X1034" s="77">
        <v>19.410526315789479</v>
      </c>
    </row>
    <row r="1035" spans="22:24" ht="15" customHeight="1">
      <c r="V1035" s="78">
        <v>42621</v>
      </c>
      <c r="W1035" s="75">
        <v>25.000000000000007</v>
      </c>
      <c r="X1035" s="77">
        <v>19.668421052631583</v>
      </c>
    </row>
    <row r="1036" spans="22:24" ht="15" customHeight="1">
      <c r="V1036" s="78">
        <v>42622</v>
      </c>
      <c r="W1036" s="75">
        <v>21.000000000000004</v>
      </c>
      <c r="X1036" s="77">
        <v>19.747368421052634</v>
      </c>
    </row>
    <row r="1037" spans="22:24" ht="15" customHeight="1">
      <c r="V1037" s="78">
        <v>42625</v>
      </c>
      <c r="W1037" s="75">
        <v>20.6</v>
      </c>
      <c r="X1037" s="77">
        <v>19.63684210526316</v>
      </c>
    </row>
    <row r="1038" spans="22:24" ht="15" customHeight="1">
      <c r="V1038" s="78">
        <v>42626</v>
      </c>
      <c r="W1038" s="75">
        <v>19.7</v>
      </c>
      <c r="X1038" s="77">
        <v>19.58421052631579</v>
      </c>
    </row>
    <row r="1039" spans="22:24" ht="15" customHeight="1">
      <c r="V1039" s="78">
        <v>42627</v>
      </c>
      <c r="W1039" s="75">
        <v>16.499999999999996</v>
      </c>
      <c r="X1039" s="77">
        <v>19.410526315789475</v>
      </c>
    </row>
    <row r="1040" spans="22:24" ht="15" customHeight="1">
      <c r="V1040" s="78">
        <v>42628</v>
      </c>
      <c r="W1040" s="75">
        <v>21.1</v>
      </c>
      <c r="X1040" s="77">
        <v>19.442105263157899</v>
      </c>
    </row>
    <row r="1041" spans="22:24" ht="15" customHeight="1">
      <c r="V1041" s="78">
        <v>42629</v>
      </c>
      <c r="W1041" s="75">
        <v>11.299999999999999</v>
      </c>
      <c r="X1041" s="77">
        <v>19.10526315789474</v>
      </c>
    </row>
    <row r="1042" spans="22:24" ht="15" customHeight="1">
      <c r="V1042" s="78">
        <v>42632</v>
      </c>
      <c r="W1042" s="75">
        <v>12.799999999999995</v>
      </c>
      <c r="X1042" s="77">
        <v>19.242105263157899</v>
      </c>
    </row>
    <row r="1043" spans="22:24" ht="15" customHeight="1">
      <c r="V1043" s="78">
        <v>42633</v>
      </c>
      <c r="W1043" s="75">
        <v>13.899999999999995</v>
      </c>
      <c r="X1043" s="77">
        <v>19.294736842105266</v>
      </c>
    </row>
    <row r="1044" spans="22:24" ht="15" customHeight="1">
      <c r="V1044" s="78">
        <v>42634</v>
      </c>
      <c r="W1044" s="75">
        <v>13.399999999999995</v>
      </c>
      <c r="X1044" s="77">
        <v>19.168421052631579</v>
      </c>
    </row>
    <row r="1045" spans="22:24" ht="15" customHeight="1">
      <c r="V1045" s="78">
        <v>42635</v>
      </c>
      <c r="W1045" s="75">
        <v>16.299999999999997</v>
      </c>
      <c r="X1045" s="77">
        <v>18.931578947368422</v>
      </c>
    </row>
    <row r="1046" spans="22:24" ht="15" customHeight="1">
      <c r="V1046" s="78">
        <v>42636</v>
      </c>
      <c r="W1046" s="75">
        <v>20.6</v>
      </c>
      <c r="X1046" s="77">
        <v>18.942105263157895</v>
      </c>
    </row>
    <row r="1047" spans="22:24" ht="15" customHeight="1">
      <c r="V1047" s="78">
        <v>42639</v>
      </c>
      <c r="W1047" s="75">
        <v>32.699999999999996</v>
      </c>
      <c r="X1047" s="77">
        <v>19.621052631578948</v>
      </c>
    </row>
    <row r="1048" spans="22:24" ht="15" customHeight="1">
      <c r="V1048" s="78">
        <v>42640</v>
      </c>
      <c r="W1048" s="75">
        <v>43.100000000000009</v>
      </c>
      <c r="X1048" s="77">
        <v>20.863157894736844</v>
      </c>
    </row>
    <row r="1049" spans="22:24" ht="15" customHeight="1">
      <c r="V1049" s="78">
        <v>42641</v>
      </c>
      <c r="W1049" s="75">
        <v>54</v>
      </c>
      <c r="X1049" s="77">
        <v>22.357894736842105</v>
      </c>
    </row>
    <row r="1050" spans="22:24" ht="15" customHeight="1">
      <c r="V1050" s="78">
        <v>42642</v>
      </c>
      <c r="W1050" s="75">
        <v>64.099999999999994</v>
      </c>
      <c r="X1050" s="77">
        <v>24.473684210526315</v>
      </c>
    </row>
    <row r="1051" spans="22:24" ht="15" customHeight="1">
      <c r="V1051" s="78">
        <v>42643</v>
      </c>
      <c r="W1051" s="75">
        <v>101.6</v>
      </c>
      <c r="X1051" s="77">
        <v>28.821052631578947</v>
      </c>
    </row>
    <row r="1052" spans="22:24" ht="15" customHeight="1">
      <c r="V1052" s="78">
        <v>42646</v>
      </c>
      <c r="W1052" s="75">
        <v>49.7</v>
      </c>
      <c r="X1052" s="77">
        <v>30.415789473684214</v>
      </c>
    </row>
    <row r="1053" spans="22:24" ht="15" customHeight="1">
      <c r="V1053" s="78">
        <v>42647</v>
      </c>
      <c r="W1053" s="75">
        <v>49.9</v>
      </c>
      <c r="X1053" s="77">
        <v>31.963157894736845</v>
      </c>
    </row>
    <row r="1054" spans="22:24" ht="15" customHeight="1">
      <c r="V1054" s="78">
        <v>42648</v>
      </c>
      <c r="W1054" s="75">
        <v>41.2</v>
      </c>
      <c r="X1054" s="77">
        <v>32.81578947368422</v>
      </c>
    </row>
    <row r="1055" spans="22:24" ht="15" customHeight="1">
      <c r="V1055" s="78">
        <v>42649</v>
      </c>
      <c r="W1055" s="75">
        <v>35.199999999999996</v>
      </c>
      <c r="X1055" s="77">
        <v>33.563157894736847</v>
      </c>
    </row>
    <row r="1056" spans="22:24" ht="15" customHeight="1">
      <c r="V1056" s="78">
        <v>42650</v>
      </c>
      <c r="W1056" s="75">
        <v>23.099999999999998</v>
      </c>
      <c r="X1056" s="77">
        <v>33.694736842105272</v>
      </c>
    </row>
    <row r="1057" spans="22:24" ht="15" customHeight="1">
      <c r="V1057" s="78">
        <v>42654</v>
      </c>
      <c r="W1057" s="75">
        <v>27</v>
      </c>
      <c r="X1057" s="77">
        <v>34.078947368421062</v>
      </c>
    </row>
    <row r="1058" spans="22:24" ht="15" customHeight="1">
      <c r="V1058" s="78">
        <v>42655</v>
      </c>
      <c r="W1058" s="75">
        <v>23.900000000000006</v>
      </c>
      <c r="X1058" s="77">
        <v>34.468421052631577</v>
      </c>
    </row>
    <row r="1059" spans="22:24" ht="15" customHeight="1">
      <c r="V1059" s="78">
        <v>42656</v>
      </c>
      <c r="W1059" s="75">
        <v>19.100000000000001</v>
      </c>
      <c r="X1059" s="77">
        <v>34.363157894736844</v>
      </c>
    </row>
    <row r="1060" spans="22:24" ht="15" customHeight="1">
      <c r="V1060" s="78">
        <v>42657</v>
      </c>
      <c r="W1060" s="75">
        <v>16.799999999999997</v>
      </c>
      <c r="X1060" s="77">
        <v>34.652631578947364</v>
      </c>
    </row>
    <row r="1061" spans="22:24" ht="15" customHeight="1">
      <c r="V1061" s="78">
        <v>42660</v>
      </c>
      <c r="W1061" s="75">
        <v>19.900000000000002</v>
      </c>
      <c r="X1061" s="77">
        <v>35.026315789473685</v>
      </c>
    </row>
    <row r="1062" spans="22:24" ht="15" customHeight="1">
      <c r="V1062" s="78">
        <v>42661</v>
      </c>
      <c r="W1062" s="75">
        <v>13.599999999999996</v>
      </c>
      <c r="X1062" s="77">
        <v>35.01052631578947</v>
      </c>
    </row>
    <row r="1063" spans="22:24" ht="15" customHeight="1">
      <c r="V1063" s="78">
        <v>42662</v>
      </c>
      <c r="W1063" s="75">
        <v>10.299999999999997</v>
      </c>
      <c r="X1063" s="77">
        <v>34.847368421052622</v>
      </c>
    </row>
    <row r="1064" spans="22:24" ht="15" customHeight="1">
      <c r="V1064" s="78">
        <v>42663</v>
      </c>
      <c r="W1064" s="75">
        <v>12.5</v>
      </c>
      <c r="X1064" s="77">
        <v>34.647368421052626</v>
      </c>
    </row>
    <row r="1065" spans="22:24" ht="15" customHeight="1">
      <c r="V1065" s="78">
        <v>42664</v>
      </c>
      <c r="W1065" s="75">
        <v>7.4000000000000012</v>
      </c>
      <c r="X1065" s="77">
        <v>33.952631578947354</v>
      </c>
    </row>
    <row r="1066" spans="22:24" ht="15" customHeight="1">
      <c r="V1066" s="78">
        <v>42667</v>
      </c>
      <c r="W1066" s="75">
        <v>13.700000000000001</v>
      </c>
      <c r="X1066" s="77">
        <v>32.952631578947361</v>
      </c>
    </row>
    <row r="1067" spans="22:24" ht="15" customHeight="1">
      <c r="V1067" s="78">
        <v>42668</v>
      </c>
      <c r="W1067" s="75">
        <v>16.399999999999999</v>
      </c>
      <c r="X1067" s="77">
        <v>31.547368421052632</v>
      </c>
    </row>
    <row r="1068" spans="22:24" ht="15" customHeight="1">
      <c r="V1068" s="78">
        <v>42669</v>
      </c>
      <c r="W1068" s="75">
        <v>17.399999999999999</v>
      </c>
      <c r="X1068" s="77">
        <v>29.621052631578944</v>
      </c>
    </row>
    <row r="1069" spans="22:24" ht="15" customHeight="1">
      <c r="V1069" s="78">
        <v>42670</v>
      </c>
      <c r="W1069" s="75">
        <v>18</v>
      </c>
      <c r="X1069" s="77">
        <v>27.194736842105264</v>
      </c>
    </row>
    <row r="1070" spans="22:24" ht="15" customHeight="1">
      <c r="V1070" s="78">
        <v>42671</v>
      </c>
      <c r="W1070" s="75">
        <v>12.4</v>
      </c>
      <c r="X1070" s="77">
        <v>22.499999999999996</v>
      </c>
    </row>
    <row r="1071" spans="22:24" ht="15" customHeight="1">
      <c r="V1071" s="78">
        <v>42674</v>
      </c>
      <c r="W1071" s="75">
        <v>24.3</v>
      </c>
      <c r="X1071" s="77">
        <v>21.163157894736838</v>
      </c>
    </row>
    <row r="1072" spans="22:24" ht="15" customHeight="1">
      <c r="V1072" s="78">
        <v>42675</v>
      </c>
      <c r="W1072" s="75">
        <v>15.199999999999998</v>
      </c>
      <c r="X1072" s="77">
        <v>19.336842105263155</v>
      </c>
    </row>
    <row r="1073" spans="22:24" ht="15" customHeight="1">
      <c r="V1073" s="78">
        <v>42676</v>
      </c>
      <c r="W1073" s="75">
        <v>14.499999999999996</v>
      </c>
      <c r="X1073" s="77">
        <v>17.931578947368422</v>
      </c>
    </row>
    <row r="1074" spans="22:24" ht="15" customHeight="1">
      <c r="V1074" s="78">
        <v>42677</v>
      </c>
      <c r="W1074" s="75">
        <v>18.600000000000001</v>
      </c>
      <c r="X1074" s="77">
        <v>17.057894736842105</v>
      </c>
    </row>
    <row r="1075" spans="22:24" ht="15" customHeight="1">
      <c r="V1075" s="78">
        <v>42678</v>
      </c>
      <c r="W1075" s="75">
        <v>15.300000000000002</v>
      </c>
      <c r="X1075" s="77">
        <v>16.647368421052636</v>
      </c>
    </row>
    <row r="1076" spans="22:24" ht="15" customHeight="1">
      <c r="V1076" s="78">
        <v>42681</v>
      </c>
      <c r="W1076" s="75">
        <v>15.300000000000002</v>
      </c>
      <c r="X1076" s="77">
        <v>16.031578947368423</v>
      </c>
    </row>
    <row r="1077" spans="22:24" ht="15" customHeight="1">
      <c r="V1077" s="78">
        <v>42682</v>
      </c>
      <c r="W1077" s="75">
        <v>17.099999999999998</v>
      </c>
      <c r="X1077" s="77">
        <v>15.673684210526316</v>
      </c>
    </row>
    <row r="1078" spans="22:24" ht="15" customHeight="1">
      <c r="V1078" s="78">
        <v>42683</v>
      </c>
      <c r="W1078" s="75">
        <v>18.7</v>
      </c>
      <c r="X1078" s="77">
        <v>15.65263157894737</v>
      </c>
    </row>
    <row r="1079" spans="22:24" ht="15" customHeight="1">
      <c r="V1079" s="78">
        <v>42684</v>
      </c>
      <c r="W1079" s="75">
        <v>18.099999999999998</v>
      </c>
      <c r="X1079" s="77">
        <v>15.721052631578949</v>
      </c>
    </row>
    <row r="1080" spans="22:24" ht="15" customHeight="1">
      <c r="V1080" s="78">
        <v>42688</v>
      </c>
      <c r="W1080" s="75">
        <v>12.8</v>
      </c>
      <c r="X1080" s="77">
        <v>15.347368421052632</v>
      </c>
    </row>
    <row r="1081" spans="22:24" ht="15" customHeight="1">
      <c r="V1081" s="78">
        <v>42689</v>
      </c>
      <c r="W1081" s="75">
        <v>12.4</v>
      </c>
      <c r="X1081" s="77">
        <v>15.284210526315789</v>
      </c>
    </row>
    <row r="1082" spans="22:24" ht="15" customHeight="1">
      <c r="V1082" s="78">
        <v>42690</v>
      </c>
      <c r="W1082" s="75">
        <v>10.799999999999999</v>
      </c>
      <c r="X1082" s="77">
        <v>15.310526315789472</v>
      </c>
    </row>
    <row r="1083" spans="22:24" ht="15" customHeight="1">
      <c r="V1083" s="78">
        <v>42691</v>
      </c>
      <c r="W1083" s="75">
        <v>7.9999999999999964</v>
      </c>
      <c r="X1083" s="77">
        <v>15.073684210526318</v>
      </c>
    </row>
    <row r="1084" spans="22:24" ht="15" customHeight="1">
      <c r="V1084" s="78">
        <v>42692</v>
      </c>
      <c r="W1084" s="75">
        <v>2.599999999999997</v>
      </c>
      <c r="X1084" s="77">
        <v>14.821052631578949</v>
      </c>
    </row>
    <row r="1085" spans="22:24" ht="15" customHeight="1">
      <c r="V1085" s="78">
        <v>42695</v>
      </c>
      <c r="W1085" s="75">
        <v>0.20000000000000018</v>
      </c>
      <c r="X1085" s="77">
        <v>14.110526315789475</v>
      </c>
    </row>
    <row r="1086" spans="22:24" ht="15" customHeight="1">
      <c r="V1086" s="78">
        <v>42696</v>
      </c>
      <c r="W1086" s="75">
        <v>-0.60000000000000053</v>
      </c>
      <c r="X1086" s="77">
        <v>13.215789473684211</v>
      </c>
    </row>
    <row r="1087" spans="22:24" ht="15" customHeight="1">
      <c r="V1087" s="78">
        <v>42697</v>
      </c>
      <c r="W1087" s="75">
        <v>4.5999999999999988</v>
      </c>
      <c r="X1087" s="77">
        <v>12.542105263157893</v>
      </c>
    </row>
    <row r="1088" spans="22:24" ht="15" customHeight="1">
      <c r="V1088" s="78">
        <v>42699</v>
      </c>
      <c r="W1088" s="75">
        <v>8.5999999999999961</v>
      </c>
      <c r="X1088" s="77">
        <v>12.04736842105263</v>
      </c>
    </row>
    <row r="1089" spans="22:24" ht="15" customHeight="1">
      <c r="V1089" s="78">
        <v>42702</v>
      </c>
      <c r="W1089" s="75">
        <v>4.7999999999999989</v>
      </c>
      <c r="X1089" s="77">
        <v>11.647368421052631</v>
      </c>
    </row>
    <row r="1090" spans="22:24" ht="15" customHeight="1">
      <c r="V1090" s="78">
        <v>42703</v>
      </c>
      <c r="W1090" s="75">
        <v>2.6000000000000023</v>
      </c>
      <c r="X1090" s="77">
        <v>10.505263157894738</v>
      </c>
    </row>
    <row r="1091" spans="22:24" ht="15" customHeight="1">
      <c r="V1091" s="78">
        <v>42704</v>
      </c>
      <c r="W1091" s="75">
        <v>7.4000000000000012</v>
      </c>
      <c r="X1091" s="77">
        <v>10.094736842105263</v>
      </c>
    </row>
    <row r="1092" spans="22:24" ht="15" customHeight="1">
      <c r="V1092" s="78">
        <v>42705</v>
      </c>
      <c r="W1092" s="75">
        <v>2.7000000000000024</v>
      </c>
      <c r="X1092" s="77">
        <v>9.473684210526315</v>
      </c>
    </row>
    <row r="1093" spans="22:24" ht="15" customHeight="1">
      <c r="V1093" s="78">
        <v>42706</v>
      </c>
      <c r="W1093" s="75">
        <v>4.3999999999999986</v>
      </c>
      <c r="X1093" s="77">
        <v>8.7263157894736825</v>
      </c>
    </row>
    <row r="1094" spans="22:24" ht="15" customHeight="1">
      <c r="V1094" s="78">
        <v>42709</v>
      </c>
      <c r="W1094" s="75">
        <v>2.8000000000000025</v>
      </c>
      <c r="X1094" s="77">
        <v>8.0684210526315798</v>
      </c>
    </row>
    <row r="1095" spans="22:24" ht="15" customHeight="1">
      <c r="V1095" s="78">
        <v>42710</v>
      </c>
      <c r="W1095" s="75">
        <v>1.8000000000000016</v>
      </c>
      <c r="X1095" s="77">
        <v>7.3578947368421055</v>
      </c>
    </row>
    <row r="1096" spans="22:24" ht="15" customHeight="1">
      <c r="V1096" s="78">
        <v>42711</v>
      </c>
      <c r="W1096" s="75">
        <v>3.3999999999999977</v>
      </c>
      <c r="X1096" s="77">
        <v>6.636842105263157</v>
      </c>
    </row>
    <row r="1097" spans="22:24" ht="15" customHeight="1">
      <c r="V1097" s="78">
        <v>42712</v>
      </c>
      <c r="W1097" s="75">
        <v>5.3999999999999995</v>
      </c>
      <c r="X1097" s="77">
        <v>5.9368421052631577</v>
      </c>
    </row>
    <row r="1098" spans="22:24" ht="15" customHeight="1">
      <c r="V1098" s="78">
        <v>42713</v>
      </c>
      <c r="W1098" s="75">
        <v>12.4</v>
      </c>
      <c r="X1098" s="77">
        <v>5.6368421052631588</v>
      </c>
    </row>
    <row r="1099" spans="22:24" ht="15" customHeight="1">
      <c r="V1099" s="78">
        <v>42716</v>
      </c>
      <c r="W1099" s="75">
        <v>12</v>
      </c>
      <c r="X1099" s="77">
        <v>5.5947368421052612</v>
      </c>
    </row>
    <row r="1100" spans="22:24" ht="15" customHeight="1">
      <c r="V1100" s="78">
        <v>42717</v>
      </c>
      <c r="W1100" s="75">
        <v>6.2</v>
      </c>
      <c r="X1100" s="77">
        <v>5.2684210526315791</v>
      </c>
    </row>
    <row r="1101" spans="22:24" ht="15" customHeight="1">
      <c r="V1101" s="78">
        <v>42718</v>
      </c>
      <c r="W1101" s="75">
        <v>1.4000000000000012</v>
      </c>
      <c r="X1101" s="77">
        <v>4.7736842105263158</v>
      </c>
    </row>
    <row r="1102" spans="22:24" ht="15" customHeight="1">
      <c r="V1102" s="78">
        <v>42719</v>
      </c>
      <c r="W1102" s="75">
        <v>3.8000000000000034</v>
      </c>
      <c r="X1102" s="77">
        <v>4.5526315789473681</v>
      </c>
    </row>
    <row r="1103" spans="22:24" ht="15" customHeight="1">
      <c r="V1103" s="78">
        <v>42720</v>
      </c>
      <c r="W1103" s="75">
        <v>5.0000000000000044</v>
      </c>
      <c r="X1103" s="77">
        <v>4.6789473684210527</v>
      </c>
    </row>
    <row r="1104" spans="22:24" ht="15" customHeight="1">
      <c r="V1104" s="78">
        <v>42723</v>
      </c>
      <c r="W1104" s="75">
        <v>0.50000000000000044</v>
      </c>
      <c r="X1104" s="77">
        <v>4.6947368421052644</v>
      </c>
    </row>
    <row r="1105" spans="22:24" ht="15" customHeight="1">
      <c r="V1105" s="78">
        <v>42724</v>
      </c>
      <c r="W1105" s="75">
        <v>-1.9000000000000017</v>
      </c>
      <c r="X1105" s="77">
        <v>4.6263157894736846</v>
      </c>
    </row>
    <row r="1106" spans="22:24" ht="15" customHeight="1">
      <c r="V1106" s="78">
        <v>42725</v>
      </c>
      <c r="W1106" s="75">
        <v>-5.1999999999999993</v>
      </c>
      <c r="X1106" s="77">
        <v>4.1105263157894738</v>
      </c>
    </row>
    <row r="1107" spans="22:24" ht="15" customHeight="1">
      <c r="V1107" s="78">
        <v>42726</v>
      </c>
      <c r="W1107" s="75">
        <v>-1.4000000000000012</v>
      </c>
      <c r="X1107" s="77">
        <v>3.5842105263157893</v>
      </c>
    </row>
    <row r="1108" spans="22:24" ht="15" customHeight="1">
      <c r="V1108" s="78">
        <v>42727</v>
      </c>
      <c r="W1108" s="75">
        <v>6.0000000000000053</v>
      </c>
      <c r="X1108" s="77">
        <v>3.647368421052632</v>
      </c>
    </row>
    <row r="1109" spans="22:24" ht="15" customHeight="1">
      <c r="V1109" s="78">
        <v>42731</v>
      </c>
      <c r="W1109" s="75">
        <v>8.5999999999999961</v>
      </c>
      <c r="X1109" s="77">
        <v>3.9631578947368427</v>
      </c>
    </row>
    <row r="1110" spans="22:24" ht="15" customHeight="1">
      <c r="V1110" s="78">
        <v>42732</v>
      </c>
      <c r="W1110" s="75">
        <v>16.500000000000004</v>
      </c>
      <c r="X1110" s="77">
        <v>4.4421052631578961</v>
      </c>
    </row>
    <row r="1111" spans="22:24" ht="15" customHeight="1">
      <c r="V1111" s="78">
        <v>42733</v>
      </c>
      <c r="W1111" s="75">
        <v>6.399999999999995</v>
      </c>
      <c r="X1111" s="77">
        <v>4.6368421052631588</v>
      </c>
    </row>
    <row r="1112" spans="22:24" ht="15" customHeight="1">
      <c r="V1112" s="78">
        <v>42734</v>
      </c>
      <c r="W1112" s="75">
        <v>-2.9000000000000026</v>
      </c>
      <c r="X1112" s="77">
        <v>4.2526315789473692</v>
      </c>
    </row>
    <row r="1113" spans="22:24" ht="15" customHeight="1">
      <c r="V1113" s="78">
        <v>42738</v>
      </c>
      <c r="W1113" s="75">
        <v>8.7999999999999972</v>
      </c>
      <c r="X1113" s="77">
        <v>4.5684210526315789</v>
      </c>
    </row>
    <row r="1114" spans="22:24" ht="15" customHeight="1">
      <c r="V1114" s="78">
        <v>42739</v>
      </c>
      <c r="W1114" s="75">
        <v>17.000000000000004</v>
      </c>
      <c r="X1114" s="77">
        <v>5.3684210526315788</v>
      </c>
    </row>
    <row r="1115" spans="22:24" ht="15" customHeight="1">
      <c r="V1115" s="78">
        <v>42740</v>
      </c>
      <c r="W1115" s="75">
        <v>12.2</v>
      </c>
      <c r="X1115" s="77">
        <v>5.8315789473684205</v>
      </c>
    </row>
    <row r="1116" spans="22:24" ht="15" customHeight="1">
      <c r="V1116" s="78">
        <v>42741</v>
      </c>
      <c r="W1116" s="75">
        <v>11.899999999999999</v>
      </c>
      <c r="X1116" s="77">
        <v>6.1736842105263161</v>
      </c>
    </row>
    <row r="1117" spans="22:24" ht="15" customHeight="1">
      <c r="V1117" s="78">
        <v>42744</v>
      </c>
      <c r="W1117" s="75">
        <v>7.1999999999999957</v>
      </c>
      <c r="X1117" s="77">
        <v>5.8999999999999995</v>
      </c>
    </row>
    <row r="1118" spans="22:24" ht="15" customHeight="1">
      <c r="V1118" s="78">
        <v>42745</v>
      </c>
      <c r="W1118" s="75">
        <v>3.5000000000000031</v>
      </c>
      <c r="X1118" s="77">
        <v>5.4526315789473685</v>
      </c>
    </row>
    <row r="1119" spans="22:24" ht="15" customHeight="1">
      <c r="V1119" s="78">
        <v>42746</v>
      </c>
      <c r="W1119" s="75">
        <v>4.9000000000000039</v>
      </c>
      <c r="X1119" s="77">
        <v>5.3842105263157887</v>
      </c>
    </row>
    <row r="1120" spans="22:24" ht="15" customHeight="1">
      <c r="V1120" s="78">
        <v>42747</v>
      </c>
      <c r="W1120" s="75">
        <v>9.3999999999999968</v>
      </c>
      <c r="X1120" s="77">
        <v>5.8052631578947365</v>
      </c>
    </row>
    <row r="1121" spans="22:24" ht="15" customHeight="1">
      <c r="V1121" s="78">
        <v>42748</v>
      </c>
      <c r="W1121" s="75">
        <v>13.3</v>
      </c>
      <c r="X1121" s="77">
        <v>6.3052631578947356</v>
      </c>
    </row>
    <row r="1122" spans="22:24" ht="15" customHeight="1">
      <c r="V1122" s="78">
        <v>42752</v>
      </c>
      <c r="W1122" s="75">
        <v>22.299999999999997</v>
      </c>
      <c r="X1122" s="77">
        <v>7.2157894736842083</v>
      </c>
    </row>
    <row r="1123" spans="22:24" ht="15" customHeight="1">
      <c r="V1123" s="78">
        <v>42753</v>
      </c>
      <c r="W1123" s="75">
        <v>14.19999999999999</v>
      </c>
      <c r="X1123" s="77">
        <v>7.9368421052631559</v>
      </c>
    </row>
    <row r="1124" spans="22:24" ht="15" customHeight="1">
      <c r="V1124" s="78">
        <v>42754</v>
      </c>
      <c r="W1124" s="75">
        <v>5.8999999999999941</v>
      </c>
      <c r="X1124" s="77">
        <v>8.3473684210526304</v>
      </c>
    </row>
    <row r="1125" spans="22:24" ht="15" customHeight="1">
      <c r="V1125" s="78">
        <v>42755</v>
      </c>
      <c r="W1125" s="75">
        <v>3.8000000000000034</v>
      </c>
      <c r="X1125" s="77">
        <v>8.8210526315789473</v>
      </c>
    </row>
    <row r="1126" spans="22:24" ht="15" customHeight="1">
      <c r="V1126" s="78">
        <v>42758</v>
      </c>
      <c r="W1126" s="75">
        <v>0</v>
      </c>
      <c r="X1126" s="77">
        <v>8.8947368421052619</v>
      </c>
    </row>
    <row r="1127" spans="22:24" ht="15" customHeight="1">
      <c r="V1127" s="78">
        <v>42759</v>
      </c>
      <c r="W1127" s="75">
        <v>10.299999999999997</v>
      </c>
      <c r="X1127" s="77">
        <v>9.1210526315789444</v>
      </c>
    </row>
    <row r="1128" spans="22:24" ht="15" customHeight="1">
      <c r="V1128" s="78">
        <v>42760</v>
      </c>
      <c r="W1128" s="75">
        <v>8.4999999999999964</v>
      </c>
      <c r="X1128" s="77">
        <v>9.1157894736842096</v>
      </c>
    </row>
    <row r="1129" spans="22:24" ht="15" customHeight="1">
      <c r="V1129" s="78">
        <v>42761</v>
      </c>
      <c r="W1129" s="75">
        <v>8.9999999999999964</v>
      </c>
      <c r="X1129" s="77">
        <v>8.7210526315789476</v>
      </c>
    </row>
    <row r="1130" spans="22:24" ht="15" customHeight="1">
      <c r="V1130" s="78">
        <v>42762</v>
      </c>
      <c r="W1130" s="75">
        <v>8.2999999999999972</v>
      </c>
      <c r="X1130" s="77">
        <v>8.8210526315789455</v>
      </c>
    </row>
    <row r="1131" spans="22:24" ht="15" customHeight="1">
      <c r="V1131" s="78">
        <v>42765</v>
      </c>
      <c r="W1131" s="75">
        <v>9.1999999999999975</v>
      </c>
      <c r="X1131" s="77">
        <v>9.4578947368421051</v>
      </c>
    </row>
    <row r="1132" spans="22:24" ht="15" customHeight="1">
      <c r="V1132" s="78">
        <v>42766</v>
      </c>
      <c r="W1132" s="75">
        <v>19.499999999999996</v>
      </c>
      <c r="X1132" s="77">
        <v>10.021052631578947</v>
      </c>
    </row>
    <row r="1133" spans="22:24" ht="15" customHeight="1">
      <c r="V1133" s="78">
        <v>42767</v>
      </c>
      <c r="W1133" s="75">
        <v>10.899999999999999</v>
      </c>
      <c r="X1133" s="77">
        <v>9.6999999999999993</v>
      </c>
    </row>
    <row r="1134" spans="22:24" ht="15" customHeight="1">
      <c r="V1134" s="78">
        <v>42768</v>
      </c>
      <c r="W1134" s="75">
        <v>7.6999999999999957</v>
      </c>
      <c r="X1134" s="77">
        <v>9.46315789473684</v>
      </c>
    </row>
    <row r="1135" spans="22:24" ht="15" customHeight="1">
      <c r="V1135" s="78">
        <v>42769</v>
      </c>
      <c r="W1135" s="75">
        <v>8.4999999999999964</v>
      </c>
      <c r="X1135" s="77">
        <v>9.2842105263157872</v>
      </c>
    </row>
    <row r="1136" spans="22:24" ht="15" customHeight="1">
      <c r="V1136" s="78">
        <v>42772</v>
      </c>
      <c r="W1136" s="75">
        <v>6.7999999999999954</v>
      </c>
      <c r="X1136" s="77">
        <v>9.2631578947368389</v>
      </c>
    </row>
    <row r="1137" spans="22:24" ht="15" customHeight="1">
      <c r="V1137" s="78">
        <v>42773</v>
      </c>
      <c r="W1137" s="75">
        <v>6.9999999999999947</v>
      </c>
      <c r="X1137" s="77">
        <v>9.4473684210526283</v>
      </c>
    </row>
    <row r="1138" spans="22:24" ht="15" customHeight="1">
      <c r="V1138" s="78">
        <v>42774</v>
      </c>
      <c r="W1138" s="75">
        <v>5.3000000000000043</v>
      </c>
      <c r="X1138" s="77">
        <v>9.4684210526315766</v>
      </c>
    </row>
    <row r="1139" spans="22:24" ht="15" customHeight="1">
      <c r="V1139" s="78">
        <v>42775</v>
      </c>
      <c r="W1139" s="75">
        <v>12.2</v>
      </c>
      <c r="X1139" s="77">
        <v>9.6157894736842078</v>
      </c>
    </row>
    <row r="1140" spans="22:24" ht="15" customHeight="1">
      <c r="V1140" s="78">
        <v>42776</v>
      </c>
      <c r="W1140" s="75">
        <v>10.099999999999998</v>
      </c>
      <c r="X1140" s="77">
        <v>9.4473684210526283</v>
      </c>
    </row>
    <row r="1141" spans="22:24" ht="15" customHeight="1">
      <c r="V1141" s="78">
        <v>42779</v>
      </c>
      <c r="W1141" s="75">
        <v>7.0999999999999952</v>
      </c>
      <c r="X1141" s="77">
        <v>8.6473684210526294</v>
      </c>
    </row>
    <row r="1142" spans="22:24" ht="15" customHeight="1">
      <c r="V1142" s="78">
        <v>42780</v>
      </c>
      <c r="W1142" s="75">
        <v>7.1999999999999957</v>
      </c>
      <c r="X1142" s="77">
        <v>8.2789473684210488</v>
      </c>
    </row>
    <row r="1143" spans="22:24" ht="15" customHeight="1">
      <c r="V1143" s="78">
        <v>42781</v>
      </c>
      <c r="W1143" s="75">
        <v>10.999999999999998</v>
      </c>
      <c r="X1143" s="77">
        <v>8.5473684210526297</v>
      </c>
    </row>
    <row r="1144" spans="22:24" ht="15" customHeight="1">
      <c r="V1144" s="78">
        <v>42782</v>
      </c>
      <c r="W1144" s="75">
        <v>5.3999999999999932</v>
      </c>
      <c r="X1144" s="77">
        <v>8.6315789473684195</v>
      </c>
    </row>
    <row r="1145" spans="22:24" ht="15" customHeight="1">
      <c r="V1145" s="78">
        <v>42783</v>
      </c>
      <c r="W1145" s="75">
        <v>1.4000000000000012</v>
      </c>
      <c r="X1145" s="77">
        <v>8.7052631578947359</v>
      </c>
    </row>
    <row r="1146" spans="22:24" ht="15" customHeight="1">
      <c r="V1146" s="78">
        <v>42787</v>
      </c>
      <c r="W1146" s="75">
        <v>-0.50000000000000044</v>
      </c>
      <c r="X1146" s="77">
        <v>8.1368421052631561</v>
      </c>
    </row>
    <row r="1147" spans="22:24" ht="15" customHeight="1">
      <c r="V1147" s="78">
        <v>42788</v>
      </c>
      <c r="W1147" s="75">
        <v>-1.100000000000001</v>
      </c>
      <c r="X1147" s="77">
        <v>7.6315789473684212</v>
      </c>
    </row>
    <row r="1148" spans="22:24" ht="15" customHeight="1">
      <c r="V1148" s="78">
        <v>42789</v>
      </c>
      <c r="W1148" s="75">
        <v>-0.10000000000000009</v>
      </c>
      <c r="X1148" s="77">
        <v>7.1526315789473687</v>
      </c>
    </row>
    <row r="1149" spans="22:24" ht="15" customHeight="1">
      <c r="V1149" s="78">
        <v>42790</v>
      </c>
      <c r="W1149" s="75">
        <v>4.7000000000000046</v>
      </c>
      <c r="X1149" s="77">
        <v>6.9631578947368409</v>
      </c>
    </row>
    <row r="1150" spans="22:24" ht="15" customHeight="1">
      <c r="V1150" s="78">
        <v>42793</v>
      </c>
      <c r="W1150" s="75">
        <v>3.2000000000000028</v>
      </c>
      <c r="X1150" s="77">
        <v>6.6473684210526311</v>
      </c>
    </row>
    <row r="1151" spans="22:24" ht="15" customHeight="1">
      <c r="V1151" s="78">
        <v>42794</v>
      </c>
      <c r="W1151" s="75">
        <v>9.5999999999999979</v>
      </c>
      <c r="X1151" s="77">
        <v>6.1263157894736819</v>
      </c>
    </row>
    <row r="1152" spans="22:24" ht="15" customHeight="1">
      <c r="V1152" s="78">
        <v>42795</v>
      </c>
      <c r="W1152" s="75">
        <v>3.3000000000000029</v>
      </c>
      <c r="X1152" s="77">
        <v>5.7263157894736834</v>
      </c>
    </row>
    <row r="1153" spans="22:24" ht="15" customHeight="1">
      <c r="V1153" s="78">
        <v>42796</v>
      </c>
      <c r="W1153" s="75">
        <v>3.6000000000000032</v>
      </c>
      <c r="X1153" s="77">
        <v>5.5105263157894742</v>
      </c>
    </row>
    <row r="1154" spans="22:24" ht="15" customHeight="1">
      <c r="V1154" s="78">
        <v>42797</v>
      </c>
      <c r="W1154" s="75">
        <v>3.6000000000000032</v>
      </c>
      <c r="X1154" s="77">
        <v>5.2526315789473683</v>
      </c>
    </row>
    <row r="1155" spans="22:24" ht="15" customHeight="1">
      <c r="V1155" s="78">
        <v>42800</v>
      </c>
      <c r="W1155" s="75">
        <v>3.3000000000000029</v>
      </c>
      <c r="X1155" s="77">
        <v>5.0684210526315798</v>
      </c>
    </row>
    <row r="1156" spans="22:24" ht="15" customHeight="1">
      <c r="V1156" s="78">
        <v>42801</v>
      </c>
      <c r="W1156" s="75">
        <v>2.7000000000000024</v>
      </c>
      <c r="X1156" s="77">
        <v>4.8421052631578938</v>
      </c>
    </row>
    <row r="1157" spans="22:24" ht="15" customHeight="1">
      <c r="V1157" s="78">
        <v>42802</v>
      </c>
      <c r="W1157" s="75">
        <v>3.0000000000000027</v>
      </c>
      <c r="X1157" s="77">
        <v>4.7210526315789467</v>
      </c>
    </row>
    <row r="1158" spans="22:24" ht="15" customHeight="1">
      <c r="V1158" s="78">
        <v>42803</v>
      </c>
      <c r="W1158" s="75">
        <v>2.9000000000000026</v>
      </c>
      <c r="X1158" s="77">
        <v>4.2315789473684209</v>
      </c>
    </row>
    <row r="1159" spans="22:24" ht="15" customHeight="1">
      <c r="V1159" s="78">
        <v>42804</v>
      </c>
      <c r="W1159" s="75">
        <v>2.300000000000002</v>
      </c>
      <c r="X1159" s="77">
        <v>3.8210526315789473</v>
      </c>
    </row>
    <row r="1160" spans="22:24" ht="15" customHeight="1">
      <c r="V1160" s="78">
        <v>42807</v>
      </c>
      <c r="W1160" s="75">
        <v>0.60000000000000053</v>
      </c>
      <c r="X1160" s="77">
        <v>3.478947368421053</v>
      </c>
    </row>
    <row r="1161" spans="22:24" ht="15" customHeight="1">
      <c r="V1161" s="78">
        <v>42808</v>
      </c>
      <c r="W1161" s="75">
        <v>8.8999999999999968</v>
      </c>
      <c r="X1161" s="77">
        <v>3.5684210526315794</v>
      </c>
    </row>
    <row r="1162" spans="22:24" ht="15" customHeight="1">
      <c r="V1162" s="78">
        <v>42809</v>
      </c>
      <c r="W1162" s="75">
        <v>8.1999999999999957</v>
      </c>
      <c r="X1162" s="77">
        <v>3.4210526315789487</v>
      </c>
    </row>
    <row r="1163" spans="22:24" ht="15" customHeight="1">
      <c r="V1163" s="78">
        <v>42810</v>
      </c>
      <c r="W1163" s="75">
        <v>6.0000000000000053</v>
      </c>
      <c r="X1163" s="77">
        <v>3.4526315789473698</v>
      </c>
    </row>
    <row r="1164" spans="22:24" ht="15" customHeight="1">
      <c r="V1164" s="78">
        <v>42811</v>
      </c>
      <c r="W1164" s="75">
        <v>0.60000000000000053</v>
      </c>
      <c r="X1164" s="77">
        <v>3.410526315789475</v>
      </c>
    </row>
    <row r="1165" spans="22:24" ht="15" customHeight="1">
      <c r="V1165" s="78">
        <v>42814</v>
      </c>
      <c r="W1165" s="75">
        <v>0.9000000000000008</v>
      </c>
      <c r="X1165" s="77">
        <v>3.484210526315791</v>
      </c>
    </row>
    <row r="1166" spans="22:24" ht="15" customHeight="1">
      <c r="V1166" s="78">
        <v>42815</v>
      </c>
      <c r="W1166" s="75">
        <v>0.9000000000000008</v>
      </c>
      <c r="X1166" s="77">
        <v>3.5894736842105281</v>
      </c>
    </row>
    <row r="1167" spans="22:24" ht="15" customHeight="1">
      <c r="V1167" s="78">
        <v>42816</v>
      </c>
      <c r="W1167" s="75">
        <v>0.20000000000000018</v>
      </c>
      <c r="X1167" s="77">
        <v>3.6052631578947389</v>
      </c>
    </row>
    <row r="1168" spans="22:24" ht="15" customHeight="1">
      <c r="V1168" s="78">
        <v>42817</v>
      </c>
      <c r="W1168" s="75">
        <v>4.8000000000000043</v>
      </c>
      <c r="X1168" s="77">
        <v>3.6105263157894756</v>
      </c>
    </row>
    <row r="1169" spans="22:24" ht="15" customHeight="1">
      <c r="V1169" s="78">
        <v>42818</v>
      </c>
      <c r="W1169" s="75">
        <v>8.7999999999999972</v>
      </c>
      <c r="X1169" s="77">
        <v>3.9052631578947383</v>
      </c>
    </row>
    <row r="1170" spans="22:24" ht="15" customHeight="1">
      <c r="V1170" s="78">
        <v>42821</v>
      </c>
      <c r="W1170" s="75">
        <v>6.4999999999999947</v>
      </c>
      <c r="X1170" s="77">
        <v>3.7421052631578959</v>
      </c>
    </row>
    <row r="1171" spans="22:24" ht="15" customHeight="1">
      <c r="V1171" s="78">
        <v>42822</v>
      </c>
      <c r="W1171" s="75">
        <v>5.3000000000000043</v>
      </c>
      <c r="X1171" s="77">
        <v>3.8473684210526327</v>
      </c>
    </row>
    <row r="1172" spans="22:24" ht="15" customHeight="1">
      <c r="V1172" s="78">
        <v>42823</v>
      </c>
      <c r="W1172" s="75">
        <v>4.7000000000000046</v>
      </c>
      <c r="X1172" s="77">
        <v>3.9052631578947383</v>
      </c>
    </row>
    <row r="1173" spans="22:24" ht="15" customHeight="1">
      <c r="V1173" s="78">
        <v>42824</v>
      </c>
      <c r="W1173" s="75">
        <v>10.099999999999998</v>
      </c>
      <c r="X1173" s="77">
        <v>4.2473684210526317</v>
      </c>
    </row>
    <row r="1174" spans="22:24" ht="15" customHeight="1">
      <c r="V1174" s="78">
        <v>42825</v>
      </c>
      <c r="W1174" s="75">
        <v>27.499999999999993</v>
      </c>
      <c r="X1174" s="77">
        <v>5.5210526315789474</v>
      </c>
    </row>
    <row r="1175" spans="22:24" ht="15" customHeight="1">
      <c r="V1175" s="78">
        <v>42828</v>
      </c>
      <c r="W1175" s="75">
        <v>8.1999999999999957</v>
      </c>
      <c r="X1175" s="77">
        <v>5.8105263157894722</v>
      </c>
    </row>
    <row r="1176" spans="22:24" ht="15" customHeight="1">
      <c r="V1176" s="78">
        <v>42829</v>
      </c>
      <c r="W1176" s="75">
        <v>8.1999999999999957</v>
      </c>
      <c r="X1176" s="77">
        <v>6.084210526315788</v>
      </c>
    </row>
    <row r="1177" spans="22:24" ht="15" customHeight="1">
      <c r="V1177" s="78">
        <v>42830</v>
      </c>
      <c r="W1177" s="75">
        <v>10.199999999999998</v>
      </c>
      <c r="X1177" s="77">
        <v>6.4684210526315766</v>
      </c>
    </row>
    <row r="1178" spans="22:24" ht="15" customHeight="1">
      <c r="V1178" s="78">
        <v>42831</v>
      </c>
      <c r="W1178" s="75">
        <v>13.8</v>
      </c>
      <c r="X1178" s="77">
        <v>7.0736842105263147</v>
      </c>
    </row>
    <row r="1179" spans="22:24" ht="15" customHeight="1">
      <c r="V1179" s="78">
        <v>42832</v>
      </c>
      <c r="W1179" s="75">
        <v>12.7</v>
      </c>
      <c r="X1179" s="77">
        <v>7.7105263157894726</v>
      </c>
    </row>
    <row r="1180" spans="22:24" ht="15" customHeight="1">
      <c r="V1180" s="78">
        <v>42835</v>
      </c>
      <c r="W1180" s="75">
        <v>10.899999999999999</v>
      </c>
      <c r="X1180" s="77">
        <v>7.8157894736842088</v>
      </c>
    </row>
    <row r="1181" spans="22:24" ht="15" customHeight="1">
      <c r="V1181" s="78">
        <v>42836</v>
      </c>
      <c r="W1181" s="75">
        <v>10.799999999999999</v>
      </c>
      <c r="X1181" s="77">
        <v>7.9526315789473685</v>
      </c>
    </row>
    <row r="1182" spans="22:24" ht="15" customHeight="1">
      <c r="V1182" s="78">
        <v>42837</v>
      </c>
      <c r="W1182" s="75">
        <v>12.2</v>
      </c>
      <c r="X1182" s="77">
        <v>8.2789473684210506</v>
      </c>
    </row>
    <row r="1183" spans="22:24" ht="15" customHeight="1">
      <c r="V1183" s="78">
        <v>42838</v>
      </c>
      <c r="W1183" s="75">
        <v>18.399999999999995</v>
      </c>
      <c r="X1183" s="77">
        <v>9.2157894736842092</v>
      </c>
    </row>
    <row r="1184" spans="22:24" ht="15" customHeight="1">
      <c r="V1184" s="78">
        <v>42842</v>
      </c>
      <c r="W1184" s="75">
        <v>19.299999999999994</v>
      </c>
      <c r="X1184" s="77">
        <v>10.184210526315786</v>
      </c>
    </row>
    <row r="1185" spans="22:24" ht="15" customHeight="1">
      <c r="V1185" s="78">
        <v>42843</v>
      </c>
      <c r="W1185" s="75">
        <v>12.5</v>
      </c>
      <c r="X1185" s="77">
        <v>10.794736842105261</v>
      </c>
    </row>
    <row r="1186" spans="22:24" ht="15" customHeight="1">
      <c r="V1186" s="78">
        <v>42844</v>
      </c>
      <c r="W1186" s="75">
        <v>7.5999999999999961</v>
      </c>
      <c r="X1186" s="77">
        <v>11.184210526315786</v>
      </c>
    </row>
    <row r="1187" spans="22:24" ht="15" customHeight="1">
      <c r="V1187" s="78">
        <v>42845</v>
      </c>
      <c r="W1187" s="75">
        <v>5.3000000000000043</v>
      </c>
      <c r="X1187" s="77">
        <v>11.210526315789473</v>
      </c>
    </row>
    <row r="1188" spans="22:24" ht="15" customHeight="1">
      <c r="V1188" s="78">
        <v>42846</v>
      </c>
      <c r="W1188" s="75">
        <v>5.2000000000000046</v>
      </c>
      <c r="X1188" s="77">
        <v>11.021052631578948</v>
      </c>
    </row>
    <row r="1189" spans="22:24" ht="15" customHeight="1">
      <c r="V1189" s="78">
        <v>42849</v>
      </c>
      <c r="W1189" s="75">
        <v>9.8999999999999986</v>
      </c>
      <c r="X1189" s="77">
        <v>11.200000000000001</v>
      </c>
    </row>
    <row r="1190" spans="22:24" ht="15" customHeight="1">
      <c r="V1190" s="78">
        <v>42850</v>
      </c>
      <c r="W1190" s="75">
        <v>8.5999999999999961</v>
      </c>
      <c r="X1190" s="77">
        <v>11.373684210526315</v>
      </c>
    </row>
    <row r="1191" spans="22:24" ht="15" customHeight="1">
      <c r="V1191" s="78">
        <v>42851</v>
      </c>
      <c r="W1191" s="75">
        <v>10.999999999999998</v>
      </c>
      <c r="X1191" s="77">
        <v>11.705263157894738</v>
      </c>
    </row>
    <row r="1192" spans="22:24" ht="15" customHeight="1">
      <c r="V1192" s="78">
        <v>42852</v>
      </c>
      <c r="W1192" s="75">
        <v>12</v>
      </c>
      <c r="X1192" s="77">
        <v>11.805263157894736</v>
      </c>
    </row>
    <row r="1193" spans="22:24" ht="15" customHeight="1">
      <c r="V1193" s="78">
        <v>42853</v>
      </c>
      <c r="W1193" s="75">
        <v>22.199999999999996</v>
      </c>
      <c r="X1193" s="77">
        <v>11.526315789473685</v>
      </c>
    </row>
    <row r="1194" spans="22:24" ht="15" customHeight="1">
      <c r="V1194" s="78">
        <v>42856</v>
      </c>
      <c r="W1194" s="75">
        <v>10.399999999999999</v>
      </c>
      <c r="X1194" s="77">
        <v>11.642105263157896</v>
      </c>
    </row>
    <row r="1195" spans="22:24" ht="15" customHeight="1">
      <c r="V1195" s="78">
        <v>42857</v>
      </c>
      <c r="W1195" s="75">
        <v>8.3999999999999968</v>
      </c>
      <c r="X1195" s="77">
        <v>11.65263157894737</v>
      </c>
    </row>
    <row r="1196" spans="22:24" ht="15" customHeight="1">
      <c r="V1196" s="78">
        <v>42858</v>
      </c>
      <c r="W1196" s="75">
        <v>9.3999999999999968</v>
      </c>
      <c r="X1196" s="77">
        <v>11.610526315789473</v>
      </c>
    </row>
    <row r="1197" spans="22:24" ht="15" customHeight="1">
      <c r="V1197" s="78">
        <v>42859</v>
      </c>
      <c r="W1197" s="75">
        <v>10.299999999999997</v>
      </c>
      <c r="X1197" s="77">
        <v>11.426315789473682</v>
      </c>
    </row>
    <row r="1198" spans="22:24" ht="15" customHeight="1">
      <c r="V1198" s="78">
        <v>42860</v>
      </c>
      <c r="W1198" s="75">
        <v>8.5999999999999961</v>
      </c>
      <c r="X1198" s="77">
        <v>11.210526315789473</v>
      </c>
    </row>
    <row r="1199" spans="22:24" ht="15" customHeight="1">
      <c r="V1199" s="78">
        <v>42863</v>
      </c>
      <c r="W1199" s="75">
        <v>7.8999999999999959</v>
      </c>
      <c r="X1199" s="77">
        <v>11.052631578947368</v>
      </c>
    </row>
    <row r="1200" spans="22:24" ht="15" customHeight="1">
      <c r="V1200" s="78">
        <v>42864</v>
      </c>
      <c r="W1200" s="75">
        <v>6.2999999999999945</v>
      </c>
      <c r="X1200" s="77">
        <v>10.815789473684209</v>
      </c>
    </row>
    <row r="1201" spans="22:24" ht="15" customHeight="1">
      <c r="V1201" s="78">
        <v>42865</v>
      </c>
      <c r="W1201" s="75">
        <v>6.5999999999999943</v>
      </c>
      <c r="X1201" s="77">
        <v>10.521052631578947</v>
      </c>
    </row>
    <row r="1202" spans="22:24" ht="15" customHeight="1">
      <c r="V1202" s="78">
        <v>42866</v>
      </c>
      <c r="W1202" s="75">
        <v>6.899999999999995</v>
      </c>
      <c r="X1202" s="77">
        <v>9.9157894736842103</v>
      </c>
    </row>
    <row r="1203" spans="22:24" ht="15" customHeight="1">
      <c r="V1203" s="78">
        <v>42867</v>
      </c>
      <c r="W1203" s="75">
        <v>6.100000000000005</v>
      </c>
      <c r="X1203" s="77">
        <v>9.2210526315789441</v>
      </c>
    </row>
    <row r="1204" spans="22:24" ht="15" customHeight="1">
      <c r="V1204" s="78">
        <v>42870</v>
      </c>
      <c r="W1204" s="75">
        <v>8.8999999999999968</v>
      </c>
      <c r="X1204" s="77">
        <v>9.0315789473684198</v>
      </c>
    </row>
    <row r="1205" spans="22:24" ht="15" customHeight="1">
      <c r="V1205" s="78">
        <v>42871</v>
      </c>
      <c r="W1205" s="75">
        <v>7.1999999999999957</v>
      </c>
      <c r="X1205" s="77">
        <v>9.0105263157894697</v>
      </c>
    </row>
    <row r="1206" spans="22:24" ht="15" customHeight="1">
      <c r="V1206" s="78">
        <v>42872</v>
      </c>
      <c r="W1206" s="75">
        <v>8.0999999999999961</v>
      </c>
      <c r="X1206" s="77">
        <v>9.1578947368421009</v>
      </c>
    </row>
    <row r="1207" spans="22:24" ht="15" customHeight="1">
      <c r="V1207" s="78">
        <v>42873</v>
      </c>
      <c r="W1207" s="75">
        <v>7.8999999999999959</v>
      </c>
      <c r="X1207" s="77">
        <v>9.2999999999999972</v>
      </c>
    </row>
    <row r="1208" spans="22:24" ht="15" customHeight="1">
      <c r="V1208" s="78">
        <v>42874</v>
      </c>
      <c r="W1208" s="75">
        <v>5.5000000000000053</v>
      </c>
      <c r="X1208" s="77">
        <v>9.0684210526315745</v>
      </c>
    </row>
    <row r="1209" spans="22:24" ht="15" customHeight="1">
      <c r="V1209" s="78">
        <v>42877</v>
      </c>
      <c r="W1209" s="75">
        <v>4.5000000000000036</v>
      </c>
      <c r="X1209" s="77">
        <v>8.8526315789473671</v>
      </c>
    </row>
    <row r="1210" spans="22:24" ht="15" customHeight="1">
      <c r="V1210" s="78">
        <v>42878</v>
      </c>
      <c r="W1210" s="75">
        <v>4.1000000000000032</v>
      </c>
      <c r="X1210" s="77">
        <v>8.4894736842105232</v>
      </c>
    </row>
    <row r="1211" spans="22:24" ht="15" customHeight="1">
      <c r="V1211" s="78">
        <v>42879</v>
      </c>
      <c r="W1211" s="75">
        <v>10.799999999999999</v>
      </c>
      <c r="X1211" s="77">
        <v>8.4263157894736818</v>
      </c>
    </row>
    <row r="1212" spans="22:24" ht="15" customHeight="1">
      <c r="V1212" s="78">
        <v>42880</v>
      </c>
      <c r="W1212" s="75">
        <v>14.000000000000002</v>
      </c>
      <c r="X1212" s="77">
        <v>7.9947368421052616</v>
      </c>
    </row>
    <row r="1213" spans="22:24" ht="15" customHeight="1">
      <c r="V1213" s="78">
        <v>42881</v>
      </c>
      <c r="W1213" s="75">
        <v>14.100000000000001</v>
      </c>
      <c r="X1213" s="77">
        <v>8.1894736842105242</v>
      </c>
    </row>
    <row r="1214" spans="22:24" ht="15" customHeight="1">
      <c r="V1214" s="78">
        <v>42885</v>
      </c>
      <c r="W1214" s="75">
        <v>11.5</v>
      </c>
      <c r="X1214" s="77">
        <v>8.3526315789473671</v>
      </c>
    </row>
    <row r="1215" spans="22:24" ht="15" customHeight="1">
      <c r="V1215" s="78">
        <v>42886</v>
      </c>
      <c r="W1215" s="75">
        <v>24.099999999999998</v>
      </c>
      <c r="X1215" s="77">
        <v>9.1263157894736811</v>
      </c>
    </row>
    <row r="1216" spans="22:24" ht="15" customHeight="1">
      <c r="V1216" s="78">
        <v>42887</v>
      </c>
      <c r="W1216" s="75">
        <v>15.999999999999993</v>
      </c>
      <c r="X1216" s="77">
        <v>9.4263157894736818</v>
      </c>
    </row>
    <row r="1217" spans="22:24" ht="15" customHeight="1">
      <c r="V1217" s="78">
        <v>42888</v>
      </c>
      <c r="W1217" s="75">
        <v>14.800000000000002</v>
      </c>
      <c r="X1217" s="77">
        <v>9.7526315789473674</v>
      </c>
    </row>
    <row r="1218" spans="22:24" ht="15" customHeight="1">
      <c r="V1218" s="78">
        <v>42891</v>
      </c>
      <c r="W1218" s="75">
        <v>14.800000000000002</v>
      </c>
      <c r="X1218" s="77">
        <v>10.115789473684211</v>
      </c>
    </row>
    <row r="1219" spans="22:24" ht="15" customHeight="1">
      <c r="V1219" s="78">
        <v>42892</v>
      </c>
      <c r="W1219" s="75">
        <v>15.799999999999992</v>
      </c>
      <c r="X1219" s="77">
        <v>10.61578947368421</v>
      </c>
    </row>
    <row r="1220" spans="22:24" ht="15" customHeight="1">
      <c r="V1220" s="78">
        <v>42893</v>
      </c>
      <c r="W1220" s="75">
        <v>17.099999999999994</v>
      </c>
      <c r="X1220" s="77">
        <v>11.168421052631578</v>
      </c>
    </row>
    <row r="1221" spans="22:24" ht="15" customHeight="1">
      <c r="V1221" s="78">
        <v>42894</v>
      </c>
      <c r="W1221" s="75">
        <v>17.999999999999993</v>
      </c>
      <c r="X1221" s="77">
        <v>11.752631578947369</v>
      </c>
    </row>
    <row r="1222" spans="22:24" ht="15" customHeight="1">
      <c r="V1222" s="78">
        <v>42895</v>
      </c>
      <c r="W1222" s="75">
        <v>19.399999999999995</v>
      </c>
      <c r="X1222" s="77">
        <v>12.452631578947368</v>
      </c>
    </row>
    <row r="1223" spans="22:24" ht="15" customHeight="1">
      <c r="V1223" s="78">
        <v>42898</v>
      </c>
      <c r="W1223" s="75">
        <v>18.299999999999994</v>
      </c>
      <c r="X1223" s="77">
        <v>12.94736842105263</v>
      </c>
    </row>
    <row r="1224" spans="22:24" ht="15" customHeight="1">
      <c r="V1224" s="78">
        <v>42899</v>
      </c>
      <c r="W1224" s="75">
        <v>19.799999999999997</v>
      </c>
      <c r="X1224" s="77">
        <v>13.610526315789471</v>
      </c>
    </row>
    <row r="1225" spans="22:24" ht="15" customHeight="1">
      <c r="V1225" s="78">
        <v>42900</v>
      </c>
      <c r="W1225" s="75">
        <v>25.5</v>
      </c>
      <c r="X1225" s="77">
        <v>14.526315789473681</v>
      </c>
    </row>
    <row r="1226" spans="22:24" ht="15" customHeight="1">
      <c r="V1226" s="78">
        <v>42901</v>
      </c>
      <c r="W1226" s="75">
        <v>24.2</v>
      </c>
      <c r="X1226" s="77">
        <v>15.384210526315787</v>
      </c>
    </row>
    <row r="1227" spans="22:24" ht="15" customHeight="1">
      <c r="V1227" s="78">
        <v>42902</v>
      </c>
      <c r="W1227" s="75">
        <v>18.300000000000004</v>
      </c>
      <c r="X1227" s="77">
        <v>16.057894736842105</v>
      </c>
    </row>
    <row r="1228" spans="22:24" ht="15" customHeight="1">
      <c r="V1228" s="78">
        <v>42905</v>
      </c>
      <c r="W1228" s="75">
        <v>13.3</v>
      </c>
      <c r="X1228" s="77">
        <v>16.521052631578947</v>
      </c>
    </row>
    <row r="1229" spans="22:24" ht="15" customHeight="1">
      <c r="V1229" s="78">
        <v>42906</v>
      </c>
      <c r="W1229" s="75">
        <v>9.8999999999999986</v>
      </c>
      <c r="X1229" s="77">
        <v>16.826315789473682</v>
      </c>
    </row>
    <row r="1230" spans="22:24" ht="15" customHeight="1">
      <c r="V1230" s="78">
        <v>42907</v>
      </c>
      <c r="W1230" s="75">
        <v>6.0000000000000053</v>
      </c>
      <c r="X1230" s="77">
        <v>16.573684210526313</v>
      </c>
    </row>
    <row r="1231" spans="22:24" ht="15" customHeight="1">
      <c r="V1231" s="78">
        <v>42908</v>
      </c>
      <c r="W1231" s="75">
        <v>7.2000000000000064</v>
      </c>
      <c r="X1231" s="77">
        <v>16.215789473684207</v>
      </c>
    </row>
    <row r="1232" spans="22:24" ht="15" customHeight="1">
      <c r="V1232" s="78">
        <v>42909</v>
      </c>
      <c r="W1232" s="75">
        <v>16.399999999999991</v>
      </c>
      <c r="X1232" s="77">
        <v>16.336842105263155</v>
      </c>
    </row>
    <row r="1233" spans="22:24" ht="15" customHeight="1">
      <c r="V1233" s="78">
        <v>42912</v>
      </c>
      <c r="W1233" s="75">
        <v>12.399999999999988</v>
      </c>
      <c r="X1233" s="77">
        <v>16.384210526315783</v>
      </c>
    </row>
    <row r="1234" spans="22:24" ht="15" customHeight="1">
      <c r="V1234" s="78">
        <v>42913</v>
      </c>
      <c r="W1234" s="75">
        <v>10.099999999999998</v>
      </c>
      <c r="X1234" s="77">
        <v>15.647368421052629</v>
      </c>
    </row>
    <row r="1235" spans="22:24" ht="15" customHeight="1">
      <c r="V1235" s="78">
        <v>42914</v>
      </c>
      <c r="W1235" s="75">
        <v>12.3</v>
      </c>
      <c r="X1235" s="77">
        <v>15.45263157894737</v>
      </c>
    </row>
    <row r="1236" spans="22:24" ht="15" customHeight="1">
      <c r="V1236" s="78">
        <v>42915</v>
      </c>
      <c r="W1236" s="75">
        <v>21.199999999999996</v>
      </c>
      <c r="X1236" s="77">
        <v>15.789473684210526</v>
      </c>
    </row>
    <row r="1237" spans="22:24" ht="15" customHeight="1">
      <c r="V1237" s="78">
        <v>42916</v>
      </c>
      <c r="W1237" s="75">
        <v>36.600000000000009</v>
      </c>
      <c r="X1237" s="77">
        <v>16.936842105263157</v>
      </c>
    </row>
    <row r="1238" spans="22:24" ht="15" customHeight="1">
      <c r="V1238" s="78">
        <v>42919</v>
      </c>
      <c r="W1238" s="75">
        <v>22.199999999999996</v>
      </c>
      <c r="X1238" s="77">
        <v>17.273684210526319</v>
      </c>
    </row>
    <row r="1239" spans="22:24" ht="15" customHeight="1">
      <c r="V1239" s="78">
        <v>42921</v>
      </c>
      <c r="W1239" s="75">
        <v>13.39999999999999</v>
      </c>
      <c r="X1239" s="77">
        <v>17.078947368421051</v>
      </c>
    </row>
    <row r="1240" spans="22:24" ht="15" customHeight="1">
      <c r="V1240" s="78">
        <v>42922</v>
      </c>
      <c r="W1240" s="75">
        <v>7.4999999999999956</v>
      </c>
      <c r="X1240" s="77">
        <v>16.526315789473681</v>
      </c>
    </row>
    <row r="1241" spans="22:24" ht="15" customHeight="1">
      <c r="V1241" s="78">
        <v>42923</v>
      </c>
      <c r="W1241" s="75">
        <v>4.0000000000000036</v>
      </c>
      <c r="X1241" s="77">
        <v>15.715789473684206</v>
      </c>
    </row>
    <row r="1242" spans="22:24" ht="15" customHeight="1">
      <c r="V1242" s="78">
        <v>42926</v>
      </c>
      <c r="W1242" s="75">
        <v>2.8999999999999915</v>
      </c>
      <c r="X1242" s="77">
        <v>14.905263157894733</v>
      </c>
    </row>
    <row r="1243" spans="22:24" ht="15" customHeight="1">
      <c r="V1243" s="78">
        <v>42927</v>
      </c>
      <c r="W1243" s="75">
        <v>1.2999999999999901</v>
      </c>
      <c r="X1243" s="77">
        <v>13.931578947368417</v>
      </c>
    </row>
    <row r="1244" spans="22:24" ht="15" customHeight="1">
      <c r="V1244" s="78">
        <v>42928</v>
      </c>
      <c r="W1244" s="75">
        <v>4.0999999999999925</v>
      </c>
      <c r="X1244" s="77">
        <v>12.805263157894732</v>
      </c>
    </row>
    <row r="1245" spans="22:24" ht="15" customHeight="1">
      <c r="V1245" s="78">
        <v>42929</v>
      </c>
      <c r="W1245" s="75">
        <v>5.4999999999999938</v>
      </c>
      <c r="X1245" s="77">
        <v>11.821052631578942</v>
      </c>
    </row>
    <row r="1246" spans="22:24" ht="15" customHeight="1">
      <c r="V1246" s="78">
        <v>42930</v>
      </c>
      <c r="W1246" s="75">
        <v>6.899999999999995</v>
      </c>
      <c r="X1246" s="77">
        <v>11.221052631578942</v>
      </c>
    </row>
    <row r="1247" spans="22:24" ht="15" customHeight="1">
      <c r="V1247" s="78">
        <v>42933</v>
      </c>
      <c r="W1247" s="75">
        <v>10.7</v>
      </c>
      <c r="X1247" s="77">
        <v>11.084210526315783</v>
      </c>
    </row>
    <row r="1248" spans="22:24" ht="15" customHeight="1">
      <c r="V1248" s="78">
        <v>42934</v>
      </c>
      <c r="W1248" s="75">
        <v>5.0999999999999934</v>
      </c>
      <c r="X1248" s="77">
        <v>10.831578947368415</v>
      </c>
    </row>
    <row r="1249" spans="22:24" ht="15" customHeight="1">
      <c r="V1249" s="78">
        <v>42935</v>
      </c>
      <c r="W1249" s="75">
        <v>4.4999999999999929</v>
      </c>
      <c r="X1249" s="77">
        <v>10.752631578947364</v>
      </c>
    </row>
    <row r="1250" spans="22:24" ht="15" customHeight="1">
      <c r="V1250" s="78">
        <v>42936</v>
      </c>
      <c r="W1250" s="75">
        <v>5.0999999999999934</v>
      </c>
      <c r="X1250" s="77">
        <v>10.642105263157889</v>
      </c>
    </row>
    <row r="1251" spans="22:24" ht="15" customHeight="1">
      <c r="V1251" s="78">
        <v>42937</v>
      </c>
      <c r="W1251" s="75">
        <v>5.2999999999999936</v>
      </c>
      <c r="X1251" s="77">
        <v>10.057894736842101</v>
      </c>
    </row>
    <row r="1252" spans="22:24" ht="15" customHeight="1">
      <c r="V1252" s="78">
        <v>42940</v>
      </c>
      <c r="W1252" s="75">
        <v>9.9999999999999858</v>
      </c>
      <c r="X1252" s="77">
        <v>9.9315789473684166</v>
      </c>
    </row>
    <row r="1253" spans="22:24" ht="15" customHeight="1">
      <c r="V1253" s="78">
        <v>42941</v>
      </c>
      <c r="W1253" s="75">
        <v>9.6999999999999975</v>
      </c>
      <c r="X1253" s="77">
        <v>9.9105263157894683</v>
      </c>
    </row>
    <row r="1254" spans="22:24" ht="15" customHeight="1">
      <c r="V1254" s="78">
        <v>42942</v>
      </c>
      <c r="W1254" s="75">
        <v>8.0999999999999961</v>
      </c>
      <c r="X1254" s="77">
        <v>9.6894736842105207</v>
      </c>
    </row>
    <row r="1255" spans="22:24" ht="15" customHeight="1">
      <c r="V1255" s="78">
        <v>42943</v>
      </c>
      <c r="W1255" s="75">
        <v>8.0999999999999961</v>
      </c>
      <c r="X1255" s="77">
        <v>8.9999999999999947</v>
      </c>
    </row>
    <row r="1256" spans="22:24" ht="15" customHeight="1">
      <c r="V1256" s="78">
        <v>42944</v>
      </c>
      <c r="W1256" s="75">
        <v>7.4999999999999956</v>
      </c>
      <c r="X1256" s="77">
        <v>7.4684210526315749</v>
      </c>
    </row>
    <row r="1257" spans="22:24" ht="15" customHeight="1">
      <c r="V1257" s="78">
        <v>42947</v>
      </c>
      <c r="W1257" s="75">
        <v>16.100000000000001</v>
      </c>
      <c r="X1257" s="77">
        <v>7.1473684210526276</v>
      </c>
    </row>
    <row r="1258" spans="22:24" ht="15" customHeight="1">
      <c r="V1258" s="78">
        <v>42948</v>
      </c>
      <c r="W1258" s="75">
        <v>5.2000000000000046</v>
      </c>
      <c r="X1258" s="77">
        <v>6.7157894736842065</v>
      </c>
    </row>
    <row r="1259" spans="22:24" ht="15" customHeight="1">
      <c r="V1259" s="78">
        <v>42949</v>
      </c>
      <c r="W1259" s="75">
        <v>5.4999999999999938</v>
      </c>
      <c r="X1259" s="77">
        <v>6.6105263157894694</v>
      </c>
    </row>
    <row r="1260" spans="22:24" ht="15" customHeight="1">
      <c r="V1260" s="78">
        <v>42950</v>
      </c>
      <c r="W1260" s="75">
        <v>6.0000000000000053</v>
      </c>
      <c r="X1260" s="77">
        <v>6.7157894736842065</v>
      </c>
    </row>
    <row r="1261" spans="22:24" ht="15" customHeight="1">
      <c r="V1261" s="78">
        <v>42951</v>
      </c>
      <c r="W1261" s="75">
        <v>5.0000000000000044</v>
      </c>
      <c r="X1261" s="77">
        <v>6.8263157894736803</v>
      </c>
    </row>
    <row r="1262" spans="22:24" ht="15" customHeight="1">
      <c r="V1262" s="78">
        <v>42954</v>
      </c>
      <c r="W1262" s="75">
        <v>5.600000000000005</v>
      </c>
      <c r="X1262" s="77">
        <v>7.0526315789473655</v>
      </c>
    </row>
    <row r="1263" spans="22:24" ht="15" customHeight="1">
      <c r="V1263" s="78">
        <v>42955</v>
      </c>
      <c r="W1263" s="75">
        <v>4.8000000000000043</v>
      </c>
      <c r="X1263" s="77">
        <v>7.0894736842105246</v>
      </c>
    </row>
    <row r="1264" spans="22:24" ht="15" customHeight="1">
      <c r="V1264" s="78">
        <v>42956</v>
      </c>
      <c r="W1264" s="75">
        <v>6.4000000000000057</v>
      </c>
      <c r="X1264" s="77">
        <v>7.1368421052631561</v>
      </c>
    </row>
    <row r="1265" spans="22:24" ht="15" customHeight="1">
      <c r="V1265" s="78">
        <v>42957</v>
      </c>
      <c r="W1265" s="75">
        <v>11.20000000000001</v>
      </c>
      <c r="X1265" s="77">
        <v>7.3631578947368421</v>
      </c>
    </row>
    <row r="1266" spans="22:24" ht="15" customHeight="1">
      <c r="V1266" s="78">
        <v>42958</v>
      </c>
      <c r="W1266" s="75">
        <v>12.7</v>
      </c>
      <c r="X1266" s="77">
        <v>7.4684210526315775</v>
      </c>
    </row>
    <row r="1267" spans="22:24" ht="15" customHeight="1">
      <c r="V1267" s="78">
        <v>42961</v>
      </c>
      <c r="W1267" s="75">
        <v>14.500000000000002</v>
      </c>
      <c r="X1267" s="77">
        <v>7.9631578947368409</v>
      </c>
    </row>
    <row r="1268" spans="22:24" ht="15" customHeight="1">
      <c r="V1268" s="78">
        <v>42962</v>
      </c>
      <c r="W1268" s="75">
        <v>16.100000000000001</v>
      </c>
      <c r="X1268" s="77">
        <v>8.5736842105263147</v>
      </c>
    </row>
    <row r="1269" spans="22:24" ht="15" customHeight="1">
      <c r="V1269" s="78">
        <v>42963</v>
      </c>
      <c r="W1269" s="75">
        <v>13.900000000000002</v>
      </c>
      <c r="X1269" s="77">
        <v>9.0368421052631582</v>
      </c>
    </row>
    <row r="1270" spans="22:24" ht="15" customHeight="1">
      <c r="V1270" s="78">
        <v>42964</v>
      </c>
      <c r="W1270" s="75">
        <v>15.500000000000004</v>
      </c>
      <c r="X1270" s="77">
        <v>9.5736842105263182</v>
      </c>
    </row>
    <row r="1271" spans="22:24" ht="15" customHeight="1">
      <c r="V1271" s="78">
        <v>42965</v>
      </c>
      <c r="W1271" s="75">
        <v>11.5</v>
      </c>
      <c r="X1271" s="77">
        <v>9.6526315789473696</v>
      </c>
    </row>
    <row r="1272" spans="22:24" ht="15" customHeight="1">
      <c r="V1272" s="78">
        <v>42968</v>
      </c>
      <c r="W1272" s="75">
        <v>7.2999999999999954</v>
      </c>
      <c r="X1272" s="77">
        <v>9.526315789473685</v>
      </c>
    </row>
    <row r="1273" spans="22:24" ht="15" customHeight="1">
      <c r="V1273" s="78">
        <v>42969</v>
      </c>
      <c r="W1273" s="75">
        <v>6.2999999999999945</v>
      </c>
      <c r="X1273" s="77">
        <v>9.431578947368422</v>
      </c>
    </row>
    <row r="1274" spans="22:24" ht="15" customHeight="1">
      <c r="V1274" s="78">
        <v>42970</v>
      </c>
      <c r="W1274" s="75">
        <v>7.4999999999999956</v>
      </c>
      <c r="X1274" s="77">
        <v>9.4</v>
      </c>
    </row>
    <row r="1275" spans="22:24" ht="15" customHeight="1">
      <c r="V1275" s="78">
        <v>42971</v>
      </c>
      <c r="W1275" s="75">
        <v>13.700000000000001</v>
      </c>
      <c r="X1275" s="77">
        <v>9.7263157894736842</v>
      </c>
    </row>
    <row r="1276" spans="22:24" ht="15" customHeight="1">
      <c r="V1276" s="78">
        <v>42972</v>
      </c>
      <c r="W1276" s="75">
        <v>12.199999999999989</v>
      </c>
      <c r="X1276" s="77">
        <v>9.5210526315789465</v>
      </c>
    </row>
    <row r="1277" spans="22:24" ht="15" customHeight="1">
      <c r="V1277" s="78">
        <v>42975</v>
      </c>
      <c r="W1277" s="75">
        <v>11.799999999999988</v>
      </c>
      <c r="X1277" s="77">
        <v>9.868421052631577</v>
      </c>
    </row>
    <row r="1278" spans="22:24" ht="15" customHeight="1">
      <c r="V1278" s="78">
        <v>42976</v>
      </c>
      <c r="W1278" s="75">
        <v>9.0999999999999979</v>
      </c>
      <c r="X1278" s="77">
        <v>10.057894736842103</v>
      </c>
    </row>
    <row r="1279" spans="22:24" ht="15" customHeight="1">
      <c r="V1279" s="78">
        <v>42977</v>
      </c>
      <c r="W1279" s="75">
        <v>9.4000000000000092</v>
      </c>
      <c r="X1279" s="77">
        <v>10.236842105263158</v>
      </c>
    </row>
    <row r="1280" spans="22:24" ht="15" customHeight="1">
      <c r="V1280" s="78">
        <v>42978</v>
      </c>
      <c r="W1280" s="75">
        <v>22.70000000000001</v>
      </c>
      <c r="X1280" s="77">
        <v>11.168421052631578</v>
      </c>
    </row>
    <row r="1281" spans="22:24" ht="15" customHeight="1">
      <c r="V1281" s="78">
        <v>42979</v>
      </c>
      <c r="W1281" s="75">
        <v>13.700000000000001</v>
      </c>
      <c r="X1281" s="77">
        <v>11.594736842105263</v>
      </c>
    </row>
    <row r="1282" spans="22:24" ht="15" customHeight="1">
      <c r="V1282" s="78">
        <v>42983</v>
      </c>
      <c r="W1282" s="75">
        <v>9.2000000000000082</v>
      </c>
      <c r="X1282" s="77">
        <v>11.826315789473686</v>
      </c>
    </row>
    <row r="1283" spans="22:24" ht="15" customHeight="1">
      <c r="V1283" s="78">
        <v>42984</v>
      </c>
      <c r="W1283" s="75">
        <v>9.7999999999999865</v>
      </c>
      <c r="X1283" s="77">
        <v>12.005263157894737</v>
      </c>
    </row>
    <row r="1284" spans="22:24" ht="15" customHeight="1">
      <c r="V1284" s="78">
        <v>42985</v>
      </c>
      <c r="W1284" s="75">
        <v>10.299999999999997</v>
      </c>
      <c r="X1284" s="77">
        <v>11.957894736842105</v>
      </c>
    </row>
    <row r="1285" spans="22:24" ht="15" customHeight="1">
      <c r="V1285" s="78">
        <v>42986</v>
      </c>
      <c r="W1285" s="75">
        <v>9.6999999999999975</v>
      </c>
      <c r="X1285" s="77">
        <v>11.799999999999999</v>
      </c>
    </row>
    <row r="1286" spans="22:24" ht="15" customHeight="1">
      <c r="V1286" s="78">
        <v>42989</v>
      </c>
      <c r="W1286" s="75">
        <v>11.799999999999988</v>
      </c>
      <c r="X1286" s="77">
        <v>11.657894736842104</v>
      </c>
    </row>
    <row r="1287" spans="22:24" ht="15" customHeight="1">
      <c r="V1287" s="78">
        <v>42990</v>
      </c>
      <c r="W1287" s="75">
        <v>11.399999999999988</v>
      </c>
      <c r="X1287" s="77">
        <v>11.41052631578947</v>
      </c>
    </row>
    <row r="1288" spans="22:24" ht="15" customHeight="1">
      <c r="V1288" s="78">
        <v>42991</v>
      </c>
      <c r="W1288" s="75">
        <v>11.299999999999999</v>
      </c>
      <c r="X1288" s="77">
        <v>11.27368421052631</v>
      </c>
    </row>
    <row r="1289" spans="22:24" ht="15" customHeight="1">
      <c r="V1289" s="78">
        <v>42992</v>
      </c>
      <c r="W1289" s="75">
        <v>16.199999999999992</v>
      </c>
      <c r="X1289" s="77">
        <v>11.310526315789469</v>
      </c>
    </row>
    <row r="1290" spans="22:24" ht="15" customHeight="1">
      <c r="V1290" s="78">
        <v>42993</v>
      </c>
      <c r="W1290" s="75">
        <v>15.399999999999991</v>
      </c>
      <c r="X1290" s="77">
        <v>11.515789473684205</v>
      </c>
    </row>
    <row r="1291" spans="22:24" ht="15" customHeight="1">
      <c r="V1291" s="78">
        <v>42996</v>
      </c>
      <c r="W1291" s="75">
        <v>6.6000000000000059</v>
      </c>
      <c r="X1291" s="77">
        <v>11.47894736842105</v>
      </c>
    </row>
    <row r="1292" spans="22:24" ht="15" customHeight="1">
      <c r="V1292" s="78">
        <v>42997</v>
      </c>
      <c r="W1292" s="75">
        <v>2.2999999999999909</v>
      </c>
      <c r="X1292" s="77">
        <v>11.268421052631574</v>
      </c>
    </row>
    <row r="1293" spans="22:24" ht="15" customHeight="1">
      <c r="V1293" s="78">
        <v>42998</v>
      </c>
      <c r="W1293" s="75">
        <v>2.200000000000002</v>
      </c>
      <c r="X1293" s="77">
        <v>10.989473684210521</v>
      </c>
    </row>
    <row r="1294" spans="22:24" ht="15" customHeight="1">
      <c r="V1294" s="78">
        <v>42999</v>
      </c>
      <c r="W1294" s="75">
        <v>2.6999999999999913</v>
      </c>
      <c r="X1294" s="77">
        <v>10.410526315789468</v>
      </c>
    </row>
    <row r="1295" spans="22:24" ht="15" customHeight="1">
      <c r="V1295" s="78">
        <v>43000</v>
      </c>
      <c r="W1295" s="75">
        <v>5.0000000000000044</v>
      </c>
      <c r="X1295" s="77">
        <v>10.031578947368416</v>
      </c>
    </row>
    <row r="1296" spans="22:24" ht="15" customHeight="1">
      <c r="V1296" s="78">
        <v>43003</v>
      </c>
      <c r="W1296" s="75">
        <v>4.2000000000000037</v>
      </c>
      <c r="X1296" s="77">
        <v>9.6315789473684159</v>
      </c>
    </row>
    <row r="1297" spans="22:24" ht="15" customHeight="1">
      <c r="V1297" s="78">
        <v>43004</v>
      </c>
      <c r="W1297" s="75">
        <v>3.2999999999999918</v>
      </c>
      <c r="X1297" s="77">
        <v>9.3263157894736803</v>
      </c>
    </row>
    <row r="1298" spans="22:24" ht="15" customHeight="1">
      <c r="V1298" s="78">
        <v>43005</v>
      </c>
      <c r="W1298" s="75">
        <v>2.8000000000000025</v>
      </c>
      <c r="X1298" s="77">
        <v>8.9789473684210481</v>
      </c>
    </row>
    <row r="1299" spans="22:24" ht="15" customHeight="1">
      <c r="V1299" s="78">
        <v>43006</v>
      </c>
      <c r="W1299" s="75">
        <v>6.2000000000000055</v>
      </c>
      <c r="X1299" s="77">
        <v>8.1105263157894711</v>
      </c>
    </row>
    <row r="1300" spans="22:24" ht="15" customHeight="1">
      <c r="V1300" s="78">
        <v>43007</v>
      </c>
      <c r="W1300" s="75">
        <v>20.300000000000008</v>
      </c>
      <c r="X1300" s="77">
        <v>8.4578947368421034</v>
      </c>
    </row>
    <row r="1301" spans="22:24" ht="15" customHeight="1">
      <c r="V1301" s="78">
        <v>43010</v>
      </c>
      <c r="W1301" s="75">
        <v>11.199999999999989</v>
      </c>
      <c r="X1301" s="77">
        <v>8.5631578947368379</v>
      </c>
    </row>
    <row r="1302" spans="22:24" ht="15" customHeight="1">
      <c r="V1302" s="78">
        <v>43011</v>
      </c>
      <c r="W1302" s="75">
        <v>9.2999999999999972</v>
      </c>
      <c r="X1302" s="77">
        <v>8.5368421052631547</v>
      </c>
    </row>
    <row r="1303" spans="22:24" ht="15" customHeight="1">
      <c r="V1303" s="78">
        <v>43012</v>
      </c>
      <c r="W1303" s="75">
        <v>8.4000000000000075</v>
      </c>
      <c r="X1303" s="77">
        <v>8.4368421052631533</v>
      </c>
    </row>
    <row r="1304" spans="22:24" ht="15" customHeight="1">
      <c r="V1304" s="78">
        <v>43013</v>
      </c>
      <c r="W1304" s="75">
        <v>11.5</v>
      </c>
      <c r="X1304" s="77">
        <v>8.531578947368418</v>
      </c>
    </row>
    <row r="1305" spans="22:24" ht="15" customHeight="1">
      <c r="V1305" s="78">
        <v>43014</v>
      </c>
      <c r="W1305" s="75">
        <v>10.7</v>
      </c>
      <c r="X1305" s="77">
        <v>8.4736842105263133</v>
      </c>
    </row>
    <row r="1306" spans="22:24" ht="15" customHeight="1">
      <c r="V1306" s="78">
        <v>43018</v>
      </c>
      <c r="W1306" s="75">
        <v>9.4000000000000092</v>
      </c>
      <c r="X1306" s="77">
        <v>8.368421052631577</v>
      </c>
    </row>
    <row r="1307" spans="22:24" ht="15" customHeight="1">
      <c r="V1307" s="78">
        <v>43019</v>
      </c>
      <c r="W1307" s="75">
        <v>9.0000000000000071</v>
      </c>
      <c r="X1307" s="77">
        <v>8.2473684210526308</v>
      </c>
    </row>
    <row r="1308" spans="22:24" ht="15" customHeight="1">
      <c r="V1308" s="78">
        <v>43020</v>
      </c>
      <c r="W1308" s="75">
        <v>6.0999999999999943</v>
      </c>
      <c r="X1308" s="77">
        <v>7.7157894736842101</v>
      </c>
    </row>
    <row r="1309" spans="22:24" ht="15" customHeight="1">
      <c r="V1309" s="78">
        <v>43021</v>
      </c>
      <c r="W1309" s="75">
        <v>13.79999999999999</v>
      </c>
      <c r="X1309" s="77">
        <v>7.6315789473684212</v>
      </c>
    </row>
    <row r="1310" spans="22:24" ht="15" customHeight="1">
      <c r="V1310" s="78">
        <v>43024</v>
      </c>
      <c r="W1310" s="75">
        <v>14.79999999999999</v>
      </c>
      <c r="X1310" s="77">
        <v>8.0631578947368396</v>
      </c>
    </row>
    <row r="1311" spans="22:24" ht="15" customHeight="1">
      <c r="V1311" s="78">
        <v>43025</v>
      </c>
      <c r="W1311" s="75">
        <v>13.100000000000001</v>
      </c>
      <c r="X1311" s="77">
        <v>8.6315789473684195</v>
      </c>
    </row>
    <row r="1312" spans="22:24" ht="15" customHeight="1">
      <c r="V1312" s="78">
        <v>43026</v>
      </c>
      <c r="W1312" s="75">
        <v>11.5</v>
      </c>
      <c r="X1312" s="77">
        <v>9.1210526315789462</v>
      </c>
    </row>
    <row r="1313" spans="22:24" ht="15" customHeight="1">
      <c r="V1313" s="78">
        <v>43027</v>
      </c>
      <c r="W1313" s="75">
        <v>14.399999999999991</v>
      </c>
      <c r="X1313" s="77">
        <v>9.7368421052631557</v>
      </c>
    </row>
    <row r="1314" spans="22:24" ht="15" customHeight="1">
      <c r="V1314" s="78">
        <v>43028</v>
      </c>
      <c r="W1314" s="75">
        <v>16.100000000000001</v>
      </c>
      <c r="X1314" s="77">
        <v>10.321052631578944</v>
      </c>
    </row>
    <row r="1315" spans="22:24" ht="15" customHeight="1">
      <c r="V1315" s="78">
        <v>43031</v>
      </c>
      <c r="W1315" s="75">
        <v>13.700000000000001</v>
      </c>
      <c r="X1315" s="77">
        <v>10.821052631578944</v>
      </c>
    </row>
    <row r="1316" spans="22:24" ht="15" customHeight="1">
      <c r="V1316" s="78">
        <v>43032</v>
      </c>
      <c r="W1316" s="75">
        <v>11.5</v>
      </c>
      <c r="X1316" s="77">
        <v>11.252631578947364</v>
      </c>
    </row>
    <row r="1317" spans="22:24" ht="15" customHeight="1">
      <c r="V1317" s="78">
        <v>43033</v>
      </c>
      <c r="W1317" s="75">
        <v>11.999999999999989</v>
      </c>
      <c r="X1317" s="77">
        <v>11.736842105263156</v>
      </c>
    </row>
    <row r="1318" spans="22:24" ht="15" customHeight="1">
      <c r="V1318" s="78">
        <v>43034</v>
      </c>
      <c r="W1318" s="75">
        <v>13.599999999999991</v>
      </c>
      <c r="X1318" s="77">
        <v>12.126315789473679</v>
      </c>
    </row>
    <row r="1319" spans="22:24" ht="15" customHeight="1">
      <c r="V1319" s="78">
        <v>43035</v>
      </c>
      <c r="W1319" s="75">
        <v>10.7</v>
      </c>
      <c r="X1319" s="77">
        <v>11.621052631578943</v>
      </c>
    </row>
    <row r="1320" spans="22:24" ht="15" customHeight="1">
      <c r="V1320" s="78">
        <v>43038</v>
      </c>
      <c r="W1320" s="75">
        <v>10.400000000000009</v>
      </c>
      <c r="X1320" s="77">
        <v>11.578947368421048</v>
      </c>
    </row>
    <row r="1321" spans="22:24" ht="15" customHeight="1">
      <c r="V1321" s="78">
        <v>43039</v>
      </c>
      <c r="W1321" s="75">
        <v>16.500000000000004</v>
      </c>
      <c r="X1321" s="77">
        <v>11.957894736842103</v>
      </c>
    </row>
    <row r="1322" spans="22:24" ht="15" customHeight="1">
      <c r="V1322" s="78">
        <v>43040</v>
      </c>
      <c r="W1322" s="75">
        <v>15.199999999999992</v>
      </c>
      <c r="X1322" s="77">
        <v>12.315789473684207</v>
      </c>
    </row>
    <row r="1323" spans="22:24" ht="15" customHeight="1">
      <c r="V1323" s="78">
        <v>43041</v>
      </c>
      <c r="W1323" s="75">
        <v>16.999999999999993</v>
      </c>
      <c r="X1323" s="77">
        <v>12.605263157894735</v>
      </c>
    </row>
    <row r="1324" spans="22:24" ht="15" customHeight="1">
      <c r="V1324" s="78">
        <v>43042</v>
      </c>
      <c r="W1324" s="75">
        <v>15.599999999999991</v>
      </c>
      <c r="X1324" s="77">
        <v>12.863157894736839</v>
      </c>
    </row>
    <row r="1325" spans="22:24" ht="15" customHeight="1">
      <c r="V1325" s="78">
        <v>43045</v>
      </c>
      <c r="W1325" s="75">
        <v>14.100000000000001</v>
      </c>
      <c r="X1325" s="77">
        <v>13.110526315789471</v>
      </c>
    </row>
    <row r="1326" spans="22:24" ht="15" customHeight="1">
      <c r="V1326" s="78">
        <v>43046</v>
      </c>
      <c r="W1326" s="75">
        <v>12.999999999999989</v>
      </c>
      <c r="X1326" s="77">
        <v>13.321052631578942</v>
      </c>
    </row>
    <row r="1327" spans="22:24" ht="15" customHeight="1">
      <c r="V1327" s="78">
        <v>43047</v>
      </c>
      <c r="W1327" s="75">
        <v>12.9</v>
      </c>
      <c r="X1327" s="77">
        <v>13.678947368421049</v>
      </c>
    </row>
    <row r="1328" spans="22:24" ht="15" customHeight="1">
      <c r="V1328" s="78">
        <v>43048</v>
      </c>
      <c r="W1328" s="75">
        <v>16.399999999999991</v>
      </c>
      <c r="X1328" s="77">
        <v>13.815789473684207</v>
      </c>
    </row>
    <row r="1329" spans="22:24" ht="15" customHeight="1">
      <c r="V1329" s="78">
        <v>43049</v>
      </c>
      <c r="W1329" s="75">
        <v>15.999999999999993</v>
      </c>
      <c r="X1329" s="77">
        <v>13.878947368421052</v>
      </c>
    </row>
    <row r="1330" spans="22:24" ht="15" customHeight="1">
      <c r="V1330" s="78">
        <v>43052</v>
      </c>
      <c r="W1330" s="75">
        <v>15.599999999999991</v>
      </c>
      <c r="X1330" s="77">
        <v>14.01052631578947</v>
      </c>
    </row>
    <row r="1331" spans="22:24" ht="15" customHeight="1">
      <c r="V1331" s="78">
        <v>43053</v>
      </c>
      <c r="W1331" s="75">
        <v>20.399999999999995</v>
      </c>
      <c r="X1331" s="77">
        <v>14.478947368421052</v>
      </c>
    </row>
    <row r="1332" spans="22:24" ht="15" customHeight="1">
      <c r="V1332" s="78">
        <v>43054</v>
      </c>
      <c r="W1332" s="75">
        <v>21.799999999999997</v>
      </c>
      <c r="X1332" s="77">
        <v>14.868421052631579</v>
      </c>
    </row>
    <row r="1333" spans="22:24" ht="15" customHeight="1">
      <c r="V1333" s="78">
        <v>43055</v>
      </c>
      <c r="W1333" s="75">
        <v>22.299999999999986</v>
      </c>
      <c r="X1333" s="77">
        <v>15.194736842105263</v>
      </c>
    </row>
    <row r="1334" spans="22:24" ht="15" customHeight="1">
      <c r="V1334" s="78">
        <v>43056</v>
      </c>
      <c r="W1334" s="75">
        <v>19.399999999999995</v>
      </c>
      <c r="X1334" s="77">
        <v>15.494736842105262</v>
      </c>
    </row>
    <row r="1335" spans="22:24" ht="15" customHeight="1">
      <c r="V1335" s="78">
        <v>43059</v>
      </c>
      <c r="W1335" s="75">
        <v>13.3</v>
      </c>
      <c r="X1335" s="77">
        <v>15.589473684210526</v>
      </c>
    </row>
    <row r="1336" spans="22:24" ht="15" customHeight="1">
      <c r="V1336" s="78">
        <v>43060</v>
      </c>
      <c r="W1336" s="75">
        <v>10.499999999999998</v>
      </c>
      <c r="X1336" s="77">
        <v>15.51052631578947</v>
      </c>
    </row>
    <row r="1337" spans="22:24" ht="15" customHeight="1">
      <c r="V1337" s="78">
        <v>43061</v>
      </c>
      <c r="W1337" s="75">
        <v>8.7999999999999865</v>
      </c>
      <c r="X1337" s="77">
        <v>15.257894736842104</v>
      </c>
    </row>
    <row r="1338" spans="22:24" ht="15" customHeight="1">
      <c r="V1338" s="78">
        <v>43063</v>
      </c>
      <c r="W1338" s="75">
        <v>16.900000000000006</v>
      </c>
      <c r="X1338" s="77">
        <v>15.584210526315792</v>
      </c>
    </row>
    <row r="1339" spans="22:24" ht="15" customHeight="1">
      <c r="V1339" s="78">
        <v>43066</v>
      </c>
      <c r="W1339" s="75">
        <v>13.700000000000001</v>
      </c>
      <c r="X1339" s="77">
        <v>15.757894736842101</v>
      </c>
    </row>
    <row r="1340" spans="22:24" ht="15" customHeight="1">
      <c r="V1340" s="78">
        <v>43067</v>
      </c>
      <c r="W1340" s="75">
        <v>8.2999999999999972</v>
      </c>
      <c r="X1340" s="77">
        <v>15.32631578947368</v>
      </c>
    </row>
    <row r="1341" spans="22:24" ht="15" customHeight="1">
      <c r="V1341" s="78">
        <v>43068</v>
      </c>
      <c r="W1341" s="75">
        <v>4.6999999999999931</v>
      </c>
      <c r="X1341" s="77">
        <v>14.773684210526312</v>
      </c>
    </row>
    <row r="1342" spans="22:24" ht="15" customHeight="1">
      <c r="V1342" s="78">
        <v>43069</v>
      </c>
      <c r="W1342" s="75">
        <v>12.399999999999988</v>
      </c>
      <c r="X1342" s="77">
        <v>14.531578947368416</v>
      </c>
    </row>
    <row r="1343" spans="22:24" ht="15" customHeight="1">
      <c r="V1343" s="78">
        <v>43070</v>
      </c>
      <c r="W1343" s="75">
        <v>8.8999999999999968</v>
      </c>
      <c r="X1343" s="77">
        <v>14.178947368421046</v>
      </c>
    </row>
    <row r="1344" spans="22:24" ht="15" customHeight="1">
      <c r="V1344" s="78">
        <v>43073</v>
      </c>
      <c r="W1344" s="75">
        <v>10.600000000000009</v>
      </c>
      <c r="X1344" s="77">
        <v>13.99473684210526</v>
      </c>
    </row>
    <row r="1345" spans="22:24" ht="15" customHeight="1">
      <c r="V1345" s="78">
        <v>43074</v>
      </c>
      <c r="W1345" s="75">
        <v>13.999999999999989</v>
      </c>
      <c r="X1345" s="77">
        <v>14.047368421052628</v>
      </c>
    </row>
    <row r="1346" spans="22:24" ht="15" customHeight="1">
      <c r="V1346" s="78">
        <v>43075</v>
      </c>
      <c r="W1346" s="75">
        <v>12.7</v>
      </c>
      <c r="X1346" s="77">
        <v>14.036842105263151</v>
      </c>
    </row>
    <row r="1347" spans="22:24" ht="15" customHeight="1">
      <c r="V1347" s="78">
        <v>43076</v>
      </c>
      <c r="W1347" s="75">
        <v>10.199999999999987</v>
      </c>
      <c r="X1347" s="77">
        <v>13.710526315789467</v>
      </c>
    </row>
    <row r="1348" spans="22:24" ht="15" customHeight="1">
      <c r="V1348" s="78">
        <v>43077</v>
      </c>
      <c r="W1348" s="75">
        <v>8.2999999999999972</v>
      </c>
      <c r="X1348" s="77">
        <v>13.305263157894732</v>
      </c>
    </row>
    <row r="1349" spans="22:24" ht="15" customHeight="1">
      <c r="V1349" s="78">
        <v>43080</v>
      </c>
      <c r="W1349" s="75">
        <v>9.4000000000000092</v>
      </c>
      <c r="X1349" s="77">
        <v>12.978947368421046</v>
      </c>
    </row>
    <row r="1350" spans="22:24" ht="15" customHeight="1">
      <c r="V1350" s="78">
        <v>43081</v>
      </c>
      <c r="W1350" s="75">
        <v>9.4000000000000092</v>
      </c>
      <c r="X1350" s="77">
        <v>12.399999999999995</v>
      </c>
    </row>
    <row r="1351" spans="22:24" ht="15" customHeight="1">
      <c r="V1351" s="78">
        <v>43082</v>
      </c>
      <c r="W1351" s="75">
        <v>10.000000000000009</v>
      </c>
      <c r="X1351" s="77">
        <v>11.778947368421051</v>
      </c>
    </row>
    <row r="1352" spans="22:24" ht="15" customHeight="1">
      <c r="V1352" s="78">
        <v>43083</v>
      </c>
      <c r="W1352" s="75">
        <v>15.799999999999992</v>
      </c>
      <c r="X1352" s="77">
        <v>11.436842105263153</v>
      </c>
    </row>
    <row r="1353" spans="22:24" ht="15" customHeight="1">
      <c r="V1353" s="78">
        <v>43084</v>
      </c>
      <c r="W1353" s="75">
        <v>19.799999999999997</v>
      </c>
      <c r="X1353" s="77">
        <v>11.457894736842102</v>
      </c>
    </row>
    <row r="1354" spans="22:24" ht="15" customHeight="1">
      <c r="V1354" s="78">
        <v>43087</v>
      </c>
      <c r="W1354" s="75">
        <v>16.799999999999994</v>
      </c>
      <c r="X1354" s="77">
        <v>11.642105263157889</v>
      </c>
    </row>
    <row r="1355" spans="22:24" ht="15" customHeight="1">
      <c r="V1355" s="78">
        <v>43088</v>
      </c>
      <c r="W1355" s="75">
        <v>16.500000000000004</v>
      </c>
      <c r="X1355" s="77">
        <v>11.9578947368421</v>
      </c>
    </row>
    <row r="1356" spans="22:24" ht="15" customHeight="1">
      <c r="V1356" s="78">
        <v>43089</v>
      </c>
      <c r="W1356" s="75">
        <v>16.300000000000004</v>
      </c>
      <c r="X1356" s="77">
        <v>12.352631578947367</v>
      </c>
    </row>
    <row r="1357" spans="22:24" ht="15" customHeight="1">
      <c r="V1357" s="78">
        <v>43090</v>
      </c>
      <c r="W1357" s="75">
        <v>19.099999999999984</v>
      </c>
      <c r="X1357" s="77">
        <v>12.468421052631578</v>
      </c>
    </row>
    <row r="1358" spans="22:24" ht="15" customHeight="1">
      <c r="V1358" s="78">
        <v>43091</v>
      </c>
      <c r="W1358" s="75">
        <v>20.199999999999996</v>
      </c>
      <c r="X1358" s="77">
        <v>12.810526315789472</v>
      </c>
    </row>
    <row r="1359" spans="22:24" ht="15" customHeight="1">
      <c r="V1359" s="78">
        <v>43095</v>
      </c>
      <c r="W1359" s="75">
        <v>19.700000000000006</v>
      </c>
      <c r="X1359" s="77">
        <v>13.410526315789474</v>
      </c>
    </row>
    <row r="1360" spans="22:24" ht="15" customHeight="1">
      <c r="V1360" s="78">
        <v>43096</v>
      </c>
      <c r="W1360" s="75">
        <v>16.500000000000004</v>
      </c>
      <c r="X1360" s="77">
        <v>14.031578947368422</v>
      </c>
    </row>
    <row r="1361" spans="22:24" ht="15" customHeight="1">
      <c r="V1361" s="78">
        <v>43097</v>
      </c>
      <c r="W1361" s="75">
        <v>24.399999999999977</v>
      </c>
      <c r="X1361" s="77">
        <v>14.663157894736843</v>
      </c>
    </row>
    <row r="1362" spans="22:24" ht="15" customHeight="1">
      <c r="V1362" s="78">
        <v>43098</v>
      </c>
      <c r="W1362" s="75">
        <v>58.599999999999987</v>
      </c>
      <c r="X1362" s="77">
        <v>17.278947368421051</v>
      </c>
    </row>
    <row r="1363" spans="22:24" ht="15" customHeight="1">
      <c r="V1363" s="78">
        <v>43102</v>
      </c>
      <c r="W1363" s="75">
        <v>26.400000000000002</v>
      </c>
      <c r="X1363" s="77">
        <v>18.110526315789471</v>
      </c>
    </row>
    <row r="1364" spans="22:24" ht="15" customHeight="1">
      <c r="V1364" s="78">
        <v>43103</v>
      </c>
      <c r="W1364" s="75">
        <v>20.599999999999994</v>
      </c>
      <c r="X1364" s="77">
        <v>18.457894736842103</v>
      </c>
    </row>
    <row r="1365" spans="22:24" ht="15" customHeight="1">
      <c r="V1365" s="78">
        <v>43104</v>
      </c>
      <c r="W1365" s="75">
        <v>18.599999999999994</v>
      </c>
      <c r="X1365" s="77">
        <v>18.768421052631574</v>
      </c>
    </row>
    <row r="1366" spans="22:24" ht="15" customHeight="1">
      <c r="V1366" s="78">
        <v>43105</v>
      </c>
      <c r="W1366" s="75">
        <v>14.500000000000002</v>
      </c>
      <c r="X1366" s="77">
        <v>18.994736842105262</v>
      </c>
    </row>
    <row r="1367" spans="22:24" ht="15" customHeight="1">
      <c r="V1367" s="78">
        <v>43108</v>
      </c>
      <c r="W1367" s="75">
        <v>12.1</v>
      </c>
      <c r="X1367" s="77">
        <v>19.194736842105261</v>
      </c>
    </row>
    <row r="1368" spans="22:24" ht="15" customHeight="1">
      <c r="V1368" s="78">
        <v>43109</v>
      </c>
      <c r="W1368" s="75">
        <v>10.099999999999998</v>
      </c>
      <c r="X1368" s="77">
        <v>19.231578947368419</v>
      </c>
    </row>
    <row r="1369" spans="22:24" ht="15" customHeight="1">
      <c r="V1369" s="78">
        <v>43110</v>
      </c>
      <c r="W1369" s="75">
        <v>7.8999999999999959</v>
      </c>
      <c r="X1369" s="77">
        <v>19.152631578947368</v>
      </c>
    </row>
    <row r="1370" spans="22:24" ht="15" customHeight="1">
      <c r="V1370" s="78">
        <v>43111</v>
      </c>
      <c r="W1370" s="75">
        <v>16.799999999999994</v>
      </c>
      <c r="X1370" s="77">
        <v>19.510526315789473</v>
      </c>
    </row>
    <row r="1371" spans="22:24" ht="15" customHeight="1">
      <c r="V1371" s="78">
        <v>43112</v>
      </c>
      <c r="W1371" s="75">
        <v>18.300000000000004</v>
      </c>
      <c r="X1371" s="77">
        <v>19.642105263157898</v>
      </c>
    </row>
    <row r="1372" spans="22:24" ht="15" customHeight="1">
      <c r="V1372" s="78">
        <v>43116</v>
      </c>
      <c r="W1372" s="75">
        <v>19.499999999999986</v>
      </c>
      <c r="X1372" s="77">
        <v>19.626315789473683</v>
      </c>
    </row>
    <row r="1373" spans="22:24" ht="15" customHeight="1">
      <c r="V1373" s="78">
        <v>43117</v>
      </c>
      <c r="W1373" s="75">
        <v>16.999999999999993</v>
      </c>
      <c r="X1373" s="77">
        <v>19.63684210526316</v>
      </c>
    </row>
    <row r="1374" spans="22:24" ht="15" customHeight="1">
      <c r="V1374" s="78">
        <v>43118</v>
      </c>
      <c r="W1374" s="75">
        <v>13.900000000000002</v>
      </c>
      <c r="X1374" s="77">
        <v>19.499999999999996</v>
      </c>
    </row>
    <row r="1375" spans="22:24" ht="15" customHeight="1">
      <c r="V1375" s="78">
        <v>43119</v>
      </c>
      <c r="W1375" s="75">
        <v>11.800000000000011</v>
      </c>
      <c r="X1375" s="77">
        <v>19.263157894736839</v>
      </c>
    </row>
    <row r="1376" spans="22:24" ht="15" customHeight="1">
      <c r="V1376" s="78">
        <v>43122</v>
      </c>
      <c r="W1376" s="75">
        <v>9.8999999999999986</v>
      </c>
      <c r="X1376" s="77">
        <v>18.778947368421051</v>
      </c>
    </row>
    <row r="1377" spans="22:24" ht="15" customHeight="1">
      <c r="V1377" s="78">
        <v>43123</v>
      </c>
      <c r="W1377" s="75">
        <v>10.199999999999987</v>
      </c>
      <c r="X1377" s="77">
        <v>18.252631578947362</v>
      </c>
    </row>
    <row r="1378" spans="22:24" ht="15" customHeight="1">
      <c r="V1378" s="78">
        <v>43124</v>
      </c>
      <c r="W1378" s="75">
        <v>16.399999999999991</v>
      </c>
      <c r="X1378" s="77">
        <v>18.078947368421048</v>
      </c>
    </row>
    <row r="1379" spans="22:24" ht="15" customHeight="1">
      <c r="V1379" s="78">
        <v>43125</v>
      </c>
      <c r="W1379" s="75">
        <v>14.900000000000002</v>
      </c>
      <c r="X1379" s="77">
        <v>17.994736842105254</v>
      </c>
    </row>
    <row r="1380" spans="22:24" ht="15" customHeight="1">
      <c r="V1380" s="78">
        <v>43126</v>
      </c>
      <c r="W1380" s="75">
        <v>13.700000000000001</v>
      </c>
      <c r="X1380" s="77">
        <v>17.431578947368418</v>
      </c>
    </row>
    <row r="1381" spans="22:24" ht="15" customHeight="1">
      <c r="V1381" s="78">
        <v>43129</v>
      </c>
      <c r="W1381" s="75">
        <v>10.599999999999987</v>
      </c>
      <c r="X1381" s="77">
        <v>14.90526315789473</v>
      </c>
    </row>
    <row r="1382" spans="22:24" ht="15" customHeight="1">
      <c r="V1382" s="78">
        <v>43130</v>
      </c>
      <c r="W1382" s="75">
        <v>10.80000000000001</v>
      </c>
      <c r="X1382" s="77">
        <v>14.084210526315788</v>
      </c>
    </row>
    <row r="1383" spans="22:24" ht="15" customHeight="1">
      <c r="V1383" s="78">
        <v>43131</v>
      </c>
      <c r="W1383" s="75">
        <v>11.999999999999989</v>
      </c>
      <c r="X1383" s="77">
        <v>13.631578947368418</v>
      </c>
    </row>
    <row r="1384" spans="22:24" ht="15" customHeight="1">
      <c r="V1384" s="78">
        <v>43132</v>
      </c>
      <c r="W1384" s="75">
        <v>14.500000000000002</v>
      </c>
      <c r="X1384" s="77">
        <v>13.415789473684208</v>
      </c>
    </row>
    <row r="1385" spans="22:24" ht="15" customHeight="1">
      <c r="V1385" s="78">
        <v>43133</v>
      </c>
      <c r="W1385" s="75">
        <v>10.7</v>
      </c>
      <c r="X1385" s="77">
        <v>13.215789473684209</v>
      </c>
    </row>
    <row r="1386" spans="22:24" ht="15" customHeight="1">
      <c r="V1386" s="78">
        <v>43136</v>
      </c>
      <c r="W1386" s="75">
        <v>9.0999999999999979</v>
      </c>
      <c r="X1386" s="77">
        <v>13.057894736842101</v>
      </c>
    </row>
    <row r="1387" spans="22:24" ht="15" customHeight="1">
      <c r="V1387" s="78">
        <v>43137</v>
      </c>
      <c r="W1387" s="75">
        <v>8.4000000000000075</v>
      </c>
      <c r="X1387" s="77">
        <v>12.968421052631578</v>
      </c>
    </row>
    <row r="1388" spans="22:24" ht="15" customHeight="1">
      <c r="V1388" s="78">
        <v>43138</v>
      </c>
      <c r="W1388" s="75">
        <v>10.7</v>
      </c>
      <c r="X1388" s="77">
        <v>13.115789473684208</v>
      </c>
    </row>
    <row r="1389" spans="22:24" ht="15" customHeight="1">
      <c r="V1389" s="78">
        <v>43139</v>
      </c>
      <c r="W1389" s="75">
        <v>13.79999999999999</v>
      </c>
      <c r="X1389" s="77">
        <v>12.957894736842102</v>
      </c>
    </row>
    <row r="1390" spans="22:24" ht="15" customHeight="1">
      <c r="V1390" s="78">
        <v>43140</v>
      </c>
      <c r="W1390" s="75">
        <v>11.899999999999999</v>
      </c>
      <c r="X1390" s="77">
        <v>12.621052631578944</v>
      </c>
    </row>
    <row r="1391" spans="22:24" ht="15" customHeight="1">
      <c r="V1391" s="78">
        <v>43143</v>
      </c>
      <c r="W1391" s="75">
        <v>11.599999999999987</v>
      </c>
      <c r="X1391" s="77">
        <v>12.205263157894734</v>
      </c>
    </row>
    <row r="1392" spans="22:24" ht="15" customHeight="1">
      <c r="V1392" s="78">
        <v>43144</v>
      </c>
      <c r="W1392" s="75">
        <v>10.599999999999987</v>
      </c>
      <c r="X1392" s="77">
        <v>11.868421052631575</v>
      </c>
    </row>
    <row r="1393" spans="22:24" ht="15" customHeight="1">
      <c r="V1393" s="78">
        <v>43145</v>
      </c>
      <c r="W1393" s="75">
        <v>10.899999999999999</v>
      </c>
      <c r="X1393" s="77">
        <v>11.710526315789471</v>
      </c>
    </row>
    <row r="1394" spans="22:24" ht="15" customHeight="1">
      <c r="V1394" s="78">
        <v>43146</v>
      </c>
      <c r="W1394" s="75">
        <v>14.499999999999979</v>
      </c>
      <c r="X1394" s="77">
        <v>11.852631578947364</v>
      </c>
    </row>
    <row r="1395" spans="22:24" ht="15" customHeight="1">
      <c r="V1395" s="78">
        <v>43147</v>
      </c>
      <c r="W1395" s="75">
        <v>13.5</v>
      </c>
      <c r="X1395" s="77">
        <v>12.042105263157891</v>
      </c>
    </row>
    <row r="1396" spans="22:24" ht="15" customHeight="1">
      <c r="V1396" s="78">
        <v>43151</v>
      </c>
      <c r="W1396" s="75">
        <v>7.8000000000000069</v>
      </c>
      <c r="X1396" s="77">
        <v>11.915789473684208</v>
      </c>
    </row>
    <row r="1397" spans="22:24" ht="15" customHeight="1">
      <c r="V1397" s="78">
        <v>43152</v>
      </c>
      <c r="W1397" s="75">
        <v>8.2000000000000064</v>
      </c>
      <c r="X1397" s="77">
        <v>11.484210526315788</v>
      </c>
    </row>
    <row r="1398" spans="22:24" ht="15" customHeight="1">
      <c r="V1398" s="78">
        <v>43153</v>
      </c>
      <c r="W1398" s="75">
        <v>9.5999999999999872</v>
      </c>
      <c r="X1398" s="77">
        <v>11.205263157894736</v>
      </c>
    </row>
    <row r="1399" spans="22:24" ht="15" customHeight="1">
      <c r="V1399" s="78">
        <v>43154</v>
      </c>
      <c r="W1399" s="75">
        <v>8.6999999999999957</v>
      </c>
      <c r="X1399" s="77">
        <v>10.942105263157893</v>
      </c>
    </row>
    <row r="1400" spans="22:24" ht="15" customHeight="1">
      <c r="V1400" s="78">
        <v>43157</v>
      </c>
      <c r="W1400" s="75">
        <v>12.9</v>
      </c>
      <c r="X1400" s="77">
        <v>11.063157894736841</v>
      </c>
    </row>
    <row r="1401" spans="22:24" ht="15" customHeight="1">
      <c r="V1401" s="78">
        <v>43158</v>
      </c>
      <c r="W1401" s="75">
        <v>11.999999999999989</v>
      </c>
      <c r="X1401" s="77">
        <v>11.126315789473683</v>
      </c>
    </row>
    <row r="1402" spans="22:24" ht="15" customHeight="1">
      <c r="V1402" s="78">
        <v>43159</v>
      </c>
      <c r="W1402" s="75">
        <v>11.599999999999987</v>
      </c>
      <c r="X1402" s="77">
        <v>11.105263157894735</v>
      </c>
    </row>
    <row r="1403" spans="22:24" ht="15" customHeight="1">
      <c r="V1403" s="78">
        <v>43160</v>
      </c>
      <c r="W1403" s="75">
        <v>19.500000000000007</v>
      </c>
      <c r="X1403" s="77">
        <v>11.368421052631577</v>
      </c>
    </row>
    <row r="1404" spans="22:24" ht="15" customHeight="1">
      <c r="V1404" s="78">
        <v>43161</v>
      </c>
      <c r="W1404" s="75">
        <v>15.400000000000013</v>
      </c>
      <c r="X1404" s="77">
        <v>11.615789473684208</v>
      </c>
    </row>
    <row r="1405" spans="22:24" ht="15" customHeight="1">
      <c r="V1405" s="78">
        <v>43164</v>
      </c>
      <c r="W1405" s="75">
        <v>13.900000000000023</v>
      </c>
      <c r="X1405" s="77">
        <v>11.868421052631577</v>
      </c>
    </row>
    <row r="1406" spans="22:24" ht="15" customHeight="1">
      <c r="V1406" s="78">
        <v>43165</v>
      </c>
      <c r="W1406" s="75">
        <v>12.800000000000011</v>
      </c>
      <c r="X1406" s="77">
        <v>12.1</v>
      </c>
    </row>
    <row r="1407" spans="22:24" ht="15" customHeight="1">
      <c r="V1407" s="78">
        <v>43166</v>
      </c>
      <c r="W1407" s="75">
        <v>12.300000000000022</v>
      </c>
      <c r="X1407" s="77">
        <v>12.184210526315789</v>
      </c>
    </row>
    <row r="1408" spans="22:24" ht="15" customHeight="1">
      <c r="V1408" s="78">
        <v>43167</v>
      </c>
      <c r="W1408" s="75">
        <v>14.900000000000002</v>
      </c>
      <c r="X1408" s="77">
        <v>12.242105263157894</v>
      </c>
    </row>
    <row r="1409" spans="22:24" ht="15" customHeight="1">
      <c r="V1409" s="78">
        <v>43168</v>
      </c>
      <c r="W1409" s="75">
        <v>15.600000000000014</v>
      </c>
      <c r="X1409" s="77">
        <v>12.436842105263159</v>
      </c>
    </row>
    <row r="1410" spans="22:24" ht="15" customHeight="1">
      <c r="V1410" s="78">
        <v>43171</v>
      </c>
      <c r="W1410" s="75">
        <v>12.600000000000012</v>
      </c>
      <c r="X1410" s="77">
        <v>12.489473684210529</v>
      </c>
    </row>
    <row r="1411" spans="22:24" ht="15" customHeight="1">
      <c r="V1411" s="78">
        <v>43172</v>
      </c>
      <c r="W1411" s="75">
        <v>13.200000000000012</v>
      </c>
      <c r="X1411" s="77">
        <v>12.626315789473688</v>
      </c>
    </row>
    <row r="1412" spans="22:24" ht="15" customHeight="1">
      <c r="V1412" s="78">
        <v>43173</v>
      </c>
      <c r="W1412" s="75">
        <v>13.800000000000011</v>
      </c>
      <c r="X1412" s="77">
        <v>12.778947368421058</v>
      </c>
    </row>
    <row r="1413" spans="22:24" ht="15" customHeight="1">
      <c r="V1413" s="78">
        <v>43174</v>
      </c>
      <c r="W1413" s="75">
        <v>13.600000000000012</v>
      </c>
      <c r="X1413" s="77">
        <v>12.731578947368428</v>
      </c>
    </row>
    <row r="1414" spans="22:24" ht="15" customHeight="1">
      <c r="V1414" s="78">
        <v>43175</v>
      </c>
      <c r="W1414" s="75">
        <v>10.20000000000001</v>
      </c>
      <c r="X1414" s="77">
        <v>12.557894736842114</v>
      </c>
    </row>
    <row r="1415" spans="22:24" ht="15" customHeight="1">
      <c r="V1415" s="78">
        <v>43178</v>
      </c>
      <c r="W1415" s="75">
        <v>11.899999999999999</v>
      </c>
      <c r="X1415" s="77">
        <v>12.773684210526325</v>
      </c>
    </row>
    <row r="1416" spans="22:24" ht="15" customHeight="1">
      <c r="V1416" s="78">
        <v>43179</v>
      </c>
      <c r="W1416" s="75">
        <v>8.2000000000000064</v>
      </c>
      <c r="X1416" s="77">
        <v>12.773684210526326</v>
      </c>
    </row>
    <row r="1417" spans="22:24" ht="15" customHeight="1">
      <c r="V1417" s="78">
        <v>43180</v>
      </c>
      <c r="W1417" s="75">
        <v>4.9000000000000155</v>
      </c>
      <c r="X1417" s="77">
        <v>12.526315789473694</v>
      </c>
    </row>
    <row r="1418" spans="22:24" ht="15" customHeight="1">
      <c r="V1418" s="78">
        <v>43181</v>
      </c>
      <c r="W1418" s="75">
        <v>11.5</v>
      </c>
      <c r="X1418" s="77">
        <v>12.673684210526327</v>
      </c>
    </row>
    <row r="1419" spans="22:24" ht="15" customHeight="1">
      <c r="V1419" s="78">
        <v>43182</v>
      </c>
      <c r="W1419" s="75">
        <v>11.400000000000009</v>
      </c>
      <c r="X1419" s="77">
        <v>12.594736842105274</v>
      </c>
    </row>
    <row r="1420" spans="22:24" ht="15" customHeight="1">
      <c r="V1420" s="78">
        <v>43185</v>
      </c>
      <c r="W1420" s="75">
        <v>11.599999999999987</v>
      </c>
      <c r="X1420" s="77">
        <v>12.573684210526327</v>
      </c>
    </row>
    <row r="1421" spans="22:24" ht="15" customHeight="1">
      <c r="V1421" s="78">
        <v>43186</v>
      </c>
      <c r="W1421" s="75">
        <v>10.20000000000001</v>
      </c>
      <c r="X1421" s="77">
        <v>12.500000000000011</v>
      </c>
    </row>
    <row r="1422" spans="22:24" ht="15" customHeight="1">
      <c r="V1422" s="78">
        <v>43187</v>
      </c>
      <c r="W1422" s="75">
        <v>10.90000000000002</v>
      </c>
      <c r="X1422" s="77">
        <v>12.047368421052642</v>
      </c>
    </row>
    <row r="1423" spans="22:24" ht="15" customHeight="1">
      <c r="V1423" s="78">
        <v>43188</v>
      </c>
      <c r="W1423" s="75">
        <v>26.8</v>
      </c>
      <c r="X1423" s="77">
        <v>12.647368421052642</v>
      </c>
    </row>
    <row r="1424" spans="22:24" ht="15" customHeight="1">
      <c r="V1424" s="78">
        <v>43192</v>
      </c>
      <c r="W1424" s="75">
        <v>17.999999999999993</v>
      </c>
      <c r="X1424" s="77">
        <v>12.863157894736853</v>
      </c>
    </row>
    <row r="1425" spans="22:24" ht="15" customHeight="1">
      <c r="V1425" s="78">
        <v>43193</v>
      </c>
      <c r="W1425" s="75">
        <v>12.000000000000011</v>
      </c>
      <c r="X1425" s="77">
        <v>12.821052631578958</v>
      </c>
    </row>
    <row r="1426" spans="22:24" ht="15" customHeight="1">
      <c r="V1426" s="78">
        <v>43194</v>
      </c>
      <c r="W1426" s="75">
        <v>9.4999999999999964</v>
      </c>
      <c r="X1426" s="77">
        <v>12.673684210526323</v>
      </c>
    </row>
    <row r="1427" spans="22:24" ht="15" customHeight="1">
      <c r="V1427" s="78">
        <v>43195</v>
      </c>
      <c r="W1427" s="75">
        <v>13.000000000000011</v>
      </c>
      <c r="X1427" s="77">
        <v>12.573684210526324</v>
      </c>
    </row>
    <row r="1428" spans="22:24" ht="15" customHeight="1">
      <c r="V1428" s="78">
        <v>43196</v>
      </c>
      <c r="W1428" s="75">
        <v>11.899999999999999</v>
      </c>
      <c r="X1428" s="77">
        <v>12.378947368421059</v>
      </c>
    </row>
    <row r="1429" spans="22:24" ht="15" customHeight="1">
      <c r="V1429" s="78">
        <v>43199</v>
      </c>
      <c r="W1429" s="75">
        <v>13.400000000000013</v>
      </c>
      <c r="X1429" s="77">
        <v>12.421052631578954</v>
      </c>
    </row>
    <row r="1430" spans="22:24" ht="15" customHeight="1">
      <c r="V1430" s="78">
        <v>43200</v>
      </c>
      <c r="W1430" s="75">
        <v>12.5</v>
      </c>
      <c r="X1430" s="77">
        <v>12.384210526315794</v>
      </c>
    </row>
    <row r="1431" spans="22:24" ht="15" customHeight="1">
      <c r="V1431" s="78">
        <v>43201</v>
      </c>
      <c r="W1431" s="75">
        <v>12.3</v>
      </c>
      <c r="X1431" s="77">
        <v>12.305263157894743</v>
      </c>
    </row>
    <row r="1432" spans="22:24" ht="15" customHeight="1">
      <c r="V1432" s="78">
        <v>43202</v>
      </c>
      <c r="W1432" s="75">
        <v>10.600000000000009</v>
      </c>
      <c r="X1432" s="77">
        <v>12.147368421052635</v>
      </c>
    </row>
    <row r="1433" spans="22:24" ht="15" customHeight="1">
      <c r="V1433" s="78">
        <v>43203</v>
      </c>
      <c r="W1433" s="75">
        <v>11.60000000000001</v>
      </c>
      <c r="X1433" s="77">
        <v>12.221052631578953</v>
      </c>
    </row>
    <row r="1434" spans="22:24" ht="15" customHeight="1">
      <c r="V1434" s="78">
        <v>43206</v>
      </c>
      <c r="W1434" s="75">
        <v>13.599999999999991</v>
      </c>
      <c r="X1434" s="77">
        <v>12.310526315789478</v>
      </c>
    </row>
    <row r="1435" spans="22:24" ht="15" customHeight="1">
      <c r="V1435" s="78">
        <v>43207</v>
      </c>
      <c r="W1435" s="75">
        <v>12.9</v>
      </c>
      <c r="X1435" s="77">
        <v>12.557894736842112</v>
      </c>
    </row>
    <row r="1436" spans="22:24" ht="15" customHeight="1">
      <c r="V1436" s="78">
        <v>43208</v>
      </c>
      <c r="W1436" s="75">
        <v>11.400000000000009</v>
      </c>
      <c r="X1436" s="77">
        <v>12.900000000000006</v>
      </c>
    </row>
    <row r="1437" spans="22:24" ht="15" customHeight="1">
      <c r="V1437" s="78">
        <v>43209</v>
      </c>
      <c r="W1437" s="75">
        <v>10.700000000000021</v>
      </c>
      <c r="X1437" s="77">
        <v>12.857894736842113</v>
      </c>
    </row>
    <row r="1438" spans="22:24" ht="15" customHeight="1">
      <c r="V1438" s="78">
        <v>43210</v>
      </c>
      <c r="W1438" s="75">
        <v>8.8999999999999968</v>
      </c>
      <c r="X1438" s="77">
        <v>12.72631578947369</v>
      </c>
    </row>
    <row r="1439" spans="22:24" ht="15" customHeight="1">
      <c r="V1439" s="78">
        <v>43213</v>
      </c>
      <c r="W1439" s="75">
        <v>7.2000000000000064</v>
      </c>
      <c r="X1439" s="77">
        <v>12.49473684210527</v>
      </c>
    </row>
    <row r="1440" spans="22:24" ht="15" customHeight="1">
      <c r="V1440" s="78">
        <v>43214</v>
      </c>
      <c r="W1440" s="75">
        <v>7.4999999999999956</v>
      </c>
      <c r="X1440" s="77">
        <v>12.352631578947374</v>
      </c>
    </row>
    <row r="1441" spans="22:24" ht="15" customHeight="1">
      <c r="V1441" s="78">
        <v>43215</v>
      </c>
      <c r="W1441" s="75">
        <v>8.6000000000000085</v>
      </c>
      <c r="X1441" s="77">
        <v>12.231578947368428</v>
      </c>
    </row>
    <row r="1442" spans="22:24" ht="15" customHeight="1">
      <c r="V1442" s="78">
        <v>43216</v>
      </c>
      <c r="W1442" s="75">
        <v>9.6000000000000085</v>
      </c>
      <c r="X1442" s="77">
        <v>11.326315789473689</v>
      </c>
    </row>
    <row r="1443" spans="22:24" ht="15" customHeight="1">
      <c r="V1443" s="78">
        <v>43217</v>
      </c>
      <c r="W1443" s="75">
        <v>9.2000000000000082</v>
      </c>
      <c r="X1443" s="77">
        <v>10.863157894736849</v>
      </c>
    </row>
    <row r="1444" spans="22:24" ht="15" customHeight="1">
      <c r="V1444" s="78">
        <v>43220</v>
      </c>
      <c r="W1444" s="75">
        <v>10.7</v>
      </c>
      <c r="X1444" s="77">
        <v>10.794736842105269</v>
      </c>
    </row>
    <row r="1445" spans="22:24" ht="15" customHeight="1">
      <c r="V1445" s="78">
        <v>43221</v>
      </c>
      <c r="W1445" s="75">
        <v>10.80000000000001</v>
      </c>
      <c r="X1445" s="77">
        <v>10.863157894736849</v>
      </c>
    </row>
    <row r="1446" spans="22:24" ht="15" customHeight="1">
      <c r="V1446" s="78">
        <v>43222</v>
      </c>
      <c r="W1446" s="75">
        <v>8.9000000000000199</v>
      </c>
      <c r="X1446" s="77">
        <v>10.647368421052638</v>
      </c>
    </row>
    <row r="1447" spans="22:24" ht="15" customHeight="1">
      <c r="V1447" s="78">
        <v>43223</v>
      </c>
      <c r="W1447" s="75">
        <v>7.7000000000000179</v>
      </c>
      <c r="X1447" s="77">
        <v>10.426315789473691</v>
      </c>
    </row>
    <row r="1448" spans="22:24" ht="15" customHeight="1">
      <c r="V1448" s="78">
        <v>43224</v>
      </c>
      <c r="W1448" s="75">
        <v>8.6999999999999957</v>
      </c>
      <c r="X1448" s="77">
        <v>10.178947368421056</v>
      </c>
    </row>
    <row r="1449" spans="22:24" ht="15" customHeight="1">
      <c r="V1449" s="78">
        <v>43227</v>
      </c>
      <c r="W1449" s="75">
        <v>9.6000000000000085</v>
      </c>
      <c r="X1449" s="77">
        <v>10.026315789473687</v>
      </c>
    </row>
    <row r="1450" spans="22:24" ht="15" customHeight="1">
      <c r="V1450" s="78">
        <v>43228</v>
      </c>
      <c r="W1450" s="75">
        <v>9.8000000000000078</v>
      </c>
      <c r="X1450" s="77">
        <v>9.894736842105269</v>
      </c>
    </row>
    <row r="1451" spans="22:24" ht="15" customHeight="1">
      <c r="V1451" s="78">
        <v>43229</v>
      </c>
      <c r="W1451" s="75">
        <v>9.0999999999999979</v>
      </c>
      <c r="X1451" s="77">
        <v>9.8157894736842142</v>
      </c>
    </row>
    <row r="1452" spans="22:24" ht="15" customHeight="1">
      <c r="V1452" s="78">
        <v>43230</v>
      </c>
      <c r="W1452" s="75">
        <v>10.30000000000002</v>
      </c>
      <c r="X1452" s="77">
        <v>9.7473684210526379</v>
      </c>
    </row>
    <row r="1453" spans="22:24" ht="15" customHeight="1">
      <c r="V1453" s="78">
        <v>43231</v>
      </c>
      <c r="W1453" s="75">
        <v>10.000000000000009</v>
      </c>
      <c r="X1453" s="77">
        <v>9.5578947368421101</v>
      </c>
    </row>
    <row r="1454" spans="22:24" ht="15" customHeight="1">
      <c r="V1454" s="78">
        <v>43234</v>
      </c>
      <c r="W1454" s="75">
        <v>9.4000000000000092</v>
      </c>
      <c r="X1454" s="77">
        <v>9.3736842105263225</v>
      </c>
    </row>
    <row r="1455" spans="22:24" ht="15" customHeight="1">
      <c r="V1455" s="78">
        <v>43235</v>
      </c>
      <c r="W1455" s="75">
        <v>9.6999999999999975</v>
      </c>
      <c r="X1455" s="77">
        <v>9.2842105263157961</v>
      </c>
    </row>
    <row r="1456" spans="22:24" ht="15" customHeight="1">
      <c r="V1456" s="78">
        <v>43236</v>
      </c>
      <c r="W1456" s="75">
        <v>8.9000000000000199</v>
      </c>
      <c r="X1456" s="77">
        <v>9.1894736842105331</v>
      </c>
    </row>
    <row r="1457" spans="22:24" ht="15" customHeight="1">
      <c r="V1457" s="78">
        <v>43237</v>
      </c>
      <c r="W1457" s="75">
        <v>9.0000000000000071</v>
      </c>
      <c r="X1457" s="77">
        <v>9.194736842105268</v>
      </c>
    </row>
    <row r="1458" spans="22:24" ht="15" customHeight="1">
      <c r="V1458" s="78">
        <v>43238</v>
      </c>
      <c r="W1458" s="75">
        <v>7.2000000000000064</v>
      </c>
      <c r="X1458" s="77">
        <v>9.1947368421052698</v>
      </c>
    </row>
    <row r="1459" spans="22:24" ht="15" customHeight="1">
      <c r="V1459" s="78">
        <v>43241</v>
      </c>
      <c r="W1459" s="75">
        <v>5.4999999999999938</v>
      </c>
      <c r="X1459" s="77">
        <v>9.089473684210537</v>
      </c>
    </row>
    <row r="1460" spans="22:24" ht="15" customHeight="1">
      <c r="V1460" s="78">
        <v>43242</v>
      </c>
      <c r="W1460" s="75">
        <v>4.0000000000000036</v>
      </c>
      <c r="X1460" s="77">
        <v>8.8473684210526411</v>
      </c>
    </row>
    <row r="1461" spans="22:24" ht="15" customHeight="1">
      <c r="V1461" s="78">
        <v>43243</v>
      </c>
      <c r="W1461" s="75">
        <v>8.4000000000000075</v>
      </c>
      <c r="X1461" s="77">
        <v>8.7842105263157979</v>
      </c>
    </row>
    <row r="1462" spans="22:24" ht="15" customHeight="1">
      <c r="V1462" s="78">
        <v>43244</v>
      </c>
      <c r="W1462" s="75">
        <v>8.0999999999999961</v>
      </c>
      <c r="X1462" s="77">
        <v>8.7263157894736931</v>
      </c>
    </row>
    <row r="1463" spans="22:24" ht="15" customHeight="1">
      <c r="V1463" s="78">
        <v>43245</v>
      </c>
      <c r="W1463" s="75">
        <v>9.4999999999999964</v>
      </c>
      <c r="X1463" s="77">
        <v>8.6631578947368499</v>
      </c>
    </row>
    <row r="1464" spans="22:24" ht="15" customHeight="1">
      <c r="V1464" s="78">
        <v>43249</v>
      </c>
      <c r="W1464" s="75">
        <v>9.4000000000000092</v>
      </c>
      <c r="X1464" s="77">
        <v>8.5894736842105335</v>
      </c>
    </row>
    <row r="1465" spans="22:24" ht="15" customHeight="1">
      <c r="V1465" s="78">
        <v>43250</v>
      </c>
      <c r="W1465" s="75">
        <v>10.100000000000019</v>
      </c>
      <c r="X1465" s="77">
        <v>8.6526315789473749</v>
      </c>
    </row>
    <row r="1466" spans="22:24" ht="15" customHeight="1">
      <c r="V1466" s="78">
        <v>43251</v>
      </c>
      <c r="W1466" s="75">
        <v>20.499999999999986</v>
      </c>
      <c r="X1466" s="77">
        <v>9.3263157894736892</v>
      </c>
    </row>
    <row r="1467" spans="22:24" ht="15" customHeight="1">
      <c r="V1467" s="78">
        <v>43252</v>
      </c>
      <c r="W1467" s="75">
        <v>11.399999999999988</v>
      </c>
      <c r="X1467" s="77">
        <v>9.4684210526315802</v>
      </c>
    </row>
    <row r="1468" spans="22:24" ht="15" customHeight="1">
      <c r="V1468" s="78">
        <v>43255</v>
      </c>
      <c r="W1468" s="75">
        <v>8.0999999999999961</v>
      </c>
      <c r="X1468" s="77">
        <v>9.3894736842105289</v>
      </c>
    </row>
    <row r="1469" spans="22:24" ht="15" customHeight="1">
      <c r="V1469" s="78">
        <v>43256</v>
      </c>
      <c r="W1469" s="75">
        <v>7.6000000000000068</v>
      </c>
      <c r="X1469" s="77">
        <v>9.2736842105263175</v>
      </c>
    </row>
    <row r="1470" spans="22:24" ht="15" customHeight="1">
      <c r="V1470" s="78">
        <v>43257</v>
      </c>
      <c r="W1470" s="75">
        <v>8.1000000000000192</v>
      </c>
      <c r="X1470" s="77">
        <v>9.2210526315789512</v>
      </c>
    </row>
    <row r="1471" spans="22:24" ht="15" customHeight="1">
      <c r="V1471" s="78">
        <v>43258</v>
      </c>
      <c r="W1471" s="75">
        <v>7.6000000000000068</v>
      </c>
      <c r="X1471" s="77">
        <v>9.0789473684210549</v>
      </c>
    </row>
    <row r="1472" spans="22:24" ht="15" customHeight="1">
      <c r="V1472" s="78">
        <v>43259</v>
      </c>
      <c r="W1472" s="75">
        <v>8.4999999999999964</v>
      </c>
      <c r="X1472" s="77">
        <v>9.0000000000000036</v>
      </c>
    </row>
    <row r="1473" spans="22:24" ht="15" customHeight="1">
      <c r="V1473" s="78">
        <v>43262</v>
      </c>
      <c r="W1473" s="75">
        <v>7.8999999999999959</v>
      </c>
      <c r="X1473" s="77">
        <v>8.9210526315789505</v>
      </c>
    </row>
    <row r="1474" spans="22:24" ht="15" customHeight="1">
      <c r="V1474" s="78">
        <v>43263</v>
      </c>
      <c r="W1474" s="75">
        <v>11.20000000000001</v>
      </c>
      <c r="X1474" s="77">
        <v>9.0000000000000036</v>
      </c>
    </row>
    <row r="1475" spans="22:24" ht="15" customHeight="1">
      <c r="V1475" s="78">
        <v>43264</v>
      </c>
      <c r="W1475" s="75">
        <v>6.2999999999999945</v>
      </c>
      <c r="X1475" s="77">
        <v>8.8631578947368439</v>
      </c>
    </row>
    <row r="1476" spans="22:24" ht="15" customHeight="1">
      <c r="V1476" s="78">
        <v>43265</v>
      </c>
      <c r="W1476" s="75">
        <v>8.4999999999999964</v>
      </c>
      <c r="X1476" s="77">
        <v>8.8368421052631589</v>
      </c>
    </row>
    <row r="1477" spans="22:24" ht="15" customHeight="1">
      <c r="V1477" s="78">
        <v>43266</v>
      </c>
      <c r="W1477" s="75">
        <v>12.599999999999989</v>
      </c>
      <c r="X1477" s="77">
        <v>9.1210526315789497</v>
      </c>
    </row>
    <row r="1478" spans="22:24" ht="15" customHeight="1">
      <c r="V1478" s="78">
        <v>43269</v>
      </c>
      <c r="W1478" s="75">
        <v>8.8999999999999968</v>
      </c>
      <c r="X1478" s="77">
        <v>9.3000000000000025</v>
      </c>
    </row>
    <row r="1479" spans="22:24" ht="15" customHeight="1">
      <c r="V1479" s="78">
        <v>43270</v>
      </c>
      <c r="W1479" s="75">
        <v>9.0000000000000071</v>
      </c>
      <c r="X1479" s="77">
        <v>9.5631578947368432</v>
      </c>
    </row>
    <row r="1480" spans="22:24" ht="15" customHeight="1">
      <c r="V1480" s="78">
        <v>43271</v>
      </c>
      <c r="W1480" s="75">
        <v>9.0999999999999979</v>
      </c>
      <c r="X1480" s="77">
        <v>9.6</v>
      </c>
    </row>
    <row r="1481" spans="22:24" ht="15" customHeight="1">
      <c r="V1481" s="78">
        <v>43272</v>
      </c>
      <c r="W1481" s="75">
        <v>13.599999999999991</v>
      </c>
      <c r="X1481" s="77">
        <v>9.8894736842105271</v>
      </c>
    </row>
    <row r="1482" spans="22:24" ht="15" customHeight="1">
      <c r="V1482" s="78">
        <v>43273</v>
      </c>
      <c r="W1482" s="75">
        <v>7.5000000000000178</v>
      </c>
      <c r="X1482" s="77">
        <v>9.7842105263157908</v>
      </c>
    </row>
    <row r="1483" spans="22:24" ht="15" customHeight="1">
      <c r="V1483" s="78">
        <v>43276</v>
      </c>
      <c r="W1483" s="75">
        <v>6.5000000000000169</v>
      </c>
      <c r="X1483" s="77">
        <v>9.6315789473684248</v>
      </c>
    </row>
    <row r="1484" spans="22:24" ht="15" customHeight="1">
      <c r="V1484" s="78">
        <v>43277</v>
      </c>
      <c r="W1484" s="75">
        <v>7.4000000000000066</v>
      </c>
      <c r="X1484" s="77">
        <v>9.4894736842105285</v>
      </c>
    </row>
    <row r="1485" spans="22:24" ht="15" customHeight="1">
      <c r="V1485" s="78">
        <v>43278</v>
      </c>
      <c r="W1485" s="75">
        <v>7.2999999999999954</v>
      </c>
      <c r="X1485" s="77">
        <v>8.7947368421052659</v>
      </c>
    </row>
    <row r="1486" spans="22:24" ht="15" customHeight="1">
      <c r="V1486" s="78">
        <v>43279</v>
      </c>
      <c r="W1486" s="75">
        <v>14.500000000000002</v>
      </c>
      <c r="X1486" s="77">
        <v>8.9578947368421069</v>
      </c>
    </row>
    <row r="1487" spans="22:24" ht="15" customHeight="1">
      <c r="V1487" s="78">
        <v>43280</v>
      </c>
      <c r="W1487" s="75">
        <v>13.3</v>
      </c>
      <c r="X1487" s="77">
        <v>9.2315789473684227</v>
      </c>
    </row>
    <row r="1488" spans="22:24" ht="15" customHeight="1">
      <c r="V1488" s="78">
        <v>43283</v>
      </c>
      <c r="W1488" s="75">
        <v>10.000000000000009</v>
      </c>
      <c r="X1488" s="77">
        <v>9.3578947368421073</v>
      </c>
    </row>
    <row r="1489" spans="22:24" ht="15" customHeight="1">
      <c r="V1489" s="78">
        <v>43284</v>
      </c>
      <c r="W1489" s="75">
        <v>6.899999999999995</v>
      </c>
      <c r="X1489" s="77">
        <v>9.2947368421052641</v>
      </c>
    </row>
    <row r="1490" spans="22:24" ht="15" customHeight="1">
      <c r="V1490" s="78">
        <v>43286</v>
      </c>
      <c r="W1490" s="75">
        <v>7.4999999999999956</v>
      </c>
      <c r="X1490" s="77">
        <v>9.2894736842105274</v>
      </c>
    </row>
    <row r="1491" spans="22:24" ht="15" customHeight="1">
      <c r="V1491" s="78">
        <v>43287</v>
      </c>
      <c r="W1491" s="75">
        <v>7.4000000000000066</v>
      </c>
      <c r="X1491" s="77">
        <v>9.2315789473684227</v>
      </c>
    </row>
    <row r="1492" spans="22:24" ht="15" customHeight="1">
      <c r="V1492" s="78">
        <v>43290</v>
      </c>
      <c r="W1492" s="75">
        <v>7.5999999999999845</v>
      </c>
      <c r="X1492" s="77">
        <v>9.215789473684211</v>
      </c>
    </row>
    <row r="1493" spans="22:24" ht="15" customHeight="1">
      <c r="V1493" s="78">
        <v>43291</v>
      </c>
      <c r="W1493" s="75">
        <v>9.1999999999999851</v>
      </c>
      <c r="X1493" s="77">
        <v>9.1105263157894729</v>
      </c>
    </row>
    <row r="1494" spans="22:24" ht="15" customHeight="1">
      <c r="V1494" s="78">
        <v>43292</v>
      </c>
      <c r="W1494" s="75">
        <v>7.7999999999999847</v>
      </c>
      <c r="X1494" s="77">
        <v>9.189473684210526</v>
      </c>
    </row>
    <row r="1495" spans="22:24" ht="15" customHeight="1">
      <c r="V1495" s="78">
        <v>43293</v>
      </c>
      <c r="W1495" s="75">
        <v>7.5999999999999845</v>
      </c>
      <c r="X1495" s="77">
        <v>9.1421052631578945</v>
      </c>
    </row>
    <row r="1496" spans="22:24" ht="15" customHeight="1">
      <c r="V1496" s="78">
        <v>43294</v>
      </c>
      <c r="W1496" s="75">
        <v>12.5</v>
      </c>
      <c r="X1496" s="77">
        <v>9.1368421052631579</v>
      </c>
    </row>
    <row r="1497" spans="22:24" ht="15" customHeight="1">
      <c r="V1497" s="78">
        <v>43297</v>
      </c>
      <c r="W1497" s="75">
        <v>10.499999999999998</v>
      </c>
      <c r="X1497" s="77">
        <v>9.2210526315789476</v>
      </c>
    </row>
    <row r="1498" spans="22:24" ht="15" customHeight="1">
      <c r="V1498" s="78">
        <v>43298</v>
      </c>
      <c r="W1498" s="75">
        <v>7.3000000000000176</v>
      </c>
      <c r="X1498" s="77">
        <v>9.1315789473684212</v>
      </c>
    </row>
    <row r="1499" spans="22:24" ht="15" customHeight="1">
      <c r="V1499" s="78">
        <v>43299</v>
      </c>
      <c r="W1499" s="75">
        <v>5.0999999999999934</v>
      </c>
      <c r="X1499" s="77">
        <v>8.9210526315789469</v>
      </c>
    </row>
    <row r="1500" spans="22:24" ht="15" customHeight="1">
      <c r="V1500" s="78">
        <v>43300</v>
      </c>
      <c r="W1500" s="75">
        <v>7.4000000000000066</v>
      </c>
      <c r="X1500" s="77">
        <v>8.594736842105263</v>
      </c>
    </row>
    <row r="1501" spans="22:24" ht="15" customHeight="1">
      <c r="V1501" s="78">
        <v>43301</v>
      </c>
      <c r="W1501" s="75">
        <v>8.7999999999999865</v>
      </c>
      <c r="X1501" s="77">
        <v>8.6631578947368393</v>
      </c>
    </row>
    <row r="1502" spans="22:24" ht="15" customHeight="1">
      <c r="V1502" s="78">
        <v>43304</v>
      </c>
      <c r="W1502" s="75">
        <v>6.2999999999999945</v>
      </c>
      <c r="X1502" s="77">
        <v>8.6526315789473642</v>
      </c>
    </row>
    <row r="1503" spans="22:24" ht="15" customHeight="1">
      <c r="V1503" s="78">
        <v>43305</v>
      </c>
      <c r="W1503" s="75">
        <v>2.6000000000000023</v>
      </c>
      <c r="X1503" s="77">
        <v>8.399999999999995</v>
      </c>
    </row>
    <row r="1504" spans="22:24" ht="15" customHeight="1">
      <c r="V1504" s="78">
        <v>43306</v>
      </c>
      <c r="W1504" s="75">
        <v>9.5999999999999872</v>
      </c>
      <c r="X1504" s="77">
        <v>8.521052631578943</v>
      </c>
    </row>
    <row r="1505" spans="22:24" ht="15" customHeight="1">
      <c r="V1505" s="78">
        <v>43307</v>
      </c>
      <c r="W1505" s="75">
        <v>6.2999999999999945</v>
      </c>
      <c r="X1505" s="77">
        <v>8.089473684210521</v>
      </c>
    </row>
    <row r="1506" spans="22:24" ht="15" customHeight="1">
      <c r="V1506" s="78">
        <v>43308</v>
      </c>
      <c r="W1506" s="75">
        <v>5.2000000000000046</v>
      </c>
      <c r="X1506" s="77">
        <v>7.6631578947368384</v>
      </c>
    </row>
    <row r="1507" spans="22:24" ht="15" customHeight="1">
      <c r="V1507" s="78">
        <v>43311</v>
      </c>
      <c r="W1507" s="75">
        <v>7.5999999999999845</v>
      </c>
      <c r="X1507" s="77">
        <v>7.5368421052631547</v>
      </c>
    </row>
    <row r="1508" spans="22:24" ht="15" customHeight="1">
      <c r="V1508" s="78">
        <v>43312</v>
      </c>
      <c r="W1508" s="75">
        <v>6.9000000000000172</v>
      </c>
      <c r="X1508" s="77">
        <v>7.5368421052631547</v>
      </c>
    </row>
    <row r="1509" spans="22:24" ht="15" customHeight="1">
      <c r="V1509" s="78">
        <v>43313</v>
      </c>
      <c r="W1509" s="75">
        <v>10.399999999999988</v>
      </c>
      <c r="X1509" s="77">
        <v>7.6894736842105216</v>
      </c>
    </row>
    <row r="1510" spans="22:24" ht="15" customHeight="1">
      <c r="V1510" s="78">
        <v>43314</v>
      </c>
      <c r="W1510" s="75">
        <v>6.7000000000000171</v>
      </c>
      <c r="X1510" s="77">
        <v>7.6526315789473642</v>
      </c>
    </row>
    <row r="1511" spans="22:24" ht="15" customHeight="1">
      <c r="V1511" s="78">
        <v>43315</v>
      </c>
      <c r="W1511" s="75">
        <v>11.199999999999989</v>
      </c>
      <c r="X1511" s="77">
        <v>7.842105263157892</v>
      </c>
    </row>
    <row r="1512" spans="22:24" ht="15" customHeight="1">
      <c r="V1512" s="78">
        <v>43318</v>
      </c>
      <c r="W1512" s="75">
        <v>11.899999999999999</v>
      </c>
      <c r="X1512" s="77">
        <v>7.9842105263157874</v>
      </c>
    </row>
    <row r="1513" spans="22:24" ht="15" customHeight="1">
      <c r="V1513" s="78">
        <v>43319</v>
      </c>
      <c r="W1513" s="75">
        <v>9.5999999999999872</v>
      </c>
      <c r="X1513" s="77">
        <v>8.0789473684210531</v>
      </c>
    </row>
    <row r="1514" spans="22:24" ht="15" customHeight="1">
      <c r="V1514" s="78">
        <v>43320</v>
      </c>
      <c r="W1514" s="75">
        <v>8.8999999999999968</v>
      </c>
      <c r="X1514" s="77">
        <v>8.1473684210526311</v>
      </c>
    </row>
    <row r="1515" spans="22:24" ht="15" customHeight="1">
      <c r="V1515" s="78">
        <v>43321</v>
      </c>
      <c r="W1515" s="75">
        <v>9.1000000000000192</v>
      </c>
      <c r="X1515" s="77">
        <v>7.9684210526315793</v>
      </c>
    </row>
    <row r="1516" spans="22:24" ht="15" customHeight="1">
      <c r="V1516" s="78">
        <v>43322</v>
      </c>
      <c r="W1516" s="75">
        <v>13.79999999999999</v>
      </c>
      <c r="X1516" s="77">
        <v>8.1421052631578945</v>
      </c>
    </row>
    <row r="1517" spans="22:24" ht="15" customHeight="1">
      <c r="V1517" s="78">
        <v>43325</v>
      </c>
      <c r="W1517" s="75">
        <v>11.899999999999999</v>
      </c>
      <c r="X1517" s="77">
        <v>8.3842105263157869</v>
      </c>
    </row>
    <row r="1518" spans="22:24" ht="15" customHeight="1">
      <c r="V1518" s="78">
        <v>43326</v>
      </c>
      <c r="W1518" s="75">
        <v>13.700000000000024</v>
      </c>
      <c r="X1518" s="77">
        <v>8.8368421052631572</v>
      </c>
    </row>
    <row r="1519" spans="22:24" ht="15" customHeight="1">
      <c r="V1519" s="78">
        <v>43327</v>
      </c>
      <c r="W1519" s="75">
        <v>9.9999999999999858</v>
      </c>
      <c r="X1519" s="77">
        <v>8.973684210526315</v>
      </c>
    </row>
    <row r="1520" spans="22:24" ht="15" customHeight="1">
      <c r="V1520" s="78">
        <v>43328</v>
      </c>
      <c r="W1520" s="75">
        <v>7.5000000000000178</v>
      </c>
      <c r="X1520" s="77">
        <v>8.905263157894737</v>
      </c>
    </row>
    <row r="1521" spans="22:24" ht="15" customHeight="1">
      <c r="V1521" s="78">
        <v>43329</v>
      </c>
      <c r="W1521" s="75">
        <v>7.2999999999999954</v>
      </c>
      <c r="X1521" s="77">
        <v>8.9578947368421051</v>
      </c>
    </row>
    <row r="1522" spans="22:24" ht="15" customHeight="1">
      <c r="V1522" s="78">
        <v>43332</v>
      </c>
      <c r="W1522" s="75">
        <v>8.2999999999999972</v>
      </c>
      <c r="X1522" s="77">
        <v>9.2578947368421076</v>
      </c>
    </row>
    <row r="1523" spans="22:24" ht="15" customHeight="1">
      <c r="V1523" s="78">
        <v>43333</v>
      </c>
      <c r="W1523" s="75">
        <v>10.099999999999998</v>
      </c>
      <c r="X1523" s="77">
        <v>9.284210526315789</v>
      </c>
    </row>
    <row r="1524" spans="22:24" ht="15" customHeight="1">
      <c r="V1524" s="78">
        <v>43334</v>
      </c>
      <c r="W1524" s="75">
        <v>11.300000000000022</v>
      </c>
      <c r="X1524" s="77">
        <v>9.5473684210526315</v>
      </c>
    </row>
    <row r="1525" spans="22:24" ht="15" customHeight="1">
      <c r="V1525" s="78">
        <v>43335</v>
      </c>
      <c r="W1525" s="75">
        <v>11.100000000000021</v>
      </c>
      <c r="X1525" s="77">
        <v>9.8578947368421073</v>
      </c>
    </row>
    <row r="1526" spans="22:24" ht="15" customHeight="1">
      <c r="V1526" s="78">
        <v>43336</v>
      </c>
      <c r="W1526" s="75">
        <v>8.4000000000000075</v>
      </c>
      <c r="X1526" s="77">
        <v>9.9</v>
      </c>
    </row>
    <row r="1527" spans="22:24" ht="15" customHeight="1">
      <c r="V1527" s="78">
        <v>43339</v>
      </c>
      <c r="W1527" s="75">
        <v>9.6999999999999975</v>
      </c>
      <c r="X1527" s="77">
        <v>10.047368421052633</v>
      </c>
    </row>
    <row r="1528" spans="22:24" ht="15" customHeight="1">
      <c r="V1528" s="78">
        <v>43340</v>
      </c>
      <c r="W1528" s="75">
        <v>6.5999999999999837</v>
      </c>
      <c r="X1528" s="77">
        <v>9.8473684210526322</v>
      </c>
    </row>
    <row r="1529" spans="22:24" ht="15" customHeight="1">
      <c r="V1529" s="78">
        <v>43341</v>
      </c>
      <c r="W1529" s="75">
        <v>6.7000000000000171</v>
      </c>
      <c r="X1529" s="77">
        <v>9.8473684210526322</v>
      </c>
    </row>
    <row r="1530" spans="22:24" ht="15" customHeight="1">
      <c r="V1530" s="78">
        <v>43342</v>
      </c>
      <c r="W1530" s="75">
        <v>6.5000000000000169</v>
      </c>
      <c r="X1530" s="77">
        <v>9.6000000000000032</v>
      </c>
    </row>
    <row r="1531" spans="22:24" ht="15" customHeight="1">
      <c r="V1531" s="78">
        <v>43343</v>
      </c>
      <c r="W1531" s="75">
        <v>8.9000000000000199</v>
      </c>
      <c r="X1531" s="77">
        <v>9.4421052631578988</v>
      </c>
    </row>
    <row r="1532" spans="22:24" ht="15" customHeight="1">
      <c r="V1532" s="78">
        <v>43347</v>
      </c>
      <c r="W1532" s="75">
        <v>9.8000000000000078</v>
      </c>
      <c r="X1532" s="77">
        <v>9.4526315789473756</v>
      </c>
    </row>
    <row r="1533" spans="22:24" ht="15" customHeight="1">
      <c r="V1533" s="78">
        <v>43348</v>
      </c>
      <c r="W1533" s="75">
        <v>7.7000000000000179</v>
      </c>
      <c r="X1533" s="77">
        <v>9.389473684210536</v>
      </c>
    </row>
    <row r="1534" spans="22:24" ht="15" customHeight="1">
      <c r="V1534" s="78">
        <v>43349</v>
      </c>
      <c r="W1534" s="75">
        <v>9.7000000000000206</v>
      </c>
      <c r="X1534" s="77">
        <v>9.4210526315789558</v>
      </c>
    </row>
    <row r="1535" spans="22:24" ht="15" customHeight="1">
      <c r="V1535" s="78">
        <v>43350</v>
      </c>
      <c r="W1535" s="75">
        <v>11.000000000000011</v>
      </c>
      <c r="X1535" s="77">
        <v>9.2736842105263246</v>
      </c>
    </row>
    <row r="1536" spans="22:24" ht="15" customHeight="1">
      <c r="V1536" s="78">
        <v>43353</v>
      </c>
      <c r="W1536" s="75">
        <v>8.5999999999999854</v>
      </c>
      <c r="X1536" s="77">
        <v>9.1000000000000085</v>
      </c>
    </row>
    <row r="1537" spans="22:24" ht="15" customHeight="1">
      <c r="V1537" s="78">
        <v>43354</v>
      </c>
      <c r="W1537" s="75">
        <v>8.3000000000000185</v>
      </c>
      <c r="X1537" s="77">
        <v>8.8157894736842177</v>
      </c>
    </row>
    <row r="1538" spans="22:24" ht="15" customHeight="1">
      <c r="V1538" s="78">
        <v>43355</v>
      </c>
      <c r="W1538" s="75">
        <v>8.5999999999999854</v>
      </c>
      <c r="X1538" s="77">
        <v>8.7421052631579013</v>
      </c>
    </row>
    <row r="1539" spans="22:24" ht="15" customHeight="1">
      <c r="V1539" s="78">
        <v>43356</v>
      </c>
      <c r="W1539" s="75">
        <v>8.0000000000000071</v>
      </c>
      <c r="X1539" s="77">
        <v>8.7684210526315862</v>
      </c>
    </row>
    <row r="1540" spans="22:24" ht="15" customHeight="1">
      <c r="V1540" s="78">
        <v>43357</v>
      </c>
      <c r="W1540" s="75">
        <v>11.899999999999999</v>
      </c>
      <c r="X1540" s="77">
        <v>9.0105263157894804</v>
      </c>
    </row>
    <row r="1541" spans="22:24" ht="15" customHeight="1">
      <c r="V1541" s="78">
        <v>43360</v>
      </c>
      <c r="W1541" s="75">
        <v>7.4999999999999956</v>
      </c>
      <c r="X1541" s="77">
        <v>8.9684210526315873</v>
      </c>
    </row>
    <row r="1542" spans="22:24" ht="15" customHeight="1">
      <c r="V1542" s="78">
        <v>43361</v>
      </c>
      <c r="W1542" s="75">
        <v>7.7000000000000179</v>
      </c>
      <c r="X1542" s="77">
        <v>8.8421052631579027</v>
      </c>
    </row>
    <row r="1543" spans="22:24" ht="15" customHeight="1">
      <c r="V1543" s="78">
        <v>43362</v>
      </c>
      <c r="W1543" s="75">
        <v>8.0999999999999961</v>
      </c>
      <c r="X1543" s="77">
        <v>8.6736842105263232</v>
      </c>
    </row>
    <row r="1544" spans="22:24" ht="15" customHeight="1">
      <c r="V1544" s="78">
        <v>43363</v>
      </c>
      <c r="W1544" s="75">
        <v>7.6000000000000068</v>
      </c>
      <c r="X1544" s="77">
        <v>8.4894736842105321</v>
      </c>
    </row>
    <row r="1545" spans="22:24" ht="15" customHeight="1">
      <c r="V1545" s="78">
        <v>43364</v>
      </c>
      <c r="W1545" s="75">
        <v>8.4000000000000075</v>
      </c>
      <c r="X1545" s="77">
        <v>8.4894736842105321</v>
      </c>
    </row>
    <row r="1546" spans="22:24" ht="15" customHeight="1">
      <c r="V1546" s="78">
        <v>43367</v>
      </c>
      <c r="W1546" s="75">
        <v>2.3000000000000131</v>
      </c>
      <c r="X1546" s="77">
        <v>8.1000000000000068</v>
      </c>
    </row>
    <row r="1547" spans="22:24" ht="15" customHeight="1">
      <c r="V1547" s="78">
        <v>43368</v>
      </c>
      <c r="W1547" s="75">
        <v>6.0000000000000053</v>
      </c>
      <c r="X1547" s="77">
        <v>8.0684210526315852</v>
      </c>
    </row>
    <row r="1548" spans="22:24" ht="15" customHeight="1">
      <c r="V1548" s="78">
        <v>43369</v>
      </c>
      <c r="W1548" s="75">
        <v>5.2000000000000046</v>
      </c>
      <c r="X1548" s="77">
        <v>7.9894736842105329</v>
      </c>
    </row>
    <row r="1549" spans="22:24" ht="15" customHeight="1">
      <c r="V1549" s="78">
        <v>43370</v>
      </c>
      <c r="W1549" s="75">
        <v>7.6000000000000068</v>
      </c>
      <c r="X1549" s="77">
        <v>8.0473684210526386</v>
      </c>
    </row>
    <row r="1550" spans="22:24" ht="15" customHeight="1">
      <c r="V1550" s="78">
        <v>43371</v>
      </c>
      <c r="W1550" s="75">
        <v>10.799999999999965</v>
      </c>
      <c r="X1550" s="77">
        <v>8.1473684210526347</v>
      </c>
    </row>
    <row r="1551" spans="22:24" ht="15" customHeight="1">
      <c r="V1551" s="78">
        <v>43374</v>
      </c>
      <c r="W1551" s="75">
        <v>8.9999999999999858</v>
      </c>
      <c r="X1551" s="77">
        <v>8.1052631578947363</v>
      </c>
    </row>
    <row r="1552" spans="22:24" ht="15" customHeight="1">
      <c r="V1552" s="78">
        <v>43375</v>
      </c>
      <c r="W1552" s="75">
        <v>9.6000000000000085</v>
      </c>
      <c r="X1552" s="77">
        <v>8.2052631578947395</v>
      </c>
    </row>
    <row r="1553" spans="22:24" ht="15" customHeight="1">
      <c r="V1553" s="78">
        <v>43376</v>
      </c>
      <c r="W1553" s="75">
        <v>9.4999999999999751</v>
      </c>
      <c r="X1553" s="77">
        <v>8.1947368421052644</v>
      </c>
    </row>
    <row r="1554" spans="22:24" ht="15" customHeight="1">
      <c r="V1554" s="78">
        <v>43377</v>
      </c>
      <c r="W1554" s="75">
        <v>6.3000000000000167</v>
      </c>
      <c r="X1554" s="77">
        <v>7.9473684210526301</v>
      </c>
    </row>
    <row r="1555" spans="22:24" ht="15" customHeight="1">
      <c r="V1555" s="78">
        <v>43378</v>
      </c>
      <c r="W1555" s="75">
        <v>8.2999999999999741</v>
      </c>
      <c r="X1555" s="77">
        <v>7.9315789473684202</v>
      </c>
    </row>
    <row r="1556" spans="22:24" ht="15" customHeight="1">
      <c r="V1556" s="78">
        <v>43382</v>
      </c>
      <c r="W1556" s="75">
        <v>12.1</v>
      </c>
      <c r="X1556" s="77">
        <v>8.1315789473684195</v>
      </c>
    </row>
    <row r="1557" spans="22:24" ht="15" customHeight="1">
      <c r="V1557" s="78">
        <v>43383</v>
      </c>
      <c r="W1557" s="75">
        <v>11.999999999999966</v>
      </c>
      <c r="X1557" s="77">
        <v>8.3105263157894704</v>
      </c>
    </row>
    <row r="1558" spans="22:24" ht="15" customHeight="1">
      <c r="V1558" s="78">
        <v>43384</v>
      </c>
      <c r="W1558" s="75">
        <v>9.4999999999999751</v>
      </c>
      <c r="X1558" s="77">
        <v>8.3894736842105218</v>
      </c>
    </row>
    <row r="1559" spans="22:24" ht="15" customHeight="1">
      <c r="V1559" s="78">
        <v>43385</v>
      </c>
      <c r="W1559" s="75">
        <v>10.299999999999976</v>
      </c>
      <c r="X1559" s="77">
        <v>8.3052631578947302</v>
      </c>
    </row>
    <row r="1560" spans="22:24" ht="15" customHeight="1">
      <c r="V1560" s="78">
        <v>43388</v>
      </c>
      <c r="W1560" s="75">
        <v>9.5000000000000195</v>
      </c>
      <c r="X1560" s="77">
        <v>8.4105263157894683</v>
      </c>
    </row>
    <row r="1561" spans="22:24" ht="15" customHeight="1">
      <c r="V1561" s="78">
        <v>43389</v>
      </c>
      <c r="W1561" s="75">
        <v>9.2000000000000082</v>
      </c>
      <c r="X1561" s="77">
        <v>8.4894736842105232</v>
      </c>
    </row>
    <row r="1562" spans="22:24" ht="15" customHeight="1">
      <c r="V1562" s="78">
        <v>43390</v>
      </c>
      <c r="W1562" s="75">
        <v>10.000000000000009</v>
      </c>
      <c r="X1562" s="77">
        <v>8.589473684210521</v>
      </c>
    </row>
    <row r="1563" spans="22:24" ht="15" customHeight="1">
      <c r="V1563" s="78">
        <v>43391</v>
      </c>
      <c r="W1563" s="75">
        <v>8.7999999999999634</v>
      </c>
      <c r="X1563" s="77">
        <v>8.6526315789473607</v>
      </c>
    </row>
    <row r="1564" spans="22:24" ht="15" customHeight="1">
      <c r="V1564" s="78">
        <v>43392</v>
      </c>
      <c r="W1564" s="75">
        <v>9.1000000000000192</v>
      </c>
      <c r="X1564" s="77">
        <v>8.6894736842105189</v>
      </c>
    </row>
    <row r="1565" spans="22:24" ht="15" customHeight="1">
      <c r="V1565" s="78">
        <v>43395</v>
      </c>
      <c r="W1565" s="75">
        <v>6.5999999999999837</v>
      </c>
      <c r="X1565" s="77">
        <v>8.9157894736842014</v>
      </c>
    </row>
    <row r="1566" spans="22:24" ht="15" customHeight="1">
      <c r="V1566" s="78">
        <v>43396</v>
      </c>
      <c r="W1566" s="75">
        <v>8.3000000000000185</v>
      </c>
      <c r="X1566" s="77">
        <v>9.0368421052631493</v>
      </c>
    </row>
    <row r="1567" spans="22:24" ht="15" customHeight="1">
      <c r="V1567" s="78">
        <v>43397</v>
      </c>
      <c r="W1567" s="75">
        <v>8.2999999999999741</v>
      </c>
      <c r="X1567" s="77">
        <v>9.1999999999999922</v>
      </c>
    </row>
    <row r="1568" spans="22:24" ht="15" customHeight="1">
      <c r="V1568" s="78">
        <v>43398</v>
      </c>
      <c r="W1568" s="75">
        <v>9.5000000000000195</v>
      </c>
      <c r="X1568" s="77">
        <v>9.2999999999999936</v>
      </c>
    </row>
    <row r="1569" spans="22:24" ht="15" customHeight="1">
      <c r="V1569" s="78">
        <v>43399</v>
      </c>
      <c r="W1569" s="75">
        <v>8.7000000000000188</v>
      </c>
      <c r="X1569" s="77">
        <v>9.1894736842105225</v>
      </c>
    </row>
    <row r="1570" spans="22:24" ht="15" customHeight="1">
      <c r="V1570" s="78">
        <v>43402</v>
      </c>
      <c r="W1570" s="75">
        <v>7.6000000000000068</v>
      </c>
      <c r="X1570" s="77">
        <v>9.1157894736842078</v>
      </c>
    </row>
    <row r="1571" spans="22:24" ht="15" customHeight="1">
      <c r="V1571" s="78">
        <v>43403</v>
      </c>
      <c r="W1571" s="75">
        <v>8.0999999999999961</v>
      </c>
      <c r="X1571" s="77">
        <v>9.0368421052631547</v>
      </c>
    </row>
    <row r="1572" spans="22:24" ht="15" customHeight="1">
      <c r="V1572" s="78">
        <v>43404</v>
      </c>
      <c r="W1572" s="75">
        <v>10.999999999999988</v>
      </c>
      <c r="X1572" s="77">
        <v>9.1157894736842078</v>
      </c>
    </row>
    <row r="1573" spans="22:24" ht="15" customHeight="1">
      <c r="V1573" s="78">
        <v>43405</v>
      </c>
      <c r="W1573" s="75">
        <v>19.399999999999995</v>
      </c>
      <c r="X1573" s="77">
        <v>9.8052631578947338</v>
      </c>
    </row>
    <row r="1574" spans="22:24" ht="15" customHeight="1">
      <c r="V1574" s="78">
        <v>43406</v>
      </c>
      <c r="W1574" s="75">
        <v>8.3999999999999631</v>
      </c>
      <c r="X1574" s="77">
        <v>9.8105263157894687</v>
      </c>
    </row>
    <row r="1575" spans="22:24" ht="15" customHeight="1">
      <c r="V1575" s="78">
        <v>43409</v>
      </c>
      <c r="W1575" s="75">
        <v>6.7000000000000171</v>
      </c>
      <c r="X1575" s="77">
        <v>9.5263157894736832</v>
      </c>
    </row>
    <row r="1576" spans="22:24" ht="15" customHeight="1">
      <c r="V1576" s="78">
        <v>43410</v>
      </c>
      <c r="W1576" s="75">
        <v>4.0999999999999925</v>
      </c>
      <c r="X1576" s="77">
        <v>9.1105263157894694</v>
      </c>
    </row>
    <row r="1577" spans="22:24" ht="15" customHeight="1">
      <c r="V1577" s="78">
        <v>43411</v>
      </c>
      <c r="W1577" s="75">
        <v>5.500000000000016</v>
      </c>
      <c r="X1577" s="77">
        <v>8.9</v>
      </c>
    </row>
    <row r="1578" spans="22:24" ht="15" customHeight="1">
      <c r="V1578" s="78">
        <v>43412</v>
      </c>
      <c r="W1578" s="75">
        <v>8.0999999999999961</v>
      </c>
      <c r="X1578" s="77">
        <v>8.7842105263157908</v>
      </c>
    </row>
    <row r="1579" spans="22:24" ht="15" customHeight="1">
      <c r="V1579" s="78">
        <v>43413</v>
      </c>
      <c r="W1579" s="75">
        <v>7.4000000000000288</v>
      </c>
      <c r="X1579" s="77">
        <v>8.6736842105263161</v>
      </c>
    </row>
    <row r="1580" spans="22:24" ht="15" customHeight="1">
      <c r="V1580" s="78">
        <v>43417</v>
      </c>
      <c r="W1580" s="75">
        <v>7.9000000000000181</v>
      </c>
      <c r="X1580" s="77">
        <v>8.6052631578947381</v>
      </c>
    </row>
    <row r="1581" spans="22:24" ht="15" customHeight="1">
      <c r="V1581" s="78">
        <v>43418</v>
      </c>
      <c r="W1581" s="75">
        <v>10.400000000000009</v>
      </c>
      <c r="X1581" s="77">
        <v>8.6263157894736846</v>
      </c>
    </row>
    <row r="1582" spans="22:24" ht="15" customHeight="1">
      <c r="V1582" s="78">
        <v>43419</v>
      </c>
      <c r="W1582" s="75">
        <v>8.2000000000000295</v>
      </c>
      <c r="X1582" s="77">
        <v>8.5947368421052666</v>
      </c>
    </row>
    <row r="1583" spans="22:24" ht="15" customHeight="1">
      <c r="V1583" s="78">
        <v>43420</v>
      </c>
      <c r="W1583" s="75">
        <v>8.0000000000000071</v>
      </c>
      <c r="X1583" s="77">
        <v>8.53684210526316</v>
      </c>
    </row>
    <row r="1584" spans="22:24" ht="15" customHeight="1">
      <c r="V1584" s="78">
        <v>43423</v>
      </c>
      <c r="W1584" s="75">
        <v>7.6999999999999957</v>
      </c>
      <c r="X1584" s="77">
        <v>8.5947368421052666</v>
      </c>
    </row>
    <row r="1585" spans="22:24" ht="15" customHeight="1">
      <c r="V1585" s="78">
        <v>43424</v>
      </c>
      <c r="W1585" s="75">
        <v>6.800000000000006</v>
      </c>
      <c r="X1585" s="77">
        <v>8.5157894736842135</v>
      </c>
    </row>
    <row r="1586" spans="22:24" ht="15" customHeight="1">
      <c r="V1586" s="78">
        <v>43425</v>
      </c>
      <c r="W1586" s="75">
        <v>7.0000000000000284</v>
      </c>
      <c r="X1586" s="77">
        <v>8.4473684210526372</v>
      </c>
    </row>
    <row r="1587" spans="22:24" ht="15" customHeight="1">
      <c r="V1587" s="78">
        <v>43427</v>
      </c>
      <c r="W1587" s="75">
        <v>4.2999999999999705</v>
      </c>
      <c r="X1587" s="77">
        <v>8.1736842105263214</v>
      </c>
    </row>
    <row r="1588" spans="22:24" ht="15" customHeight="1">
      <c r="V1588" s="78">
        <v>43430</v>
      </c>
      <c r="W1588" s="75">
        <v>8.0999999999999961</v>
      </c>
      <c r="X1588" s="77">
        <v>8.1421052631578981</v>
      </c>
    </row>
    <row r="1589" spans="22:24" ht="15" customHeight="1">
      <c r="V1589" s="78">
        <v>43431</v>
      </c>
      <c r="W1589" s="75">
        <v>8.5999999999999854</v>
      </c>
      <c r="X1589" s="77">
        <v>8.1947368421052662</v>
      </c>
    </row>
    <row r="1590" spans="22:24" ht="15" customHeight="1">
      <c r="V1590" s="78">
        <v>43432</v>
      </c>
      <c r="W1590" s="75">
        <v>7.7999999999999847</v>
      </c>
      <c r="X1590" s="77">
        <v>8.1789473684210545</v>
      </c>
    </row>
    <row r="1591" spans="22:24" ht="15" customHeight="1">
      <c r="V1591" s="78">
        <v>43433</v>
      </c>
      <c r="W1591" s="75">
        <v>7.6999999999999957</v>
      </c>
      <c r="X1591" s="77">
        <v>8.0052631578947384</v>
      </c>
    </row>
    <row r="1592" spans="22:24" ht="15" customHeight="1">
      <c r="V1592" s="78">
        <v>43434</v>
      </c>
      <c r="W1592" s="75">
        <v>8.7000000000000188</v>
      </c>
      <c r="X1592" s="77">
        <v>7.4421052631578961</v>
      </c>
    </row>
    <row r="1593" spans="22:24" ht="15" customHeight="1">
      <c r="V1593" s="78">
        <v>43437</v>
      </c>
      <c r="W1593" s="75">
        <v>10.099999999999998</v>
      </c>
      <c r="X1593" s="77">
        <v>7.5315789473684251</v>
      </c>
    </row>
    <row r="1594" spans="22:24" ht="15" customHeight="1">
      <c r="V1594" s="78">
        <v>43438</v>
      </c>
      <c r="W1594" s="75">
        <v>4.1000000000000369</v>
      </c>
      <c r="X1594" s="77">
        <v>7.394736842105269</v>
      </c>
    </row>
    <row r="1595" spans="22:24" ht="15" customHeight="1">
      <c r="V1595" s="78">
        <v>43439</v>
      </c>
      <c r="W1595" s="75">
        <v>9.1000000000000192</v>
      </c>
      <c r="X1595" s="77">
        <v>7.6578947368421115</v>
      </c>
    </row>
    <row r="1596" spans="22:24" ht="15" customHeight="1">
      <c r="V1596" s="78">
        <v>43440</v>
      </c>
      <c r="W1596" s="75">
        <v>13.700000000000001</v>
      </c>
      <c r="X1596" s="77">
        <v>8.0894736842105317</v>
      </c>
    </row>
    <row r="1597" spans="22:24" ht="15" customHeight="1">
      <c r="V1597" s="78">
        <v>43441</v>
      </c>
      <c r="W1597" s="75">
        <v>3.6000000000000032</v>
      </c>
      <c r="X1597" s="77">
        <v>7.8526315789473724</v>
      </c>
    </row>
    <row r="1598" spans="22:24" ht="15" customHeight="1">
      <c r="V1598" s="78">
        <v>43444</v>
      </c>
      <c r="W1598" s="75">
        <v>7.6999999999999957</v>
      </c>
      <c r="X1598" s="77">
        <v>7.8684210526315832</v>
      </c>
    </row>
    <row r="1599" spans="22:24" ht="15" customHeight="1">
      <c r="V1599" s="78">
        <v>43445</v>
      </c>
      <c r="W1599" s="75">
        <v>10.099999999999998</v>
      </c>
      <c r="X1599" s="77">
        <v>7.9842105263157919</v>
      </c>
    </row>
    <row r="1600" spans="22:24" ht="15" customHeight="1">
      <c r="V1600" s="78">
        <v>43446</v>
      </c>
      <c r="W1600" s="75">
        <v>9.4000000000000306</v>
      </c>
      <c r="X1600" s="77">
        <v>7.9315789473684264</v>
      </c>
    </row>
    <row r="1601" spans="22:24" ht="15" customHeight="1">
      <c r="V1601" s="78">
        <v>43447</v>
      </c>
      <c r="W1601" s="75">
        <v>8.1999999999999851</v>
      </c>
      <c r="X1601" s="77">
        <v>7.9315789473684246</v>
      </c>
    </row>
    <row r="1602" spans="22:24" ht="15" customHeight="1">
      <c r="V1602" s="78">
        <v>43448</v>
      </c>
      <c r="W1602" s="75">
        <v>9.6999999999999975</v>
      </c>
      <c r="X1602" s="77">
        <v>8.0210526315789483</v>
      </c>
    </row>
    <row r="1603" spans="22:24" ht="15" customHeight="1">
      <c r="V1603" s="78">
        <v>43451</v>
      </c>
      <c r="W1603" s="75">
        <v>11.60000000000001</v>
      </c>
      <c r="X1603" s="77">
        <v>8.2263157894736878</v>
      </c>
    </row>
    <row r="1604" spans="22:24" ht="15" customHeight="1">
      <c r="V1604" s="78">
        <v>43452</v>
      </c>
      <c r="W1604" s="75">
        <v>5.2000000000000046</v>
      </c>
      <c r="X1604" s="77">
        <v>8.1421052631578981</v>
      </c>
    </row>
    <row r="1605" spans="22:24" ht="15" customHeight="1">
      <c r="V1605" s="78">
        <v>43453</v>
      </c>
      <c r="W1605" s="75">
        <v>3.6000000000000032</v>
      </c>
      <c r="X1605" s="77">
        <v>7.9631578947368444</v>
      </c>
    </row>
    <row r="1606" spans="22:24" ht="15" customHeight="1">
      <c r="V1606" s="78">
        <v>43454</v>
      </c>
      <c r="W1606" s="75">
        <v>7.7999999999999847</v>
      </c>
      <c r="X1606" s="77">
        <v>8.1473684210526347</v>
      </c>
    </row>
    <row r="1607" spans="22:24" ht="15" customHeight="1">
      <c r="V1607" s="78">
        <v>43455</v>
      </c>
      <c r="W1607" s="75">
        <v>5.4999999999999716</v>
      </c>
      <c r="X1607" s="77">
        <v>8.0105263157894768</v>
      </c>
    </row>
    <row r="1608" spans="22:24" ht="15" customHeight="1">
      <c r="V1608" s="78">
        <v>43458</v>
      </c>
      <c r="W1608" s="75">
        <v>10.699999999999976</v>
      </c>
      <c r="X1608" s="77">
        <v>8.1210526315789497</v>
      </c>
    </row>
    <row r="1609" spans="22:24" ht="15" customHeight="1">
      <c r="V1609" s="78">
        <v>43460</v>
      </c>
      <c r="W1609" s="75">
        <v>9.3999999999999861</v>
      </c>
      <c r="X1609" s="77">
        <v>8.2052631578947395</v>
      </c>
    </row>
    <row r="1610" spans="22:24" ht="15" customHeight="1">
      <c r="V1610" s="78">
        <v>43461</v>
      </c>
      <c r="W1610" s="75">
        <v>7.2999999999999954</v>
      </c>
      <c r="X1610" s="77">
        <v>8.1842105263157912</v>
      </c>
    </row>
    <row r="1611" spans="22:24" ht="15" customHeight="1">
      <c r="V1611" s="78">
        <v>43462</v>
      </c>
      <c r="W1611" s="75">
        <v>10.099999999999998</v>
      </c>
      <c r="X1611" s="77">
        <v>8.2578947368421041</v>
      </c>
    </row>
    <row r="1612" spans="22:24" ht="15" customHeight="1">
      <c r="V1612" s="78">
        <v>43465</v>
      </c>
      <c r="W1612" s="75">
        <v>219.89999999999998</v>
      </c>
      <c r="X1612" s="77">
        <v>19.299999999999997</v>
      </c>
    </row>
    <row r="1613" spans="22:24" ht="15" customHeight="1">
      <c r="V1613" s="78">
        <v>43467</v>
      </c>
      <c r="W1613" s="75">
        <v>13.099999999999978</v>
      </c>
      <c r="X1613" s="77">
        <v>19.773684210526309</v>
      </c>
    </row>
    <row r="1614" spans="22:24" ht="15" customHeight="1">
      <c r="V1614" s="78">
        <v>43468</v>
      </c>
      <c r="W1614" s="75">
        <v>-5.8000000000000274</v>
      </c>
      <c r="X1614" s="77">
        <v>18.98947368421052</v>
      </c>
    </row>
    <row r="1615" spans="22:24" ht="15" customHeight="1">
      <c r="V1615" s="78">
        <v>43469</v>
      </c>
      <c r="W1615" s="75">
        <v>6.0999999999999943</v>
      </c>
      <c r="X1615" s="77">
        <v>18.589473684210521</v>
      </c>
    </row>
    <row r="1616" spans="22:24" ht="15" customHeight="1">
      <c r="V1616" s="78">
        <v>43472</v>
      </c>
      <c r="W1616" s="75">
        <v>10.599999999999987</v>
      </c>
      <c r="X1616" s="77">
        <v>18.9578947368421</v>
      </c>
    </row>
    <row r="1617" spans="22:24" ht="15" customHeight="1">
      <c r="V1617" s="78">
        <v>43473</v>
      </c>
      <c r="W1617" s="75">
        <v>11.60000000000001</v>
      </c>
      <c r="X1617" s="77">
        <v>19.163157894736834</v>
      </c>
    </row>
    <row r="1618" spans="22:24" ht="15" customHeight="1">
      <c r="V1618" s="78">
        <v>43474</v>
      </c>
      <c r="W1618" s="75">
        <v>7.1000000000000174</v>
      </c>
      <c r="X1618" s="77">
        <v>19.005263157894728</v>
      </c>
    </row>
    <row r="1619" spans="22:24" ht="15" customHeight="1">
      <c r="V1619" s="78">
        <v>43475</v>
      </c>
      <c r="W1619" s="75">
        <v>7.3999999999999844</v>
      </c>
      <c r="X1619" s="77">
        <v>18.899999999999991</v>
      </c>
    </row>
    <row r="1620" spans="22:24" ht="15" customHeight="1">
      <c r="V1620" s="78">
        <v>43476</v>
      </c>
      <c r="W1620" s="75">
        <v>7.6999999999999957</v>
      </c>
      <c r="X1620" s="77">
        <v>18.873684210526307</v>
      </c>
    </row>
    <row r="1621" spans="22:24" ht="15" customHeight="1">
      <c r="V1621" s="78">
        <v>43479</v>
      </c>
      <c r="W1621" s="75">
        <v>6.6000000000000281</v>
      </c>
      <c r="X1621" s="77">
        <v>18.710526315789469</v>
      </c>
    </row>
    <row r="1622" spans="22:24" ht="15" customHeight="1">
      <c r="V1622" s="78">
        <v>43480</v>
      </c>
      <c r="W1622" s="75">
        <v>8.4999999999999964</v>
      </c>
      <c r="X1622" s="77">
        <v>18.547368421052624</v>
      </c>
    </row>
    <row r="1623" spans="22:24" ht="15" customHeight="1">
      <c r="V1623" s="78">
        <v>43481</v>
      </c>
      <c r="W1623" s="75">
        <v>8.4999999999999964</v>
      </c>
      <c r="X1623" s="77">
        <v>18.721052631578939</v>
      </c>
    </row>
    <row r="1624" spans="22:24" ht="15" customHeight="1">
      <c r="V1624" s="78">
        <v>43482</v>
      </c>
      <c r="W1624" s="75">
        <v>8.8999999999999968</v>
      </c>
      <c r="X1624" s="77">
        <v>18.999999999999989</v>
      </c>
    </row>
    <row r="1625" spans="22:24" ht="15" customHeight="1">
      <c r="V1625" s="78">
        <v>43483</v>
      </c>
      <c r="W1625" s="75">
        <v>8.4999999999999964</v>
      </c>
      <c r="X1625" s="77">
        <v>19.036842105263148</v>
      </c>
    </row>
    <row r="1626" spans="22:24" ht="15" customHeight="1">
      <c r="V1626" s="78">
        <v>43487</v>
      </c>
      <c r="W1626" s="75">
        <v>9.3999999999999861</v>
      </c>
      <c r="X1626" s="77">
        <v>19.242105263157885</v>
      </c>
    </row>
    <row r="1627" spans="22:24" ht="15" customHeight="1">
      <c r="V1627" s="78">
        <v>43488</v>
      </c>
      <c r="W1627" s="75">
        <v>6.800000000000006</v>
      </c>
      <c r="X1627" s="77">
        <v>19.036842105263151</v>
      </c>
    </row>
    <row r="1628" spans="22:24" ht="15" customHeight="1">
      <c r="V1628" s="78">
        <v>43489</v>
      </c>
      <c r="W1628" s="75">
        <v>7.6999999999999957</v>
      </c>
      <c r="X1628" s="77">
        <v>18.947368421052623</v>
      </c>
    </row>
    <row r="1629" spans="22:24" ht="15" customHeight="1">
      <c r="V1629" s="78">
        <v>43490</v>
      </c>
      <c r="W1629" s="75">
        <v>7.1000000000000174</v>
      </c>
      <c r="X1629" s="77">
        <v>18.936842105263153</v>
      </c>
    </row>
    <row r="1630" spans="22:24" ht="15" customHeight="1">
      <c r="V1630" s="78">
        <v>43493</v>
      </c>
      <c r="W1630" s="75">
        <v>7.2999999999999954</v>
      </c>
      <c r="X1630" s="77">
        <v>18.78947368421052</v>
      </c>
    </row>
    <row r="1631" spans="22:24" ht="15" customHeight="1">
      <c r="V1631" s="78">
        <v>43494</v>
      </c>
      <c r="W1631" s="75">
        <v>7.7999999999999847</v>
      </c>
      <c r="X1631" s="77">
        <v>7.6263157894736819</v>
      </c>
    </row>
    <row r="1632" spans="22:24" ht="15" customHeight="1">
      <c r="V1632" s="78">
        <v>43495</v>
      </c>
      <c r="W1632" s="75">
        <v>9.2000000000000082</v>
      </c>
      <c r="X1632" s="77">
        <v>7.4210526315789478</v>
      </c>
    </row>
    <row r="1633" spans="22:24" ht="15" customHeight="1">
      <c r="V1633" s="78">
        <v>43496</v>
      </c>
      <c r="W1633" s="75">
        <v>14.300000000000024</v>
      </c>
      <c r="X1633" s="77">
        <v>8.4789473684210535</v>
      </c>
    </row>
    <row r="1634" spans="22:24" ht="15" customHeight="1">
      <c r="V1634" s="78">
        <v>43497</v>
      </c>
      <c r="W1634" s="75">
        <v>8.0999999999999961</v>
      </c>
      <c r="X1634" s="77">
        <v>8.5842105263157915</v>
      </c>
    </row>
    <row r="1635" spans="22:24" ht="15" customHeight="1">
      <c r="V1635" s="78">
        <v>43500</v>
      </c>
      <c r="W1635" s="75">
        <v>6.5999999999999837</v>
      </c>
      <c r="X1635" s="77">
        <v>8.3736842105263172</v>
      </c>
    </row>
    <row r="1636" spans="22:24" ht="15" customHeight="1">
      <c r="V1636" s="78">
        <v>43501</v>
      </c>
      <c r="W1636" s="75">
        <v>7.4999999999999734</v>
      </c>
      <c r="X1636" s="77">
        <v>8.1578947368421044</v>
      </c>
    </row>
    <row r="1637" spans="22:24" ht="15" customHeight="1">
      <c r="V1637" s="78">
        <v>43502</v>
      </c>
      <c r="W1637" s="75">
        <v>10.599999999999987</v>
      </c>
      <c r="X1637" s="77">
        <v>8.3421052631578956</v>
      </c>
    </row>
    <row r="1638" spans="22:24" ht="15" customHeight="1">
      <c r="V1638" s="78">
        <v>43503</v>
      </c>
      <c r="W1638" s="75">
        <v>8.2000000000000295</v>
      </c>
      <c r="X1638" s="77">
        <v>8.3842105263157887</v>
      </c>
    </row>
    <row r="1639" spans="22:24" ht="15" customHeight="1">
      <c r="V1639" s="78">
        <v>43504</v>
      </c>
      <c r="W1639" s="75">
        <v>8.4999999999999964</v>
      </c>
      <c r="X1639" s="77">
        <v>8.4263157894736835</v>
      </c>
    </row>
    <row r="1640" spans="22:24" ht="15" customHeight="1">
      <c r="V1640" s="78">
        <v>43507</v>
      </c>
      <c r="W1640" s="75">
        <v>5.500000000000016</v>
      </c>
      <c r="X1640" s="77">
        <v>8.368421052631577</v>
      </c>
    </row>
    <row r="1641" spans="22:24" ht="15" customHeight="1">
      <c r="V1641" s="78">
        <v>43508</v>
      </c>
      <c r="W1641" s="75">
        <v>9.9000000000000199</v>
      </c>
      <c r="X1641" s="77">
        <v>8.4421052631578934</v>
      </c>
    </row>
    <row r="1642" spans="22:24" ht="15" customHeight="1">
      <c r="V1642" s="78">
        <v>43509</v>
      </c>
      <c r="W1642" s="75">
        <v>9.0000000000000302</v>
      </c>
      <c r="X1642" s="77">
        <v>8.4684210526315784</v>
      </c>
    </row>
    <row r="1643" spans="22:24" ht="15" customHeight="1">
      <c r="V1643" s="78">
        <v>43510</v>
      </c>
      <c r="W1643" s="75">
        <v>8.8000000000000078</v>
      </c>
      <c r="X1643" s="77">
        <v>8.4631578947368435</v>
      </c>
    </row>
    <row r="1644" spans="22:24" ht="15" customHeight="1">
      <c r="V1644" s="78">
        <v>43511</v>
      </c>
      <c r="W1644" s="75">
        <v>7.6999999999999957</v>
      </c>
      <c r="X1644" s="77">
        <v>8.4210526315789487</v>
      </c>
    </row>
    <row r="1645" spans="22:24" ht="15" customHeight="1">
      <c r="V1645" s="78">
        <v>43515</v>
      </c>
      <c r="W1645" s="75">
        <v>9.2999999999999972</v>
      </c>
      <c r="X1645" s="77">
        <v>8.4157894736842156</v>
      </c>
    </row>
    <row r="1646" spans="22:24" ht="15" customHeight="1">
      <c r="V1646" s="78">
        <v>43516</v>
      </c>
      <c r="W1646" s="75">
        <v>7.9000000000000181</v>
      </c>
      <c r="X1646" s="77">
        <v>8.4736842105263168</v>
      </c>
    </row>
    <row r="1647" spans="22:24" ht="15" customHeight="1">
      <c r="V1647" s="78">
        <v>43517</v>
      </c>
      <c r="W1647" s="75">
        <v>8.2999999999999741</v>
      </c>
      <c r="X1647" s="77">
        <v>8.5052631578947384</v>
      </c>
    </row>
    <row r="1648" spans="22:24" ht="15" customHeight="1">
      <c r="V1648" s="78">
        <v>43518</v>
      </c>
      <c r="W1648" s="75">
        <v>7.2999999999999954</v>
      </c>
      <c r="X1648" s="77">
        <v>8.5157894736842135</v>
      </c>
    </row>
    <row r="1649" spans="22:24" ht="15" customHeight="1">
      <c r="V1649" s="78">
        <v>43521</v>
      </c>
      <c r="W1649" s="75">
        <v>7.6000000000000068</v>
      </c>
      <c r="X1649" s="77">
        <v>8.5315789473684216</v>
      </c>
    </row>
    <row r="1650" spans="22:24" ht="15" customHeight="1">
      <c r="V1650" s="78">
        <v>43522</v>
      </c>
      <c r="W1650" s="75">
        <v>7.2999999999999954</v>
      </c>
      <c r="X1650" s="77">
        <v>8.5052631578947384</v>
      </c>
    </row>
    <row r="1651" spans="22:24" ht="15" customHeight="1">
      <c r="V1651" s="78">
        <v>43523</v>
      </c>
      <c r="W1651" s="75">
        <v>6.6999999999999726</v>
      </c>
      <c r="X1651" s="77">
        <v>8.3736842105263154</v>
      </c>
    </row>
    <row r="1652" spans="22:24" ht="15" customHeight="1">
      <c r="V1652" s="78">
        <v>43524</v>
      </c>
      <c r="W1652" s="75">
        <v>5.7999999999999829</v>
      </c>
      <c r="X1652" s="77">
        <v>7.9263157894736809</v>
      </c>
    </row>
    <row r="1653" spans="22:24" ht="15" customHeight="1">
      <c r="V1653" s="78">
        <v>43525</v>
      </c>
      <c r="W1653" s="75">
        <v>8.4000000000000075</v>
      </c>
      <c r="X1653" s="77">
        <v>7.9421052631578934</v>
      </c>
    </row>
    <row r="1654" spans="22:24" ht="15" customHeight="1">
      <c r="V1654" s="78">
        <v>43528</v>
      </c>
      <c r="W1654" s="75">
        <v>7.2999999999999954</v>
      </c>
      <c r="X1654" s="77">
        <v>7.9789473684210508</v>
      </c>
    </row>
    <row r="1655" spans="22:24" ht="15" customHeight="1">
      <c r="V1655" s="78">
        <v>43529</v>
      </c>
      <c r="W1655" s="75">
        <v>7.6999999999999957</v>
      </c>
      <c r="X1655" s="77">
        <v>7.9894736842105267</v>
      </c>
    </row>
    <row r="1656" spans="22:24" ht="15" customHeight="1">
      <c r="V1656" s="78">
        <v>43530</v>
      </c>
      <c r="W1656" s="75">
        <v>8.0000000000000071</v>
      </c>
      <c r="X1656" s="77">
        <v>7.8526315789473697</v>
      </c>
    </row>
    <row r="1657" spans="22:24" ht="15" customHeight="1">
      <c r="V1657" s="78">
        <v>43531</v>
      </c>
      <c r="W1657" s="75">
        <v>8.1999999999999851</v>
      </c>
      <c r="X1657" s="77">
        <v>7.852631578947368</v>
      </c>
    </row>
    <row r="1658" spans="22:24" ht="15" customHeight="1">
      <c r="V1658" s="78">
        <v>43532</v>
      </c>
      <c r="W1658" s="75">
        <v>8.2000000000000295</v>
      </c>
      <c r="X1658" s="77">
        <v>7.8368421052631598</v>
      </c>
    </row>
    <row r="1659" spans="22:24" ht="15" customHeight="1">
      <c r="V1659" s="78">
        <v>43535</v>
      </c>
      <c r="W1659" s="75">
        <v>8.8999999999999968</v>
      </c>
      <c r="X1659" s="77">
        <v>8.0157894736842117</v>
      </c>
    </row>
    <row r="1660" spans="22:24" ht="15" customHeight="1">
      <c r="V1660" s="78">
        <v>43536</v>
      </c>
      <c r="W1660" s="75">
        <v>9.4999999999999751</v>
      </c>
      <c r="X1660" s="77">
        <v>7.9947368421052616</v>
      </c>
    </row>
    <row r="1661" spans="22:24" ht="15" customHeight="1">
      <c r="V1661" s="78">
        <v>43537</v>
      </c>
      <c r="W1661" s="75">
        <v>7.8000000000000291</v>
      </c>
      <c r="X1661" s="77">
        <v>7.9315789473684193</v>
      </c>
    </row>
    <row r="1662" spans="22:24" ht="15" customHeight="1">
      <c r="V1662" s="78">
        <v>43538</v>
      </c>
      <c r="W1662" s="75">
        <v>8.8999999999999968</v>
      </c>
      <c r="X1662" s="77">
        <v>7.9368421052631568</v>
      </c>
    </row>
    <row r="1663" spans="22:24" ht="15" customHeight="1">
      <c r="V1663" s="78">
        <v>43539</v>
      </c>
      <c r="W1663" s="75">
        <v>9.0999999999999748</v>
      </c>
      <c r="X1663" s="77">
        <v>8.0105263157894715</v>
      </c>
    </row>
    <row r="1664" spans="22:24" ht="15" customHeight="1">
      <c r="V1664" s="78">
        <v>43542</v>
      </c>
      <c r="W1664" s="75">
        <v>9.7999999999999865</v>
      </c>
      <c r="X1664" s="77">
        <v>8.0368421052631529</v>
      </c>
    </row>
    <row r="1665" spans="22:24" ht="15" customHeight="1">
      <c r="V1665" s="78">
        <v>43543</v>
      </c>
      <c r="W1665" s="75">
        <v>13.100000000000023</v>
      </c>
      <c r="X1665" s="77">
        <v>8.3105263157894687</v>
      </c>
    </row>
    <row r="1666" spans="22:24" ht="15" customHeight="1">
      <c r="V1666" s="78">
        <v>43544</v>
      </c>
      <c r="W1666" s="75">
        <v>6.4000000000000057</v>
      </c>
      <c r="X1666" s="77">
        <v>8.2105263157894726</v>
      </c>
    </row>
    <row r="1667" spans="22:24" ht="15" customHeight="1">
      <c r="V1667" s="78">
        <v>43545</v>
      </c>
      <c r="W1667" s="75">
        <v>6.999999999999984</v>
      </c>
      <c r="X1667" s="77">
        <v>8.1947368421052591</v>
      </c>
    </row>
    <row r="1668" spans="22:24" ht="15" customHeight="1">
      <c r="V1668" s="78">
        <v>43546</v>
      </c>
      <c r="W1668" s="75">
        <v>7.6000000000000068</v>
      </c>
      <c r="X1668" s="77">
        <v>8.1947368421052573</v>
      </c>
    </row>
    <row r="1669" spans="22:24" ht="15" customHeight="1">
      <c r="V1669" s="78">
        <v>43549</v>
      </c>
      <c r="W1669" s="75">
        <v>8.2999999999999741</v>
      </c>
      <c r="X1669" s="77">
        <v>8.2473684210526272</v>
      </c>
    </row>
    <row r="1670" spans="22:24" ht="15" customHeight="1">
      <c r="V1670" s="78">
        <v>43550</v>
      </c>
      <c r="W1670" s="75">
        <v>11.499999999999977</v>
      </c>
      <c r="X1670" s="77">
        <v>8.4999999999999947</v>
      </c>
    </row>
    <row r="1671" spans="22:24" ht="15" customHeight="1">
      <c r="V1671" s="78">
        <v>43551</v>
      </c>
      <c r="W1671" s="75">
        <v>6.899999999999995</v>
      </c>
      <c r="X1671" s="77">
        <v>8.5578947368421012</v>
      </c>
    </row>
    <row r="1672" spans="22:24" ht="15" customHeight="1">
      <c r="V1672" s="78">
        <v>43552</v>
      </c>
      <c r="W1672" s="75">
        <v>5.7999999999999829</v>
      </c>
      <c r="X1672" s="77">
        <v>8.4210526315789433</v>
      </c>
    </row>
    <row r="1673" spans="22:24" ht="15" customHeight="1">
      <c r="V1673" s="78">
        <v>43553</v>
      </c>
      <c r="W1673" s="75">
        <v>1.0999999999999677</v>
      </c>
      <c r="X1673" s="77">
        <v>8.0947368421052577</v>
      </c>
    </row>
    <row r="1674" spans="22:24" ht="15" customHeight="1">
      <c r="V1674" s="78">
        <v>43556</v>
      </c>
      <c r="W1674" s="75">
        <v>13.499999999999979</v>
      </c>
      <c r="X1674" s="77">
        <v>8.3999999999999932</v>
      </c>
    </row>
    <row r="1675" spans="22:24" ht="15" customHeight="1">
      <c r="V1675" s="78">
        <v>43557</v>
      </c>
      <c r="W1675" s="75">
        <v>11.299999999999999</v>
      </c>
      <c r="X1675" s="77">
        <v>8.5736842105263094</v>
      </c>
    </row>
    <row r="1676" spans="22:24" ht="15" customHeight="1">
      <c r="V1676" s="78">
        <v>43558</v>
      </c>
      <c r="W1676" s="75">
        <v>8.1999999999999851</v>
      </c>
      <c r="X1676" s="77">
        <v>8.5736842105263094</v>
      </c>
    </row>
    <row r="1677" spans="22:24" ht="15" customHeight="1">
      <c r="V1677" s="78">
        <v>43559</v>
      </c>
      <c r="W1677" s="75">
        <v>10.499999999999998</v>
      </c>
      <c r="X1677" s="77">
        <v>8.6947368421052555</v>
      </c>
    </row>
    <row r="1678" spans="22:24" ht="15" customHeight="1">
      <c r="V1678" s="78">
        <v>43560</v>
      </c>
      <c r="W1678" s="75">
        <v>8.7999999999999634</v>
      </c>
      <c r="X1678" s="77">
        <v>8.6894736842105154</v>
      </c>
    </row>
    <row r="1679" spans="22:24" ht="15" customHeight="1">
      <c r="V1679" s="78">
        <v>43563</v>
      </c>
      <c r="W1679" s="75">
        <v>8.5999999999999854</v>
      </c>
      <c r="X1679" s="77">
        <v>8.6421052631578856</v>
      </c>
    </row>
    <row r="1680" spans="22:24" ht="15" customHeight="1">
      <c r="V1680" s="78">
        <v>43564</v>
      </c>
      <c r="W1680" s="75">
        <v>8.4999999999999964</v>
      </c>
      <c r="X1680" s="77">
        <v>8.6789473684210403</v>
      </c>
    </row>
    <row r="1681" spans="22:24" ht="15" customHeight="1">
      <c r="V1681" s="78">
        <v>43565</v>
      </c>
      <c r="W1681" s="75">
        <v>7.0000000000000284</v>
      </c>
      <c r="X1681" s="77">
        <v>8.5789473684210424</v>
      </c>
    </row>
    <row r="1682" spans="22:24" ht="15" customHeight="1">
      <c r="V1682" s="78">
        <v>43566</v>
      </c>
      <c r="W1682" s="75">
        <v>8.2000000000000295</v>
      </c>
      <c r="X1682" s="77">
        <v>8.5315789473684145</v>
      </c>
    </row>
    <row r="1683" spans="22:24" ht="15" customHeight="1">
      <c r="V1683" s="78">
        <v>43567</v>
      </c>
      <c r="W1683" s="75">
        <v>9.8000000000000309</v>
      </c>
      <c r="X1683" s="77">
        <v>8.531578947368418</v>
      </c>
    </row>
    <row r="1684" spans="22:24" ht="15" customHeight="1">
      <c r="V1684" s="78">
        <v>43570</v>
      </c>
      <c r="W1684" s="75">
        <v>11.7</v>
      </c>
      <c r="X1684" s="77">
        <v>8.457894736842098</v>
      </c>
    </row>
    <row r="1685" spans="22:24" ht="15" customHeight="1">
      <c r="V1685" s="78">
        <v>43571</v>
      </c>
      <c r="W1685" s="75">
        <v>15.699999999999958</v>
      </c>
      <c r="X1685" s="77">
        <v>8.9473684210526248</v>
      </c>
    </row>
    <row r="1686" spans="22:24" ht="15" customHeight="1">
      <c r="V1686" s="78">
        <v>43572</v>
      </c>
      <c r="W1686" s="75">
        <v>10.599999999999987</v>
      </c>
      <c r="X1686" s="77">
        <v>9.1368421052631508</v>
      </c>
    </row>
    <row r="1687" spans="22:24" ht="15" customHeight="1">
      <c r="V1687" s="78">
        <v>43573</v>
      </c>
      <c r="W1687" s="75">
        <v>10.80000000000001</v>
      </c>
      <c r="X1687" s="77">
        <v>9.3052631578947285</v>
      </c>
    </row>
    <row r="1688" spans="22:24" ht="15" customHeight="1">
      <c r="V1688" s="78">
        <v>43577</v>
      </c>
      <c r="W1688" s="75">
        <v>11.7</v>
      </c>
      <c r="X1688" s="77">
        <v>9.484210526315783</v>
      </c>
    </row>
    <row r="1689" spans="22:24" ht="15" customHeight="1">
      <c r="V1689" s="78">
        <v>43578</v>
      </c>
      <c r="W1689" s="75">
        <v>4.8999999999999932</v>
      </c>
      <c r="X1689" s="77">
        <v>9.1368421052631525</v>
      </c>
    </row>
    <row r="1690" spans="22:24" ht="15" customHeight="1">
      <c r="V1690" s="78">
        <v>43579</v>
      </c>
      <c r="W1690" s="75">
        <v>8.0000000000000071</v>
      </c>
      <c r="X1690" s="77">
        <v>9.1947368421052573</v>
      </c>
    </row>
    <row r="1691" spans="22:24" ht="15" customHeight="1">
      <c r="V1691" s="78">
        <v>43580</v>
      </c>
      <c r="W1691" s="75">
        <v>10.199999999999987</v>
      </c>
      <c r="X1691" s="77">
        <v>9.42631578947368</v>
      </c>
    </row>
    <row r="1692" spans="22:24" ht="15" customHeight="1">
      <c r="V1692" s="78">
        <v>43581</v>
      </c>
      <c r="W1692" s="75">
        <v>6.899999999999995</v>
      </c>
      <c r="X1692" s="77">
        <v>9.7315789473684191</v>
      </c>
    </row>
    <row r="1693" spans="22:24" ht="15" customHeight="1">
      <c r="V1693" s="78">
        <v>43584</v>
      </c>
      <c r="W1693" s="75">
        <v>6.3999999999999613</v>
      </c>
      <c r="X1693" s="77">
        <v>9.3578947368421019</v>
      </c>
    </row>
    <row r="1694" spans="22:24" ht="15" customHeight="1">
      <c r="V1694" s="78">
        <v>43585</v>
      </c>
      <c r="W1694" s="75">
        <v>5.699999999999994</v>
      </c>
      <c r="X1694" s="77">
        <v>9.0631578947368379</v>
      </c>
    </row>
    <row r="1695" spans="22:24" ht="15" customHeight="1">
      <c r="V1695" s="78">
        <v>43586</v>
      </c>
      <c r="W1695" s="75">
        <v>10.199999999999987</v>
      </c>
      <c r="X1695" s="77">
        <v>9.1684210526315741</v>
      </c>
    </row>
    <row r="1696" spans="22:24" ht="15" customHeight="1">
      <c r="V1696" s="78">
        <v>43587</v>
      </c>
      <c r="W1696" s="75">
        <v>7.3999999999999844</v>
      </c>
      <c r="X1696" s="77">
        <v>9.0052631578947313</v>
      </c>
    </row>
    <row r="1697" spans="22:24" ht="15" customHeight="1">
      <c r="V1697" s="78">
        <v>43588</v>
      </c>
      <c r="W1697" s="75">
        <v>5.9999999999999609</v>
      </c>
      <c r="X1697" s="77">
        <v>8.8578947368421002</v>
      </c>
    </row>
    <row r="1698" spans="22:24" ht="15" customHeight="1">
      <c r="V1698" s="78">
        <v>43591</v>
      </c>
      <c r="W1698" s="75">
        <v>6.4000000000000057</v>
      </c>
      <c r="X1698" s="77">
        <v>8.7421052631578906</v>
      </c>
    </row>
    <row r="1699" spans="22:24" ht="15" customHeight="1">
      <c r="V1699" s="78">
        <v>43592</v>
      </c>
      <c r="W1699" s="75">
        <v>8.1999999999999851</v>
      </c>
      <c r="X1699" s="77">
        <v>8.7263157894736789</v>
      </c>
    </row>
    <row r="1700" spans="22:24" ht="15" customHeight="1">
      <c r="V1700" s="78">
        <v>43593</v>
      </c>
      <c r="W1700" s="75">
        <v>7.2999999999999954</v>
      </c>
      <c r="X1700" s="77">
        <v>8.7421052631578871</v>
      </c>
    </row>
    <row r="1701" spans="22:24" ht="15" customHeight="1">
      <c r="V1701" s="78">
        <v>43594</v>
      </c>
      <c r="W1701" s="75">
        <v>6.899999999999995</v>
      </c>
      <c r="X1701" s="77">
        <v>8.6736842105263072</v>
      </c>
    </row>
    <row r="1702" spans="22:24" ht="15" customHeight="1">
      <c r="V1702" s="78">
        <v>43595</v>
      </c>
      <c r="W1702" s="75">
        <v>7.4999999999999734</v>
      </c>
      <c r="X1702" s="77">
        <v>8.5526315789473557</v>
      </c>
    </row>
    <row r="1703" spans="22:24" ht="15" customHeight="1">
      <c r="V1703" s="78">
        <v>43598</v>
      </c>
      <c r="W1703" s="75">
        <v>8.2999999999999741</v>
      </c>
      <c r="X1703" s="77">
        <v>8.3736842105263012</v>
      </c>
    </row>
    <row r="1704" spans="22:24" ht="15" customHeight="1">
      <c r="V1704" s="78">
        <v>43599</v>
      </c>
      <c r="W1704" s="75">
        <v>9.6000000000000085</v>
      </c>
      <c r="X1704" s="77">
        <v>8.0526315789473593</v>
      </c>
    </row>
    <row r="1705" spans="22:24" ht="15" customHeight="1">
      <c r="V1705" s="78">
        <v>43600</v>
      </c>
      <c r="W1705" s="75">
        <v>8.2999999999999741</v>
      </c>
      <c r="X1705" s="77">
        <v>7.9315789473684104</v>
      </c>
    </row>
    <row r="1706" spans="22:24" ht="15" customHeight="1">
      <c r="V1706" s="78">
        <v>43601</v>
      </c>
      <c r="W1706" s="75">
        <v>8.7000000000000188</v>
      </c>
      <c r="X1706" s="77">
        <v>7.8210526315789366</v>
      </c>
    </row>
    <row r="1707" spans="22:24" ht="15" customHeight="1">
      <c r="V1707" s="78">
        <v>43602</v>
      </c>
      <c r="W1707" s="75">
        <v>7.2000000000000064</v>
      </c>
      <c r="X1707" s="77">
        <v>7.58421052631578</v>
      </c>
    </row>
    <row r="1708" spans="22:24" ht="15" customHeight="1">
      <c r="V1708" s="78">
        <v>43605</v>
      </c>
      <c r="W1708" s="75">
        <v>7.2999999999999954</v>
      </c>
      <c r="X1708" s="77">
        <v>7.7105263157894628</v>
      </c>
    </row>
    <row r="1709" spans="22:24" ht="15" customHeight="1">
      <c r="V1709" s="78">
        <v>43606</v>
      </c>
      <c r="W1709" s="75">
        <v>7.4000000000000288</v>
      </c>
      <c r="X1709" s="77">
        <v>7.6789473684210421</v>
      </c>
    </row>
    <row r="1710" spans="22:24" ht="15" customHeight="1">
      <c r="V1710" s="78">
        <v>43607</v>
      </c>
      <c r="W1710" s="75">
        <v>7.2999999999999954</v>
      </c>
      <c r="X1710" s="77">
        <v>7.5263157894736734</v>
      </c>
    </row>
    <row r="1711" spans="22:24" ht="15" customHeight="1">
      <c r="V1711" s="78">
        <v>43608</v>
      </c>
      <c r="W1711" s="75">
        <v>8.8999999999999968</v>
      </c>
      <c r="X1711" s="77">
        <v>7.6315789473684124</v>
      </c>
    </row>
    <row r="1712" spans="22:24" ht="15" customHeight="1">
      <c r="V1712" s="78">
        <v>43609</v>
      </c>
      <c r="W1712" s="75">
        <v>8.4999999999999964</v>
      </c>
      <c r="X1712" s="77">
        <v>7.7421052631578888</v>
      </c>
    </row>
    <row r="1713" spans="22:24" ht="15" customHeight="1">
      <c r="V1713" s="78">
        <v>43613</v>
      </c>
      <c r="W1713" s="75">
        <v>7.6000000000000068</v>
      </c>
      <c r="X1713" s="77">
        <v>7.8421052631578885</v>
      </c>
    </row>
    <row r="1714" spans="22:24" ht="15" customHeight="1">
      <c r="V1714" s="78">
        <v>43614</v>
      </c>
      <c r="W1714" s="75">
        <v>6.999999999999984</v>
      </c>
      <c r="X1714" s="77">
        <v>7.6736842105263072</v>
      </c>
    </row>
    <row r="1715" spans="22:24" ht="15" customHeight="1">
      <c r="V1715" s="78">
        <v>43615</v>
      </c>
      <c r="W1715" s="75">
        <v>5.4999999999999716</v>
      </c>
      <c r="X1715" s="77">
        <v>7.5736842105263085</v>
      </c>
    </row>
    <row r="1716" spans="22:24" ht="15" customHeight="1">
      <c r="V1716" s="78">
        <v>43616</v>
      </c>
      <c r="W1716" s="75">
        <v>7.2000000000000064</v>
      </c>
      <c r="X1716" s="77">
        <v>7.6368421052631543</v>
      </c>
    </row>
    <row r="1717" spans="22:24" ht="15" customHeight="1">
      <c r="V1717" s="78">
        <v>43619</v>
      </c>
      <c r="W1717" s="75">
        <v>8.8999999999999968</v>
      </c>
      <c r="X1717" s="77">
        <v>7.7684210526315756</v>
      </c>
    </row>
    <row r="1718" spans="22:24" ht="15" customHeight="1">
      <c r="V1718" s="78">
        <v>43620</v>
      </c>
      <c r="W1718" s="75">
        <v>9.0000000000000302</v>
      </c>
      <c r="X1718" s="77">
        <v>7.8105263157894722</v>
      </c>
    </row>
    <row r="1719" spans="22:24" ht="15" customHeight="1">
      <c r="V1719" s="78">
        <v>43621</v>
      </c>
      <c r="W1719" s="75">
        <v>9.5000000000000195</v>
      </c>
      <c r="X1719" s="77">
        <v>7.9263157894736835</v>
      </c>
    </row>
    <row r="1720" spans="22:24" ht="15" customHeight="1">
      <c r="V1720" s="78">
        <v>43622</v>
      </c>
      <c r="W1720" s="75">
        <v>9.2000000000000082</v>
      </c>
      <c r="X1720" s="77">
        <v>8.0473684210526315</v>
      </c>
    </row>
    <row r="1721" spans="22:24" ht="15" customHeight="1">
      <c r="V1721" s="78">
        <v>43623</v>
      </c>
      <c r="W1721" s="75">
        <v>7.3999999999999844</v>
      </c>
      <c r="X1721" s="77">
        <v>8.0421052631578931</v>
      </c>
    </row>
    <row r="1722" spans="22:24" ht="15" customHeight="1">
      <c r="V1722" s="78">
        <v>43626</v>
      </c>
      <c r="W1722" s="75">
        <v>7.3999999999999844</v>
      </c>
      <c r="X1722" s="77">
        <v>7.9947368421052634</v>
      </c>
    </row>
    <row r="1723" spans="22:24" ht="15" customHeight="1">
      <c r="V1723" s="78">
        <v>43627</v>
      </c>
      <c r="W1723" s="75">
        <v>7.6999999999999957</v>
      </c>
      <c r="X1723" s="77">
        <v>7.8947368421052619</v>
      </c>
    </row>
    <row r="1724" spans="22:24" ht="15" customHeight="1">
      <c r="V1724" s="78">
        <v>43628</v>
      </c>
      <c r="W1724" s="75">
        <v>6.2000000000000277</v>
      </c>
      <c r="X1724" s="77">
        <v>7.7842105263157899</v>
      </c>
    </row>
    <row r="1725" spans="22:24" ht="15" customHeight="1">
      <c r="V1725" s="78">
        <v>43629</v>
      </c>
      <c r="W1725" s="75">
        <v>6.899999999999995</v>
      </c>
      <c r="X1725" s="77">
        <v>7.689473684210526</v>
      </c>
    </row>
    <row r="1726" spans="22:24" ht="15" customHeight="1">
      <c r="V1726" s="78">
        <v>43630</v>
      </c>
      <c r="W1726" s="75">
        <v>8.8000000000000078</v>
      </c>
      <c r="X1726" s="77">
        <v>7.7736842105263166</v>
      </c>
    </row>
    <row r="1727" spans="22:24" ht="15" customHeight="1">
      <c r="V1727" s="78">
        <v>43633</v>
      </c>
      <c r="W1727" s="75">
        <v>11.299999999999999</v>
      </c>
      <c r="X1727" s="77">
        <v>7.9842105263157901</v>
      </c>
    </row>
    <row r="1728" spans="22:24" ht="15" customHeight="1">
      <c r="V1728" s="78">
        <v>43634</v>
      </c>
      <c r="W1728" s="75">
        <v>7.5000000000000178</v>
      </c>
      <c r="X1728" s="77">
        <v>7.9894736842105285</v>
      </c>
    </row>
    <row r="1729" spans="22:24" ht="15" customHeight="1">
      <c r="V1729" s="78">
        <v>43635</v>
      </c>
      <c r="W1729" s="75">
        <v>7.0000000000000284</v>
      </c>
      <c r="X1729" s="77">
        <v>7.9736842105263186</v>
      </c>
    </row>
    <row r="1730" spans="22:24" ht="15" customHeight="1">
      <c r="V1730" s="78">
        <v>43636</v>
      </c>
      <c r="W1730" s="75">
        <v>11.099999999999977</v>
      </c>
      <c r="X1730" s="77">
        <v>8.0894736842105281</v>
      </c>
    </row>
    <row r="1731" spans="22:24" ht="15" customHeight="1">
      <c r="V1731" s="78">
        <v>43637</v>
      </c>
      <c r="W1731" s="75">
        <v>6.899999999999995</v>
      </c>
      <c r="X1731" s="77">
        <v>8.0052631578947384</v>
      </c>
    </row>
    <row r="1732" spans="22:24" ht="15" customHeight="1">
      <c r="V1732" s="78">
        <v>43640</v>
      </c>
      <c r="W1732" s="75">
        <v>8.7000000000000188</v>
      </c>
      <c r="X1732" s="77">
        <v>8.063157894736845</v>
      </c>
    </row>
    <row r="1733" spans="22:24" ht="15" customHeight="1">
      <c r="V1733" s="78">
        <v>43641</v>
      </c>
      <c r="W1733" s="75">
        <v>4.8000000000000043</v>
      </c>
      <c r="X1733" s="77">
        <v>7.9473684210526345</v>
      </c>
    </row>
    <row r="1734" spans="22:24" ht="15" customHeight="1">
      <c r="V1734" s="78">
        <v>43642</v>
      </c>
      <c r="W1734" s="75">
        <v>3.3999999999999808</v>
      </c>
      <c r="X1734" s="77">
        <v>7.8368421052631625</v>
      </c>
    </row>
    <row r="1735" spans="22:24" ht="15" customHeight="1">
      <c r="V1735" s="78">
        <v>43643</v>
      </c>
      <c r="W1735" s="75">
        <v>6.6000000000000281</v>
      </c>
      <c r="X1735" s="77">
        <v>7.8052631578947418</v>
      </c>
    </row>
    <row r="1736" spans="22:24" ht="15" customHeight="1">
      <c r="V1736" s="78">
        <v>43644</v>
      </c>
      <c r="W1736" s="75">
        <v>8.8000000000000078</v>
      </c>
      <c r="X1736" s="77">
        <v>7.8000000000000052</v>
      </c>
    </row>
    <row r="1737" spans="22:24" ht="15" customHeight="1">
      <c r="V1737" s="78">
        <v>43647</v>
      </c>
      <c r="W1737" s="75">
        <v>49.000000000000021</v>
      </c>
      <c r="X1737" s="77">
        <v>9.9052631578947423</v>
      </c>
    </row>
    <row r="1738" spans="22:24" ht="15" customHeight="1">
      <c r="V1738" s="78">
        <v>43648</v>
      </c>
      <c r="W1738" s="75">
        <v>11.899999999999977</v>
      </c>
      <c r="X1738" s="77">
        <v>10.031578947368423</v>
      </c>
    </row>
    <row r="1739" spans="22:24" ht="15" customHeight="1">
      <c r="V1739" s="78">
        <v>43649</v>
      </c>
      <c r="W1739" s="75">
        <v>10.600000000000032</v>
      </c>
      <c r="X1739" s="77">
        <v>10.10526315789474</v>
      </c>
    </row>
    <row r="1740" spans="22:24" ht="15" customHeight="1">
      <c r="V1740" s="78">
        <v>43651</v>
      </c>
      <c r="W1740" s="75">
        <v>6.1999999999999833</v>
      </c>
      <c r="X1740" s="77">
        <v>10.042105263157898</v>
      </c>
    </row>
    <row r="1741" spans="22:24" ht="15" customHeight="1">
      <c r="V1741" s="78">
        <v>43654</v>
      </c>
      <c r="W1741" s="75">
        <v>8.3000000000000185</v>
      </c>
      <c r="X1741" s="77">
        <v>10.089473684210532</v>
      </c>
    </row>
    <row r="1742" spans="22:24" ht="15" customHeight="1">
      <c r="V1742" s="78">
        <v>43655</v>
      </c>
      <c r="W1742" s="75">
        <v>8.1999999999999851</v>
      </c>
      <c r="X1742" s="77">
        <v>10.115789473684217</v>
      </c>
    </row>
    <row r="1743" spans="22:24" ht="15" customHeight="1">
      <c r="V1743" s="78">
        <v>43656</v>
      </c>
      <c r="W1743" s="75">
        <v>4.5999999999999819</v>
      </c>
      <c r="X1743" s="77">
        <v>10.031578947368423</v>
      </c>
    </row>
    <row r="1744" spans="22:24" ht="15" customHeight="1">
      <c r="V1744" s="78">
        <v>43657</v>
      </c>
      <c r="W1744" s="75">
        <v>5.1000000000000156</v>
      </c>
      <c r="X1744" s="77">
        <v>9.9368421052631621</v>
      </c>
    </row>
    <row r="1745" spans="22:24" ht="15" customHeight="1">
      <c r="V1745" s="78">
        <v>43658</v>
      </c>
      <c r="W1745" s="75">
        <v>11.900000000000022</v>
      </c>
      <c r="X1745" s="77">
        <v>10.100000000000007</v>
      </c>
    </row>
    <row r="1746" spans="22:24" ht="15" customHeight="1">
      <c r="V1746" s="78">
        <v>43661</v>
      </c>
      <c r="W1746" s="75">
        <v>12.1</v>
      </c>
      <c r="X1746" s="77">
        <v>10.1421052631579</v>
      </c>
    </row>
    <row r="1747" spans="22:24" ht="15" customHeight="1">
      <c r="V1747" s="78">
        <v>43662</v>
      </c>
      <c r="W1747" s="75">
        <v>12.200000000000033</v>
      </c>
      <c r="X1747" s="77">
        <v>10.389473684210534</v>
      </c>
    </row>
    <row r="1748" spans="22:24" ht="15" customHeight="1">
      <c r="V1748" s="78">
        <v>43663</v>
      </c>
      <c r="W1748" s="75">
        <v>7.6999999999999957</v>
      </c>
      <c r="X1748" s="77">
        <v>10.426315789473691</v>
      </c>
    </row>
    <row r="1749" spans="22:24" ht="15" customHeight="1">
      <c r="V1749" s="78">
        <v>43664</v>
      </c>
      <c r="W1749" s="75">
        <v>7.1000000000000174</v>
      </c>
      <c r="X1749" s="77">
        <v>10.21578947368422</v>
      </c>
    </row>
    <row r="1750" spans="22:24" ht="15" customHeight="1">
      <c r="V1750" s="78">
        <v>43665</v>
      </c>
      <c r="W1750" s="75">
        <v>6.800000000000006</v>
      </c>
      <c r="X1750" s="77">
        <v>10.210526315789485</v>
      </c>
    </row>
    <row r="1751" spans="22:24" ht="15" customHeight="1">
      <c r="V1751" s="78">
        <v>43668</v>
      </c>
      <c r="W1751" s="75">
        <v>9.2999999999999972</v>
      </c>
      <c r="X1751" s="77">
        <v>10.242105263157901</v>
      </c>
    </row>
    <row r="1752" spans="22:24" ht="15" customHeight="1">
      <c r="V1752" s="78">
        <v>43669</v>
      </c>
      <c r="W1752" s="75">
        <v>8.9999999999999858</v>
      </c>
      <c r="X1752" s="77">
        <v>10.463157894736849</v>
      </c>
    </row>
    <row r="1753" spans="22:24" ht="15" customHeight="1">
      <c r="V1753" s="78">
        <v>43670</v>
      </c>
      <c r="W1753" s="75">
        <v>8.0999999999999961</v>
      </c>
      <c r="X1753" s="77">
        <v>10.710526315789481</v>
      </c>
    </row>
    <row r="1754" spans="22:24" ht="15" customHeight="1">
      <c r="V1754" s="78">
        <v>43671</v>
      </c>
      <c r="W1754" s="75">
        <v>8.0000000000000071</v>
      </c>
      <c r="X1754" s="77">
        <v>10.784210526315796</v>
      </c>
    </row>
    <row r="1755" spans="22:24" ht="15" customHeight="1">
      <c r="V1755" s="78">
        <v>43672</v>
      </c>
      <c r="W1755" s="75">
        <v>6.6000000000000281</v>
      </c>
      <c r="X1755" s="77">
        <v>10.668421052631583</v>
      </c>
    </row>
    <row r="1756" spans="22:24" ht="15" customHeight="1">
      <c r="V1756" s="78">
        <v>43675</v>
      </c>
      <c r="W1756" s="75">
        <v>7.7999999999999847</v>
      </c>
      <c r="X1756" s="77">
        <v>8.5000000000000036</v>
      </c>
    </row>
    <row r="1757" spans="22:24" ht="15" customHeight="1">
      <c r="V1757" s="78">
        <v>43676</v>
      </c>
      <c r="W1757" s="75">
        <v>6.0999999999999943</v>
      </c>
      <c r="X1757" s="77">
        <v>8.1947368421052662</v>
      </c>
    </row>
    <row r="1758" spans="22:24" ht="15" customHeight="1">
      <c r="V1758" s="78">
        <v>43677</v>
      </c>
      <c r="W1758" s="75">
        <v>7.9000000000000181</v>
      </c>
      <c r="X1758" s="77">
        <v>8.0526315789473717</v>
      </c>
    </row>
    <row r="1759" spans="22:24" ht="15" customHeight="1">
      <c r="V1759" s="78">
        <v>43678</v>
      </c>
      <c r="W1759" s="75">
        <v>6.3000000000000167</v>
      </c>
      <c r="X1759" s="77">
        <v>8.0578947368421101</v>
      </c>
    </row>
    <row r="1760" spans="22:24" ht="15" customHeight="1">
      <c r="V1760" s="78">
        <v>43679</v>
      </c>
      <c r="W1760" s="75">
        <v>5.2000000000000046</v>
      </c>
      <c r="X1760" s="77">
        <v>7.8947368421052673</v>
      </c>
    </row>
    <row r="1761" spans="22:24" ht="15" customHeight="1">
      <c r="V1761" s="78">
        <v>43682</v>
      </c>
      <c r="W1761" s="75">
        <v>6.4000000000000057</v>
      </c>
      <c r="X1761" s="77">
        <v>7.8000000000000052</v>
      </c>
    </row>
    <row r="1762" spans="22:24" ht="15" customHeight="1">
      <c r="V1762" s="78">
        <v>43683</v>
      </c>
      <c r="W1762" s="75">
        <v>7.6000000000000068</v>
      </c>
      <c r="X1762" s="77">
        <v>7.9578947368421122</v>
      </c>
    </row>
    <row r="1763" spans="22:24" ht="15" customHeight="1">
      <c r="V1763" s="78">
        <v>43684</v>
      </c>
      <c r="W1763" s="75">
        <v>7.2999999999999954</v>
      </c>
      <c r="X1763" s="77">
        <v>8.0736842105263182</v>
      </c>
    </row>
    <row r="1764" spans="22:24" ht="15" customHeight="1">
      <c r="V1764" s="78">
        <v>43685</v>
      </c>
      <c r="W1764" s="75">
        <v>11.60000000000001</v>
      </c>
      <c r="X1764" s="77">
        <v>8.0578947368421101</v>
      </c>
    </row>
    <row r="1765" spans="22:24" ht="15" customHeight="1">
      <c r="V1765" s="78">
        <v>43686</v>
      </c>
      <c r="W1765" s="75">
        <v>8.8999999999999968</v>
      </c>
      <c r="X1765" s="77">
        <v>7.8894736842105315</v>
      </c>
    </row>
    <row r="1766" spans="22:24" ht="15" customHeight="1">
      <c r="V1766" s="78">
        <v>43689</v>
      </c>
      <c r="W1766" s="75">
        <v>7.2999999999999954</v>
      </c>
      <c r="X1766" s="77">
        <v>7.6315789473684239</v>
      </c>
    </row>
    <row r="1767" spans="22:24" ht="15" customHeight="1">
      <c r="V1767" s="78">
        <v>43690</v>
      </c>
      <c r="W1767" s="75">
        <v>6.0000000000000053</v>
      </c>
      <c r="X1767" s="77">
        <v>7.5421052631578966</v>
      </c>
    </row>
    <row r="1768" spans="22:24" ht="15" customHeight="1">
      <c r="V1768" s="78">
        <v>43691</v>
      </c>
      <c r="W1768" s="75">
        <v>8.0000000000000071</v>
      </c>
      <c r="X1768" s="77">
        <v>7.5894736842105273</v>
      </c>
    </row>
    <row r="1769" spans="22:24" ht="15" customHeight="1">
      <c r="V1769" s="78">
        <v>43692</v>
      </c>
      <c r="W1769" s="75">
        <v>7.199999999999962</v>
      </c>
      <c r="X1769" s="77">
        <v>7.6105263157894738</v>
      </c>
    </row>
    <row r="1770" spans="22:24" ht="15" customHeight="1">
      <c r="V1770" s="78">
        <v>43693</v>
      </c>
      <c r="W1770" s="75">
        <v>7.2000000000000064</v>
      </c>
      <c r="X1770" s="77">
        <v>7.5000000000000018</v>
      </c>
    </row>
    <row r="1771" spans="22:24" ht="15" customHeight="1">
      <c r="V1771" s="78">
        <v>43696</v>
      </c>
      <c r="W1771" s="75">
        <v>7.8999999999999737</v>
      </c>
      <c r="X1771" s="77">
        <v>7.4421052631578952</v>
      </c>
    </row>
    <row r="1772" spans="22:24" ht="15" customHeight="1">
      <c r="V1772" s="78">
        <v>43697</v>
      </c>
      <c r="W1772" s="75">
        <v>6.5999999999999837</v>
      </c>
      <c r="X1772" s="77">
        <v>7.3631578947368412</v>
      </c>
    </row>
    <row r="1773" spans="22:24" ht="15" customHeight="1">
      <c r="V1773" s="78">
        <v>43698</v>
      </c>
      <c r="W1773" s="75">
        <v>8.6999999999999744</v>
      </c>
      <c r="X1773" s="77">
        <v>7.3999999999999986</v>
      </c>
    </row>
    <row r="1774" spans="22:24" ht="15" customHeight="1">
      <c r="V1774" s="78">
        <v>43699</v>
      </c>
      <c r="W1774" s="75">
        <v>9.2000000000000082</v>
      </c>
      <c r="X1774" s="77">
        <v>7.5368421052631556</v>
      </c>
    </row>
    <row r="1775" spans="22:24" ht="15" customHeight="1">
      <c r="V1775" s="78">
        <v>43700</v>
      </c>
      <c r="W1775" s="75">
        <v>9.4000000000000306</v>
      </c>
      <c r="X1775" s="77">
        <v>7.6210526315789462</v>
      </c>
    </row>
    <row r="1776" spans="22:24" ht="15" customHeight="1">
      <c r="V1776" s="78">
        <v>43703</v>
      </c>
      <c r="W1776" s="75">
        <v>10.000000000000009</v>
      </c>
      <c r="X1776" s="77">
        <v>7.8263157894736839</v>
      </c>
    </row>
    <row r="1777" spans="22:24" ht="15" customHeight="1">
      <c r="V1777" s="78">
        <v>43704</v>
      </c>
      <c r="W1777" s="75">
        <v>7.4999999999999734</v>
      </c>
      <c r="X1777" s="77">
        <v>7.8052631578947347</v>
      </c>
    </row>
    <row r="1778" spans="22:24" ht="15" customHeight="1">
      <c r="V1778" s="78">
        <v>43705</v>
      </c>
      <c r="W1778" s="75">
        <v>6.800000000000006</v>
      </c>
      <c r="X1778" s="77">
        <v>7.8315789473684188</v>
      </c>
    </row>
    <row r="1779" spans="22:24" ht="15" customHeight="1">
      <c r="V1779" s="78">
        <v>43706</v>
      </c>
      <c r="W1779" s="75">
        <v>6.6000000000000281</v>
      </c>
      <c r="X1779" s="77">
        <v>7.9052631578947361</v>
      </c>
    </row>
    <row r="1780" spans="22:24" ht="15" customHeight="1">
      <c r="V1780" s="78">
        <v>43707</v>
      </c>
      <c r="W1780" s="75">
        <v>8.0000000000000071</v>
      </c>
      <c r="X1780" s="77">
        <v>7.9894736842105258</v>
      </c>
    </row>
    <row r="1781" spans="22:24" ht="15" customHeight="1">
      <c r="V1781" s="78">
        <v>43711</v>
      </c>
      <c r="W1781" s="75">
        <v>15.399999999999991</v>
      </c>
      <c r="X1781" s="77">
        <v>8.3999999999999986</v>
      </c>
    </row>
    <row r="1782" spans="22:24" ht="15" customHeight="1">
      <c r="V1782" s="78">
        <v>43712</v>
      </c>
      <c r="W1782" s="75">
        <v>8.8000000000000078</v>
      </c>
      <c r="X1782" s="77">
        <v>8.4789473684210517</v>
      </c>
    </row>
    <row r="1783" spans="22:24" ht="15" customHeight="1">
      <c r="V1783" s="78">
        <v>43713</v>
      </c>
      <c r="W1783" s="75">
        <v>6.899999999999995</v>
      </c>
      <c r="X1783" s="77">
        <v>8.2315789473684191</v>
      </c>
    </row>
    <row r="1784" spans="22:24" ht="15" customHeight="1">
      <c r="V1784" s="78">
        <v>43714</v>
      </c>
      <c r="W1784" s="75">
        <v>5.400000000000027</v>
      </c>
      <c r="X1784" s="77">
        <v>8.0473684210526315</v>
      </c>
    </row>
    <row r="1785" spans="22:24" ht="15" customHeight="1">
      <c r="V1785" s="78">
        <v>43717</v>
      </c>
      <c r="W1785" s="75">
        <v>8.7000000000000188</v>
      </c>
      <c r="X1785" s="77">
        <v>8.121052631578948</v>
      </c>
    </row>
    <row r="1786" spans="22:24" ht="15" customHeight="1">
      <c r="V1786" s="78">
        <v>43718</v>
      </c>
      <c r="W1786" s="75">
        <v>9.9000000000000199</v>
      </c>
      <c r="X1786" s="77">
        <v>8.3263157894736874</v>
      </c>
    </row>
    <row r="1787" spans="22:24" ht="15" customHeight="1">
      <c r="V1787" s="78">
        <v>43719</v>
      </c>
      <c r="W1787" s="75">
        <v>10.000000000000009</v>
      </c>
      <c r="X1787" s="77">
        <v>8.4315789473684237</v>
      </c>
    </row>
    <row r="1788" spans="22:24" ht="15" customHeight="1">
      <c r="V1788" s="78">
        <v>43720</v>
      </c>
      <c r="W1788" s="75">
        <v>8.7999999999999634</v>
      </c>
      <c r="X1788" s="77">
        <v>8.5157894736842117</v>
      </c>
    </row>
    <row r="1789" spans="22:24" ht="15" customHeight="1">
      <c r="V1789" s="78">
        <v>43721</v>
      </c>
      <c r="W1789" s="75">
        <v>9.7999999999999865</v>
      </c>
      <c r="X1789" s="77">
        <v>8.6526315789473696</v>
      </c>
    </row>
    <row r="1790" spans="22:24" ht="15" customHeight="1">
      <c r="V1790" s="78">
        <v>43724</v>
      </c>
      <c r="W1790" s="75">
        <v>45.599999999999994</v>
      </c>
      <c r="X1790" s="77">
        <v>10.63684210526316</v>
      </c>
    </row>
    <row r="1791" spans="22:24" ht="15" customHeight="1">
      <c r="V1791" s="78">
        <v>43725</v>
      </c>
      <c r="W1791" s="75">
        <v>75.69999999999996</v>
      </c>
      <c r="X1791" s="77">
        <v>14.273684210526318</v>
      </c>
    </row>
    <row r="1792" spans="22:24" ht="15" customHeight="1">
      <c r="V1792" s="78">
        <v>43726</v>
      </c>
      <c r="W1792" s="75">
        <v>50</v>
      </c>
      <c r="X1792" s="77">
        <v>16.44736842105263</v>
      </c>
    </row>
    <row r="1793" spans="22:24" ht="15" customHeight="1">
      <c r="V1793" s="78">
        <v>43727</v>
      </c>
      <c r="W1793" s="75">
        <v>6.5000000000000169</v>
      </c>
      <c r="X1793" s="77">
        <v>16.305263157894739</v>
      </c>
    </row>
    <row r="1794" spans="22:24" ht="15" customHeight="1">
      <c r="V1794" s="78">
        <v>43728</v>
      </c>
      <c r="W1794" s="75">
        <v>5.7999999999999829</v>
      </c>
      <c r="X1794" s="77">
        <v>16.115789473684206</v>
      </c>
    </row>
    <row r="1795" spans="22:24" ht="15" customHeight="1">
      <c r="V1795" s="78">
        <v>43731</v>
      </c>
      <c r="W1795" s="75">
        <v>17.999999999999993</v>
      </c>
      <c r="X1795" s="77">
        <v>16.536842105263155</v>
      </c>
    </row>
    <row r="1796" spans="22:24" ht="15" customHeight="1">
      <c r="V1796" s="78">
        <v>43732</v>
      </c>
      <c r="W1796" s="75">
        <v>7.3999999999999844</v>
      </c>
      <c r="X1796" s="77">
        <v>16.531578947368416</v>
      </c>
    </row>
    <row r="1797" spans="22:24" ht="15" customHeight="1">
      <c r="V1797" s="78">
        <v>43733</v>
      </c>
      <c r="W1797" s="75">
        <v>0.99999999999997868</v>
      </c>
      <c r="X1797" s="77">
        <v>16.226315789473681</v>
      </c>
    </row>
    <row r="1798" spans="22:24" ht="15" customHeight="1">
      <c r="V1798" s="78">
        <v>43734</v>
      </c>
      <c r="W1798" s="75">
        <v>4.8999999999999932</v>
      </c>
      <c r="X1798" s="77">
        <v>16.136842105263153</v>
      </c>
    </row>
    <row r="1799" spans="22:24" ht="15" customHeight="1">
      <c r="V1799" s="78">
        <v>43735</v>
      </c>
      <c r="W1799" s="75">
        <v>7.4000000000000066</v>
      </c>
      <c r="X1799" s="77">
        <v>16.105263157894733</v>
      </c>
    </row>
    <row r="1800" spans="22:24" ht="15" customHeight="1">
      <c r="V1800" s="78">
        <v>43738</v>
      </c>
      <c r="W1800" s="75">
        <v>10.999999999999988</v>
      </c>
      <c r="X1800" s="77">
        <v>15.873684210526314</v>
      </c>
    </row>
    <row r="1801" spans="22:24" ht="15" customHeight="1">
      <c r="V1801" s="78">
        <v>43739</v>
      </c>
      <c r="W1801" s="75">
        <v>11.999999999999989</v>
      </c>
      <c r="X1801" s="77">
        <v>16.042105263157893</v>
      </c>
    </row>
    <row r="1802" spans="22:24" ht="15" customHeight="1">
      <c r="V1802" s="78">
        <v>43740</v>
      </c>
      <c r="W1802" s="75">
        <v>8.0999999999999961</v>
      </c>
      <c r="X1802" s="77">
        <v>16.105263157894736</v>
      </c>
    </row>
    <row r="1803" spans="22:24" ht="15" customHeight="1">
      <c r="V1803" s="78">
        <v>43741</v>
      </c>
      <c r="W1803" s="75">
        <v>6.0999999999999943</v>
      </c>
      <c r="X1803" s="77">
        <v>16.142105263157891</v>
      </c>
    </row>
    <row r="1804" spans="22:24" ht="15" customHeight="1">
      <c r="V1804" s="78">
        <v>43742</v>
      </c>
      <c r="W1804" s="75">
        <v>8.5999999999999854</v>
      </c>
      <c r="X1804" s="77">
        <v>16.136842105263149</v>
      </c>
    </row>
    <row r="1805" spans="22:24" ht="15" customHeight="1">
      <c r="V1805" s="78">
        <v>43745</v>
      </c>
      <c r="W1805" s="75">
        <v>8.3999999999999844</v>
      </c>
      <c r="X1805" s="77">
        <v>16.057894736842098</v>
      </c>
    </row>
    <row r="1806" spans="22:24" ht="15" customHeight="1">
      <c r="V1806" s="78">
        <v>43746</v>
      </c>
      <c r="W1806" s="75">
        <v>7.8000000000000069</v>
      </c>
      <c r="X1806" s="77">
        <v>15.942105263157888</v>
      </c>
    </row>
    <row r="1807" spans="22:24" ht="15" customHeight="1">
      <c r="V1807" s="78">
        <v>43747</v>
      </c>
      <c r="W1807" s="75">
        <v>7.8999999999999959</v>
      </c>
      <c r="X1807" s="77">
        <v>15.894736842105257</v>
      </c>
    </row>
    <row r="1808" spans="22:24" ht="15" customHeight="1">
      <c r="V1808" s="78">
        <v>43748</v>
      </c>
      <c r="W1808" s="75">
        <v>6.6999999999999948</v>
      </c>
      <c r="X1808" s="77">
        <v>15.73157894736841</v>
      </c>
    </row>
    <row r="1809" spans="22:24" ht="15" customHeight="1">
      <c r="V1809" s="78">
        <v>43749</v>
      </c>
      <c r="W1809" s="75">
        <v>6.7999999999999838</v>
      </c>
      <c r="X1809" s="77">
        <v>13.689473684210521</v>
      </c>
    </row>
    <row r="1810" spans="22:24" ht="15" customHeight="1">
      <c r="V1810" s="78">
        <v>43753</v>
      </c>
      <c r="W1810" s="75">
        <v>20.999999999999996</v>
      </c>
      <c r="X1810" s="77">
        <v>10.810526315789467</v>
      </c>
    </row>
    <row r="1811" spans="22:24" ht="15" customHeight="1">
      <c r="V1811" s="78">
        <v>43754</v>
      </c>
      <c r="W1811" s="75">
        <v>4.8999999999999932</v>
      </c>
      <c r="X1811" s="77">
        <v>8.4368421052631515</v>
      </c>
    </row>
    <row r="1812" spans="22:24" ht="15" customHeight="1">
      <c r="V1812" s="78">
        <v>43755</v>
      </c>
      <c r="W1812" s="75">
        <v>4.4000000000000039</v>
      </c>
      <c r="X1812" s="77">
        <v>8.3263157894736768</v>
      </c>
    </row>
    <row r="1813" spans="22:24" ht="15" customHeight="1">
      <c r="V1813" s="78">
        <v>43756</v>
      </c>
      <c r="W1813" s="75">
        <v>6.5999999999999837</v>
      </c>
      <c r="X1813" s="77">
        <v>8.3684210526315717</v>
      </c>
    </row>
    <row r="1814" spans="22:24" ht="15" customHeight="1">
      <c r="V1814" s="78">
        <v>43759</v>
      </c>
      <c r="W1814" s="75">
        <v>7.7999999999999847</v>
      </c>
      <c r="X1814" s="77">
        <v>7.8315789473684125</v>
      </c>
    </row>
    <row r="1815" spans="22:24" ht="15" customHeight="1">
      <c r="V1815" s="78">
        <v>43760</v>
      </c>
      <c r="W1815" s="75">
        <v>6.4000000000000057</v>
      </c>
      <c r="X1815" s="77">
        <v>7.7789473684210462</v>
      </c>
    </row>
    <row r="1816" spans="22:24" ht="15" customHeight="1">
      <c r="V1816" s="78">
        <v>43761</v>
      </c>
      <c r="W1816" s="75">
        <v>6.2000000000000055</v>
      </c>
      <c r="X1816" s="77">
        <v>8.0526315789473646</v>
      </c>
    </row>
    <row r="1817" spans="22:24" ht="15" customHeight="1">
      <c r="V1817" s="78">
        <v>43762</v>
      </c>
      <c r="W1817" s="75">
        <v>6.0000000000000053</v>
      </c>
      <c r="X1817" s="77">
        <v>8.1105263157894694</v>
      </c>
    </row>
    <row r="1818" spans="22:24" ht="15" customHeight="1">
      <c r="V1818" s="78">
        <v>43763</v>
      </c>
      <c r="W1818" s="75">
        <v>6.999999999999984</v>
      </c>
      <c r="X1818" s="77">
        <v>8.0894736842105193</v>
      </c>
    </row>
    <row r="1819" spans="22:24" ht="15" customHeight="1">
      <c r="V1819" s="78">
        <v>43766</v>
      </c>
      <c r="W1819" s="75">
        <v>5.699999999999994</v>
      </c>
      <c r="X1819" s="77">
        <v>7.8105263157894669</v>
      </c>
    </row>
    <row r="1820" spans="22:24" ht="15" customHeight="1">
      <c r="V1820" s="78">
        <v>43767</v>
      </c>
      <c r="W1820" s="75">
        <v>9.2999999999999972</v>
      </c>
      <c r="X1820" s="77">
        <v>7.6684210526315724</v>
      </c>
    </row>
    <row r="1821" spans="22:24" ht="15" customHeight="1">
      <c r="V1821" s="78">
        <v>43768</v>
      </c>
      <c r="W1821" s="75">
        <v>7.2999999999999954</v>
      </c>
      <c r="X1821" s="77">
        <v>7.6263157894736784</v>
      </c>
    </row>
    <row r="1822" spans="22:24" ht="15" customHeight="1">
      <c r="V1822" s="78">
        <v>43769</v>
      </c>
      <c r="W1822" s="75">
        <v>7.6999999999999957</v>
      </c>
      <c r="X1822" s="77">
        <v>7.7105263157894663</v>
      </c>
    </row>
    <row r="1823" spans="22:24" ht="15" customHeight="1">
      <c r="V1823" s="78">
        <v>43770</v>
      </c>
      <c r="W1823" s="75">
        <v>8.3999999999999844</v>
      </c>
      <c r="X1823" s="77">
        <v>7.6999999999999931</v>
      </c>
    </row>
    <row r="1824" spans="22:24" ht="15" customHeight="1">
      <c r="V1824" s="78">
        <v>43773</v>
      </c>
      <c r="W1824" s="75">
        <v>8.0000000000000071</v>
      </c>
      <c r="X1824" s="77">
        <v>7.6789473684210465</v>
      </c>
    </row>
    <row r="1825" spans="22:24" ht="15" customHeight="1">
      <c r="V1825" s="78">
        <v>43774</v>
      </c>
      <c r="W1825" s="75">
        <v>6.899999999999995</v>
      </c>
      <c r="X1825" s="77">
        <v>7.631578947368415</v>
      </c>
    </row>
    <row r="1826" spans="22:24" ht="15" customHeight="1">
      <c r="V1826" s="78">
        <v>43775</v>
      </c>
      <c r="W1826" s="75">
        <v>7.0999999999999952</v>
      </c>
      <c r="X1826" s="77">
        <v>7.5894736842105202</v>
      </c>
    </row>
    <row r="1827" spans="22:24" ht="15" customHeight="1">
      <c r="V1827" s="78">
        <v>43776</v>
      </c>
      <c r="W1827" s="75">
        <v>7.6999999999999957</v>
      </c>
      <c r="X1827" s="77">
        <v>7.6421052631578883</v>
      </c>
    </row>
    <row r="1828" spans="22:24" ht="15" customHeight="1">
      <c r="V1828" s="78">
        <v>43777</v>
      </c>
      <c r="W1828" s="75">
        <v>7.2999999999999954</v>
      </c>
      <c r="X1828" s="77">
        <v>7.6684210526315724</v>
      </c>
    </row>
    <row r="1829" spans="22:24" ht="15" customHeight="1">
      <c r="V1829" s="78">
        <v>43781</v>
      </c>
      <c r="W1829" s="75">
        <v>9.2000000000000082</v>
      </c>
      <c r="X1829" s="77">
        <v>7.0473684210526271</v>
      </c>
    </row>
    <row r="1830" spans="22:24" ht="15" customHeight="1">
      <c r="V1830" s="78">
        <v>43782</v>
      </c>
      <c r="W1830" s="75">
        <v>5.600000000000005</v>
      </c>
      <c r="X1830" s="77">
        <v>7.0842105263157844</v>
      </c>
    </row>
    <row r="1831" spans="22:24" ht="15" customHeight="1">
      <c r="V1831" s="78">
        <v>43783</v>
      </c>
      <c r="W1831" s="75">
        <v>6.2000000000000055</v>
      </c>
      <c r="X1831" s="77">
        <v>7.1789473684210501</v>
      </c>
    </row>
    <row r="1832" spans="22:24" ht="15" customHeight="1">
      <c r="V1832" s="78">
        <v>43784</v>
      </c>
      <c r="W1832" s="75">
        <v>7.4000000000000066</v>
      </c>
      <c r="X1832" s="77">
        <v>7.2210526315789449</v>
      </c>
    </row>
    <row r="1833" spans="22:24" ht="15" customHeight="1">
      <c r="V1833" s="78">
        <v>43787</v>
      </c>
      <c r="W1833" s="75">
        <v>8.8000000000000078</v>
      </c>
      <c r="X1833" s="77">
        <v>7.2736842105263149</v>
      </c>
    </row>
    <row r="1834" spans="22:24" ht="15" customHeight="1">
      <c r="V1834" s="78">
        <v>43788</v>
      </c>
      <c r="W1834" s="75">
        <v>10.899999999999999</v>
      </c>
      <c r="X1834" s="77">
        <v>7.5105263157894733</v>
      </c>
    </row>
    <row r="1835" spans="22:24" ht="15" customHeight="1">
      <c r="V1835" s="78">
        <v>43789</v>
      </c>
      <c r="W1835" s="75">
        <v>8.0000000000000071</v>
      </c>
      <c r="X1835" s="77">
        <v>7.6052631578947354</v>
      </c>
    </row>
    <row r="1836" spans="22:24" ht="15" customHeight="1">
      <c r="V1836" s="78">
        <v>43790</v>
      </c>
      <c r="W1836" s="75">
        <v>7.5999999999999845</v>
      </c>
      <c r="X1836" s="77">
        <v>7.6894736842105242</v>
      </c>
    </row>
    <row r="1837" spans="22:24" ht="15" customHeight="1">
      <c r="V1837" s="78">
        <v>43791</v>
      </c>
      <c r="W1837" s="75">
        <v>5.3999999999999826</v>
      </c>
      <c r="X1837" s="77">
        <v>7.6052631578947354</v>
      </c>
    </row>
    <row r="1838" spans="22:24" ht="15" customHeight="1">
      <c r="V1838" s="78">
        <v>43794</v>
      </c>
      <c r="W1838" s="75">
        <v>5.3999999999999826</v>
      </c>
      <c r="X1838" s="77">
        <v>7.5894736842105228</v>
      </c>
    </row>
    <row r="1839" spans="22:24" ht="15" customHeight="1">
      <c r="V1839" s="78">
        <v>43795</v>
      </c>
      <c r="W1839" s="75">
        <v>7.8000000000000069</v>
      </c>
      <c r="X1839" s="77">
        <v>7.5105263157894715</v>
      </c>
    </row>
    <row r="1840" spans="22:24" ht="15" customHeight="1">
      <c r="V1840" s="78">
        <v>43796</v>
      </c>
      <c r="W1840" s="75">
        <v>9.6000000000000085</v>
      </c>
      <c r="X1840" s="77">
        <v>7.6315789473684177</v>
      </c>
    </row>
    <row r="1841" spans="22:24" ht="15" customHeight="1">
      <c r="V1841" s="78">
        <v>43798</v>
      </c>
      <c r="W1841" s="75">
        <v>3.6000000000000032</v>
      </c>
      <c r="X1841" s="77">
        <v>7.4157894736842076</v>
      </c>
    </row>
    <row r="1842" spans="22:24" ht="15" customHeight="1">
      <c r="V1842" s="78">
        <v>43801</v>
      </c>
      <c r="W1842" s="75">
        <v>4.0000000000000036</v>
      </c>
      <c r="X1842" s="77">
        <v>7.1842105263157876</v>
      </c>
    </row>
    <row r="1843" spans="22:24" ht="15" customHeight="1">
      <c r="V1843" s="78">
        <v>43802</v>
      </c>
      <c r="W1843" s="75">
        <v>7.9999999999999849</v>
      </c>
      <c r="X1843" s="77">
        <v>7.1842105263157876</v>
      </c>
    </row>
    <row r="1844" spans="22:24" ht="15" customHeight="1">
      <c r="V1844" s="78">
        <v>43803</v>
      </c>
      <c r="W1844" s="75">
        <v>9.7999999999999865</v>
      </c>
      <c r="X1844" s="77">
        <v>7.3368421052631554</v>
      </c>
    </row>
    <row r="1845" spans="22:24" ht="15" customHeight="1">
      <c r="V1845" s="78">
        <v>43804</v>
      </c>
      <c r="W1845" s="75">
        <v>8.0000000000000071</v>
      </c>
      <c r="X1845" s="77">
        <v>7.3842105263157869</v>
      </c>
    </row>
    <row r="1846" spans="22:24" ht="15" customHeight="1">
      <c r="V1846" s="78">
        <v>43805</v>
      </c>
      <c r="W1846" s="75">
        <v>6.800000000000006</v>
      </c>
      <c r="X1846" s="77">
        <v>7.3368421052631563</v>
      </c>
    </row>
    <row r="1847" spans="22:24" ht="15" customHeight="1">
      <c r="V1847" s="78">
        <v>43808</v>
      </c>
      <c r="W1847" s="75">
        <v>5.8999999999999941</v>
      </c>
      <c r="X1847" s="77">
        <v>7.2631578947368425</v>
      </c>
    </row>
    <row r="1848" spans="22:24" ht="15" customHeight="1">
      <c r="V1848" s="78">
        <v>43809</v>
      </c>
      <c r="W1848" s="75">
        <v>7.8999999999999959</v>
      </c>
      <c r="X1848" s="77">
        <v>7.1947368421052644</v>
      </c>
    </row>
    <row r="1849" spans="22:24" ht="15" customHeight="1">
      <c r="V1849" s="78">
        <v>43810</v>
      </c>
      <c r="W1849" s="75">
        <v>7.6000000000000068</v>
      </c>
      <c r="X1849" s="77">
        <v>7.299999999999998</v>
      </c>
    </row>
    <row r="1850" spans="22:24" ht="15" customHeight="1">
      <c r="V1850" s="78">
        <v>43811</v>
      </c>
      <c r="W1850" s="75">
        <v>7.8000000000000069</v>
      </c>
      <c r="X1850" s="77">
        <v>7.3842105263157887</v>
      </c>
    </row>
    <row r="1851" spans="22:24" ht="15" customHeight="1">
      <c r="V1851" s="78">
        <v>43812</v>
      </c>
      <c r="W1851" s="75">
        <v>11.20000000000001</v>
      </c>
      <c r="X1851" s="77">
        <v>7.584210526315788</v>
      </c>
    </row>
    <row r="1852" spans="22:24" ht="15" customHeight="1">
      <c r="V1852" s="78">
        <v>43815</v>
      </c>
      <c r="W1852" s="75">
        <v>4.2999999999999927</v>
      </c>
      <c r="X1852" s="77">
        <v>7.3473684210526287</v>
      </c>
    </row>
    <row r="1853" spans="22:24" ht="15" customHeight="1">
      <c r="V1853" s="78">
        <v>43816</v>
      </c>
      <c r="W1853" s="75">
        <v>9.2000000000000082</v>
      </c>
      <c r="X1853" s="77">
        <v>7.2578947368421041</v>
      </c>
    </row>
    <row r="1854" spans="22:24" ht="15" customHeight="1">
      <c r="V1854" s="78">
        <v>43817</v>
      </c>
      <c r="W1854" s="75">
        <v>7.8999999999999959</v>
      </c>
      <c r="X1854" s="77">
        <v>7.2526315789473674</v>
      </c>
    </row>
    <row r="1855" spans="22:24" ht="15" customHeight="1">
      <c r="V1855" s="78">
        <v>43818</v>
      </c>
      <c r="W1855" s="75">
        <v>6.800000000000006</v>
      </c>
      <c r="X1855" s="77">
        <v>7.2105263157894735</v>
      </c>
    </row>
    <row r="1856" spans="22:24" ht="15" customHeight="1">
      <c r="V1856" s="78">
        <v>43819</v>
      </c>
      <c r="W1856" s="75">
        <v>6.9000000000000172</v>
      </c>
      <c r="X1856" s="77">
        <v>7.2894736842105265</v>
      </c>
    </row>
    <row r="1857" spans="22:24" ht="15" customHeight="1">
      <c r="V1857" s="78">
        <v>43822</v>
      </c>
      <c r="W1857" s="75">
        <v>6.2999999999999945</v>
      </c>
      <c r="X1857" s="77">
        <v>7.3368421052631598</v>
      </c>
    </row>
    <row r="1858" spans="22:24" ht="15" customHeight="1">
      <c r="V1858" s="78">
        <v>43823</v>
      </c>
      <c r="W1858" s="75">
        <v>4.8999999999999932</v>
      </c>
      <c r="X1858" s="77">
        <v>7.1842105263157912</v>
      </c>
    </row>
    <row r="1859" spans="22:24" ht="15" customHeight="1">
      <c r="V1859" s="78">
        <v>43825</v>
      </c>
      <c r="W1859" s="75">
        <v>8.2999999999999972</v>
      </c>
      <c r="X1859" s="77">
        <v>7.1157894736842096</v>
      </c>
    </row>
    <row r="1860" spans="22:24" ht="15" customHeight="1">
      <c r="V1860" s="78">
        <v>43826</v>
      </c>
      <c r="W1860" s="75">
        <v>7.8999999999999959</v>
      </c>
      <c r="X1860" s="77">
        <v>7.3421052631578965</v>
      </c>
    </row>
    <row r="1861" spans="22:24" ht="15" customHeight="1">
      <c r="V1861" s="78">
        <v>43829</v>
      </c>
      <c r="W1861" s="75">
        <v>5.2000000000000046</v>
      </c>
      <c r="X1861" s="77">
        <v>7.4052631578947379</v>
      </c>
    </row>
    <row r="1862" spans="22:24" ht="15" customHeight="1">
      <c r="V1862" s="78">
        <v>43830</v>
      </c>
      <c r="W1862" s="75">
        <v>7.4000000000000066</v>
      </c>
      <c r="X1862" s="77">
        <v>7.3736842105263172</v>
      </c>
    </row>
    <row r="1863" spans="22:24" ht="15" customHeight="1">
      <c r="V1863" s="78">
        <v>43832</v>
      </c>
      <c r="W1863" s="75">
        <v>10.299999999999997</v>
      </c>
      <c r="X1863" s="77">
        <v>7.4000000000000012</v>
      </c>
    </row>
    <row r="1864" spans="22:24" ht="15" customHeight="1">
      <c r="V1864" s="78">
        <v>43833</v>
      </c>
      <c r="W1864" s="75">
        <v>7.2999999999999954</v>
      </c>
      <c r="X1864" s="77">
        <v>7.3631578947368421</v>
      </c>
    </row>
    <row r="1865" spans="22:24" ht="15" customHeight="1">
      <c r="V1865" s="78">
        <v>43836</v>
      </c>
      <c r="W1865" s="75">
        <v>7.2999999999999954</v>
      </c>
      <c r="X1865" s="77">
        <v>7.3894736842105262</v>
      </c>
    </row>
    <row r="1866" spans="22:24" ht="15" customHeight="1">
      <c r="V1866" s="78">
        <v>43837</v>
      </c>
      <c r="W1866" s="75">
        <v>6.3999999999999835</v>
      </c>
      <c r="X1866" s="77">
        <v>7.4157894736842094</v>
      </c>
    </row>
    <row r="1867" spans="22:24" ht="15" customHeight="1">
      <c r="V1867" s="78">
        <v>43838</v>
      </c>
      <c r="W1867" s="75">
        <v>6.4000000000000057</v>
      </c>
      <c r="X1867" s="77">
        <v>7.3368421052631581</v>
      </c>
    </row>
    <row r="1868" spans="22:24" ht="15" customHeight="1">
      <c r="V1868" s="78">
        <v>43839</v>
      </c>
      <c r="W1868" s="75">
        <v>6.999999999999984</v>
      </c>
      <c r="X1868" s="77">
        <v>7.3052631578947356</v>
      </c>
    </row>
    <row r="1869" spans="22:24" ht="15" customHeight="1">
      <c r="V1869" s="78">
        <v>43840</v>
      </c>
      <c r="W1869" s="75">
        <v>5.699999999999994</v>
      </c>
      <c r="X1869" s="77">
        <v>7.1947368421052609</v>
      </c>
    </row>
    <row r="1870" spans="22:24" ht="15" customHeight="1">
      <c r="V1870" s="78">
        <v>43843</v>
      </c>
      <c r="W1870" s="75">
        <v>5.7999999999999829</v>
      </c>
      <c r="X1870" s="77">
        <v>6.910526315789471</v>
      </c>
    </row>
    <row r="1871" spans="22:24" ht="15" customHeight="1">
      <c r="V1871" s="78">
        <v>43844</v>
      </c>
      <c r="W1871" s="75">
        <v>5.4999999999999938</v>
      </c>
      <c r="X1871" s="77">
        <v>6.9736842105263124</v>
      </c>
    </row>
    <row r="1872" spans="22:24" ht="15" customHeight="1">
      <c r="V1872" s="78">
        <v>43845</v>
      </c>
      <c r="W1872" s="75">
        <v>5.4000000000000048</v>
      </c>
      <c r="X1872" s="77">
        <v>6.7736842105263122</v>
      </c>
    </row>
    <row r="1873" spans="22:24" ht="15" customHeight="1">
      <c r="V1873" s="78">
        <v>43846</v>
      </c>
      <c r="W1873" s="75">
        <v>5.7999999999999829</v>
      </c>
      <c r="X1873" s="77">
        <v>6.6631578947368384</v>
      </c>
    </row>
    <row r="1874" spans="22:24" ht="15" customHeight="1">
      <c r="V1874" s="78">
        <v>43847</v>
      </c>
      <c r="W1874" s="75">
        <v>5.4999999999999938</v>
      </c>
      <c r="X1874" s="77">
        <v>6.5947368421052595</v>
      </c>
    </row>
    <row r="1875" spans="22:24" ht="15" customHeight="1">
      <c r="V1875" s="78">
        <v>43851</v>
      </c>
      <c r="W1875" s="75">
        <v>4.8999999999999932</v>
      </c>
      <c r="X1875" s="77">
        <v>6.4894736842105205</v>
      </c>
    </row>
    <row r="1876" spans="22:24" ht="15" customHeight="1">
      <c r="V1876" s="78">
        <v>43852</v>
      </c>
      <c r="W1876" s="75">
        <v>5.9999999999999831</v>
      </c>
      <c r="X1876" s="77">
        <v>6.4736842105263106</v>
      </c>
    </row>
    <row r="1877" spans="22:24" ht="15" customHeight="1">
      <c r="V1877" s="78">
        <v>43853</v>
      </c>
      <c r="W1877" s="75">
        <v>5.9999999999999831</v>
      </c>
      <c r="X1877" s="77">
        <v>6.5315789473684154</v>
      </c>
    </row>
    <row r="1878" spans="22:24" ht="15" customHeight="1">
      <c r="V1878" s="78">
        <v>43854</v>
      </c>
      <c r="W1878" s="75">
        <v>5.4999999999999938</v>
      </c>
      <c r="X1878" s="77">
        <v>6.3842105263157842</v>
      </c>
    </row>
    <row r="1879" spans="22:24" ht="15" customHeight="1">
      <c r="V1879" s="78">
        <v>43857</v>
      </c>
      <c r="W1879" s="75">
        <v>6.0999999999999943</v>
      </c>
      <c r="X1879" s="77">
        <v>6.2894736842105212</v>
      </c>
    </row>
    <row r="1880" spans="22:24" ht="15" customHeight="1">
      <c r="V1880" s="78">
        <v>43858</v>
      </c>
      <c r="W1880" s="75">
        <v>5.8999999999999941</v>
      </c>
      <c r="X1880" s="77">
        <v>6.3263157894736786</v>
      </c>
    </row>
    <row r="1881" spans="22:24" ht="15" customHeight="1">
      <c r="V1881" s="78">
        <v>43859</v>
      </c>
      <c r="W1881" s="75">
        <v>6.2000000000000055</v>
      </c>
      <c r="X1881" s="77">
        <v>6.2631578947368354</v>
      </c>
    </row>
    <row r="1882" spans="22:24" ht="15" customHeight="1">
      <c r="V1882" s="78">
        <v>43860</v>
      </c>
      <c r="W1882" s="75">
        <v>7.5999999999999845</v>
      </c>
      <c r="X1882" s="77">
        <v>6.12105263157894</v>
      </c>
    </row>
    <row r="1883" spans="22:24" ht="15" customHeight="1">
      <c r="V1883" s="78">
        <v>43861</v>
      </c>
      <c r="W1883" s="75">
        <v>8.2000000000000064</v>
      </c>
      <c r="X1883" s="77">
        <v>6.1684210526315715</v>
      </c>
    </row>
    <row r="1884" spans="22:24" ht="15" customHeight="1">
      <c r="V1884" s="78">
        <v>43864</v>
      </c>
      <c r="W1884" s="75">
        <v>7.4000000000000066</v>
      </c>
      <c r="X1884" s="77">
        <v>6.173684210526309</v>
      </c>
    </row>
    <row r="1885" spans="22:24" ht="15" customHeight="1">
      <c r="V1885" s="78">
        <v>43865</v>
      </c>
      <c r="W1885" s="75">
        <v>5.699999999999994</v>
      </c>
      <c r="X1885" s="77">
        <v>6.1368421052631508</v>
      </c>
    </row>
    <row r="1886" spans="22:24" ht="15" customHeight="1">
      <c r="V1886" s="78">
        <v>43866</v>
      </c>
      <c r="W1886" s="75">
        <v>5.4000000000000048</v>
      </c>
      <c r="X1886" s="77">
        <v>6.0842105263157826</v>
      </c>
    </row>
    <row r="1887" spans="22:24" ht="15" customHeight="1">
      <c r="V1887" s="78">
        <v>43867</v>
      </c>
      <c r="W1887" s="75">
        <v>5.1999999999999824</v>
      </c>
      <c r="X1887" s="77">
        <v>5.9894736842105196</v>
      </c>
    </row>
    <row r="1888" spans="22:24" ht="15" customHeight="1">
      <c r="V1888" s="78">
        <v>43868</v>
      </c>
      <c r="W1888" s="75">
        <v>4.6999999999999931</v>
      </c>
      <c r="X1888" s="77">
        <v>5.9368421052631506</v>
      </c>
    </row>
    <row r="1889" spans="22:24" ht="15" customHeight="1">
      <c r="V1889" s="78">
        <v>43871</v>
      </c>
      <c r="W1889" s="75">
        <v>3.3999999999999808</v>
      </c>
      <c r="X1889" s="77">
        <v>5.8105263157894669</v>
      </c>
    </row>
    <row r="1890" spans="22:24" ht="15" customHeight="1">
      <c r="V1890" s="78">
        <v>43872</v>
      </c>
      <c r="W1890" s="75">
        <v>6.1999999999999833</v>
      </c>
      <c r="X1890" s="77">
        <v>5.8473684210526242</v>
      </c>
    </row>
    <row r="1891" spans="22:24" ht="15" customHeight="1">
      <c r="V1891" s="78">
        <v>43873</v>
      </c>
      <c r="W1891" s="75">
        <v>6.4999999999999947</v>
      </c>
      <c r="X1891" s="77">
        <v>5.905263157894729</v>
      </c>
    </row>
    <row r="1892" spans="22:24" ht="15" customHeight="1">
      <c r="V1892" s="78">
        <v>43874</v>
      </c>
      <c r="W1892" s="75">
        <v>7.2999999999999954</v>
      </c>
      <c r="X1892" s="77">
        <v>5.984210526315783</v>
      </c>
    </row>
    <row r="1893" spans="22:24" ht="15" customHeight="1">
      <c r="V1893" s="78">
        <v>43875</v>
      </c>
      <c r="W1893" s="75">
        <v>6.6999999999999948</v>
      </c>
      <c r="X1893" s="77">
        <v>6.0473684210526244</v>
      </c>
    </row>
    <row r="1894" spans="22:24" ht="15" customHeight="1">
      <c r="V1894" s="78">
        <v>43879</v>
      </c>
      <c r="W1894" s="75">
        <v>6.5999999999999837</v>
      </c>
      <c r="X1894" s="77">
        <v>6.1368421052631499</v>
      </c>
    </row>
    <row r="1895" spans="22:24" ht="15" customHeight="1">
      <c r="V1895" s="78">
        <v>43880</v>
      </c>
      <c r="W1895" s="75">
        <v>6.0999999999999943</v>
      </c>
      <c r="X1895" s="77">
        <v>6.1421052631578883</v>
      </c>
    </row>
    <row r="1896" spans="22:24" ht="15" customHeight="1">
      <c r="V1896" s="78">
        <v>43881</v>
      </c>
      <c r="W1896" s="75">
        <v>3.6999999999999922</v>
      </c>
      <c r="X1896" s="77">
        <v>6.0210526315789412</v>
      </c>
    </row>
    <row r="1897" spans="22:24" ht="15" customHeight="1">
      <c r="V1897" s="78">
        <v>43882</v>
      </c>
      <c r="W1897" s="75">
        <v>4.8999999999999932</v>
      </c>
      <c r="X1897" s="77">
        <v>5.9894736842105205</v>
      </c>
    </row>
    <row r="1898" spans="22:24" ht="15" customHeight="1">
      <c r="V1898" s="78">
        <v>43885</v>
      </c>
      <c r="W1898" s="75">
        <v>5.3999999999999826</v>
      </c>
      <c r="X1898" s="77">
        <v>5.9526315789473614</v>
      </c>
    </row>
    <row r="1899" spans="22:24" ht="15" customHeight="1">
      <c r="V1899" s="78">
        <v>43886</v>
      </c>
      <c r="W1899" s="75">
        <v>6.3999999999999835</v>
      </c>
      <c r="X1899" s="77">
        <v>5.9789473684210437</v>
      </c>
    </row>
    <row r="1900" spans="22:24" ht="15" customHeight="1">
      <c r="V1900" s="78">
        <v>43887</v>
      </c>
      <c r="W1900" s="75">
        <v>5.5999999999999828</v>
      </c>
      <c r="X1900" s="77">
        <v>5.9473684210526212</v>
      </c>
    </row>
    <row r="1901" spans="22:24" ht="15" customHeight="1">
      <c r="V1901" s="78">
        <v>43888</v>
      </c>
      <c r="W1901" s="75">
        <v>5.5999999999999828</v>
      </c>
      <c r="X1901" s="77">
        <v>5.842105263157884</v>
      </c>
    </row>
    <row r="1902" spans="22:24" ht="15" customHeight="1">
      <c r="V1902" s="78">
        <v>43889</v>
      </c>
      <c r="W1902" s="75">
        <v>5.699999999999994</v>
      </c>
      <c r="X1902" s="77">
        <v>5.7105263157894628</v>
      </c>
    </row>
    <row r="1903" spans="22:24" ht="15" customHeight="1">
      <c r="V1903" s="78">
        <v>43892</v>
      </c>
      <c r="W1903" s="75">
        <v>12.499999999999979</v>
      </c>
      <c r="X1903" s="77">
        <v>5.9789473684210401</v>
      </c>
    </row>
    <row r="1904" spans="22:24" ht="15" customHeight="1">
      <c r="V1904" s="78">
        <v>43893</v>
      </c>
      <c r="W1904" s="75">
        <v>9.0000000000000071</v>
      </c>
      <c r="X1904" s="77">
        <v>6.1526315789473571</v>
      </c>
    </row>
    <row r="1905" spans="22:24" ht="15" customHeight="1">
      <c r="V1905" s="78">
        <v>43894</v>
      </c>
      <c r="W1905" s="75">
        <v>2.5000000000000133</v>
      </c>
      <c r="X1905" s="77">
        <v>5.9999999999999885</v>
      </c>
    </row>
    <row r="1906" spans="22:24" ht="15" customHeight="1">
      <c r="V1906" s="78">
        <v>43895</v>
      </c>
      <c r="W1906" s="75">
        <v>5.7999999999999829</v>
      </c>
      <c r="X1906" s="77">
        <v>6.0315789473684092</v>
      </c>
    </row>
    <row r="1907" spans="22:24" ht="15" customHeight="1">
      <c r="V1907" s="78">
        <v>43896</v>
      </c>
      <c r="W1907" s="75">
        <v>6.5999999999999837</v>
      </c>
      <c r="X1907" s="77">
        <v>6.1315789473684088</v>
      </c>
    </row>
    <row r="1908" spans="22:24" ht="15" customHeight="1">
      <c r="V1908" s="78">
        <v>43899</v>
      </c>
      <c r="W1908" s="75">
        <v>8.2999999999999972</v>
      </c>
      <c r="X1908" s="77">
        <v>6.3894736842105155</v>
      </c>
    </row>
    <row r="1909" spans="22:24" ht="15" customHeight="1">
      <c r="V1909" s="78">
        <v>43900</v>
      </c>
      <c r="W1909" s="75">
        <v>8.0999999999999961</v>
      </c>
      <c r="X1909" s="77">
        <v>6.4894736842105161</v>
      </c>
    </row>
    <row r="1910" spans="22:24" ht="15" customHeight="1">
      <c r="V1910" s="78">
        <v>43901</v>
      </c>
      <c r="W1910" s="75">
        <v>5.1000000000000156</v>
      </c>
      <c r="X1910" s="77">
        <v>6.4157894736842023</v>
      </c>
    </row>
    <row r="1911" spans="22:24" ht="15" customHeight="1">
      <c r="V1911" s="78">
        <v>43902</v>
      </c>
      <c r="W1911" s="75">
        <v>-0.60000000000000053</v>
      </c>
      <c r="X1911" s="77">
        <v>5.9999999999999929</v>
      </c>
    </row>
    <row r="1912" spans="22:24" ht="15" customHeight="1">
      <c r="V1912" s="78">
        <v>43903</v>
      </c>
      <c r="W1912" s="75">
        <v>7.7999999999999847</v>
      </c>
      <c r="X1912" s="77">
        <v>6.0578947368420977</v>
      </c>
    </row>
    <row r="1913" spans="22:24" ht="15" customHeight="1">
      <c r="V1913" s="78">
        <v>43906</v>
      </c>
      <c r="W1913" s="75">
        <v>62.9</v>
      </c>
      <c r="X1913" s="77">
        <v>9.0210526315789394</v>
      </c>
    </row>
    <row r="1914" spans="22:24" ht="15" customHeight="1">
      <c r="V1914" s="78">
        <v>43907</v>
      </c>
      <c r="W1914" s="75">
        <v>13.8</v>
      </c>
      <c r="X1914" s="77">
        <v>9.4263157894736782</v>
      </c>
    </row>
    <row r="1915" spans="22:24" ht="15" customHeight="1">
      <c r="V1915" s="78">
        <v>43908</v>
      </c>
      <c r="W1915" s="75">
        <v>5.3999999999999995</v>
      </c>
      <c r="X1915" s="77">
        <v>9.5157894736842046</v>
      </c>
    </row>
    <row r="1916" spans="22:24" ht="15" customHeight="1">
      <c r="V1916" s="78">
        <v>43909</v>
      </c>
      <c r="W1916" s="75">
        <v>5.2999999999999989</v>
      </c>
      <c r="X1916" s="77">
        <v>9.5368421052631547</v>
      </c>
    </row>
    <row r="1917" spans="22:24" ht="15" customHeight="1">
      <c r="V1917" s="78">
        <v>43910</v>
      </c>
      <c r="W1917" s="75">
        <v>4.3999999999999995</v>
      </c>
      <c r="X1917" s="77">
        <v>9.4842105263157865</v>
      </c>
    </row>
    <row r="1918" spans="22:24" ht="15" customHeight="1">
      <c r="V1918" s="78">
        <v>43913</v>
      </c>
      <c r="W1918" s="75">
        <v>5.8000000000000007</v>
      </c>
      <c r="X1918" s="77">
        <v>9.4526315789473667</v>
      </c>
    </row>
    <row r="1919" spans="22:24" ht="15" customHeight="1">
      <c r="V1919" s="78">
        <v>43914</v>
      </c>
      <c r="W1919" s="75">
        <v>5.0999999999999996</v>
      </c>
      <c r="X1919" s="77">
        <v>9.4263157894736835</v>
      </c>
    </row>
    <row r="1920" spans="22:24" ht="15" customHeight="1">
      <c r="V1920" s="78">
        <v>43915</v>
      </c>
      <c r="W1920" s="75">
        <v>8.4</v>
      </c>
      <c r="X1920" s="77">
        <v>9.5736842105263165</v>
      </c>
    </row>
    <row r="1921" spans="22:24" ht="15" customHeight="1">
      <c r="V1921" s="78">
        <v>43916</v>
      </c>
      <c r="W1921" s="75">
        <v>7.9</v>
      </c>
      <c r="X1921" s="77">
        <v>9.689473684210526</v>
      </c>
    </row>
    <row r="1922" spans="22:24" ht="15" customHeight="1">
      <c r="V1922" s="78">
        <v>43917</v>
      </c>
      <c r="W1922" s="75">
        <v>4</v>
      </c>
      <c r="X1922" s="77">
        <v>9.2421052631578959</v>
      </c>
    </row>
    <row r="1923" spans="22:24" ht="15" customHeight="1">
      <c r="V1923" s="78">
        <v>43920</v>
      </c>
      <c r="W1923" s="75">
        <v>3.8</v>
      </c>
      <c r="X1923" s="77">
        <v>8.9684210526315784</v>
      </c>
    </row>
    <row r="1924" spans="22:24" ht="15" customHeight="1">
      <c r="V1924" s="78">
        <v>43921</v>
      </c>
      <c r="W1924" s="75">
        <v>-0.8</v>
      </c>
      <c r="X1924" s="77">
        <v>8.7947368421052623</v>
      </c>
    </row>
    <row r="1925" spans="22:24" ht="15" customHeight="1">
      <c r="V1925" s="78">
        <v>43922</v>
      </c>
      <c r="W1925" s="75">
        <v>4.1999999999999993</v>
      </c>
      <c r="X1925" s="77">
        <v>8.7105263157894726</v>
      </c>
    </row>
    <row r="1926" spans="22:24" ht="15" customHeight="1">
      <c r="V1926" s="78">
        <v>43923</v>
      </c>
      <c r="W1926" s="75">
        <v>7.9</v>
      </c>
      <c r="X1926" s="77">
        <v>8.7789473684210524</v>
      </c>
    </row>
    <row r="1927" spans="22:24" ht="15" customHeight="1">
      <c r="V1927" s="78">
        <v>43924</v>
      </c>
      <c r="W1927" s="75">
        <v>5</v>
      </c>
      <c r="X1927" s="77">
        <v>8.6052631578947363</v>
      </c>
    </row>
    <row r="1928" spans="22:24" ht="15" customHeight="1">
      <c r="V1928" s="78">
        <v>43927</v>
      </c>
      <c r="W1928" s="75">
        <v>5.8000000000000007</v>
      </c>
      <c r="X1928" s="77">
        <v>8.4842105263157901</v>
      </c>
    </row>
    <row r="1929" spans="22:24" ht="15" customHeight="1">
      <c r="V1929" s="78">
        <v>43928</v>
      </c>
      <c r="W1929" s="75">
        <v>7.0000000000000009</v>
      </c>
      <c r="X1929" s="77">
        <v>8.5842105263157897</v>
      </c>
    </row>
    <row r="1930" spans="22:24" ht="15" customHeight="1">
      <c r="V1930" s="78">
        <v>43929</v>
      </c>
      <c r="W1930" s="75">
        <v>8.5</v>
      </c>
      <c r="X1930" s="77">
        <v>9.0631578947368432</v>
      </c>
    </row>
    <row r="1931" spans="22:24" ht="15" customHeight="1">
      <c r="V1931" s="78">
        <v>43930</v>
      </c>
      <c r="W1931" s="75">
        <v>8.5</v>
      </c>
      <c r="X1931" s="77">
        <v>9.1000000000000014</v>
      </c>
    </row>
  </sheetData>
  <pageMargins left="0.7" right="0.7" top="0.75" bottom="0.75" header="0.3" footer="0.3"/>
  <pageSetup scale="30"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2D5E83-AB14-40CE-A6A4-203E2306219D}">
  <sheetPr>
    <tabColor theme="4" tint="0.59999389629810485"/>
  </sheetPr>
  <dimension ref="A1:AM116"/>
  <sheetViews>
    <sheetView showGridLines="0" zoomScale="90" zoomScaleNormal="90" workbookViewId="0">
      <selection activeCell="A2" sqref="A2"/>
    </sheetView>
  </sheetViews>
  <sheetFormatPr defaultRowHeight="15" customHeight="1"/>
  <cols>
    <col min="1" max="6" width="12.28515625" customWidth="1"/>
    <col min="7" max="7" width="14.28515625" customWidth="1"/>
    <col min="8" max="8" width="2.7109375" style="161" customWidth="1"/>
    <col min="9" max="9" width="8.7109375" style="181"/>
    <col min="10" max="10" width="15.140625" style="75" customWidth="1"/>
    <col min="11" max="11" width="15" style="75" customWidth="1"/>
    <col min="12" max="12" width="12.42578125" style="75" customWidth="1"/>
    <col min="13" max="18" width="12.42578125" customWidth="1"/>
    <col min="19" max="19" width="16.7109375" customWidth="1"/>
    <col min="24" max="24" width="11.42578125" customWidth="1"/>
    <col min="25" max="25" width="11.28515625" customWidth="1"/>
    <col min="26" max="26" width="14.42578125" customWidth="1"/>
    <col min="30" max="30" width="17.140625" customWidth="1"/>
    <col min="31" max="31" width="18.140625" customWidth="1"/>
  </cols>
  <sheetData>
    <row r="1" spans="1:39" ht="15" customHeight="1">
      <c r="I1"/>
    </row>
    <row r="2" spans="1:39" s="81" customFormat="1" ht="15" customHeight="1">
      <c r="A2" s="162"/>
      <c r="B2"/>
      <c r="C2"/>
      <c r="D2"/>
      <c r="E2"/>
      <c r="F2"/>
      <c r="G2"/>
      <c r="H2" s="161"/>
      <c r="I2"/>
      <c r="J2" s="162" t="s">
        <v>199</v>
      </c>
    </row>
    <row r="3" spans="1:39" s="81" customFormat="1" ht="15" customHeight="1">
      <c r="A3"/>
      <c r="B3"/>
      <c r="C3"/>
      <c r="D3"/>
      <c r="E3"/>
      <c r="F3"/>
      <c r="G3"/>
      <c r="H3" s="161"/>
      <c r="I3"/>
    </row>
    <row r="4" spans="1:39" ht="15" customHeight="1">
      <c r="I4"/>
      <c r="S4" s="75"/>
      <c r="T4" s="75"/>
      <c r="U4" s="75"/>
    </row>
    <row r="5" spans="1:39" ht="15" customHeight="1">
      <c r="I5"/>
      <c r="J5" s="51" t="s">
        <v>200</v>
      </c>
      <c r="S5" s="51"/>
      <c r="T5" s="75"/>
      <c r="U5" s="75"/>
      <c r="AA5" s="51"/>
      <c r="AF5" s="51"/>
      <c r="AK5" s="163"/>
      <c r="AM5" s="51"/>
    </row>
    <row r="6" spans="1:39" ht="15" customHeight="1">
      <c r="I6"/>
      <c r="J6" s="51" t="s">
        <v>201</v>
      </c>
      <c r="S6" s="51"/>
      <c r="T6" s="75"/>
      <c r="U6" s="75"/>
      <c r="AA6" s="51"/>
      <c r="AF6" s="51"/>
      <c r="AK6" s="163"/>
      <c r="AM6" s="51"/>
    </row>
    <row r="7" spans="1:39" ht="15" customHeight="1">
      <c r="I7"/>
      <c r="S7" s="75"/>
      <c r="T7" s="75"/>
      <c r="U7" s="75"/>
      <c r="AG7" s="51"/>
    </row>
    <row r="8" spans="1:39" s="164" customFormat="1" ht="18.600000000000001" customHeight="1">
      <c r="H8" s="165"/>
      <c r="I8"/>
      <c r="J8"/>
      <c r="K8" s="166"/>
      <c r="L8" s="166" t="s">
        <v>202</v>
      </c>
      <c r="M8" s="166" t="s">
        <v>203</v>
      </c>
      <c r="N8" s="166" t="s">
        <v>204</v>
      </c>
      <c r="O8" s="166" t="s">
        <v>202</v>
      </c>
      <c r="P8" s="166" t="s">
        <v>203</v>
      </c>
      <c r="Q8" s="166" t="s">
        <v>204</v>
      </c>
      <c r="S8" s="57"/>
      <c r="T8" s="57"/>
      <c r="U8" s="57"/>
      <c r="V8" s="167"/>
      <c r="W8" s="167"/>
      <c r="X8" s="167"/>
      <c r="Y8" s="167"/>
      <c r="AA8" s="167"/>
      <c r="AB8" s="167"/>
      <c r="AC8" s="167"/>
      <c r="AD8" s="167"/>
      <c r="AE8" s="167"/>
      <c r="AF8" s="167"/>
      <c r="AG8" s="167"/>
      <c r="AH8" s="167"/>
      <c r="AI8" s="167"/>
      <c r="AJ8" s="168"/>
      <c r="AL8" s="169"/>
      <c r="AM8" s="170"/>
    </row>
    <row r="9" spans="1:39" s="164" customFormat="1" ht="17.25" customHeight="1">
      <c r="H9" s="165"/>
      <c r="I9"/>
      <c r="J9" s="171" t="s">
        <v>205</v>
      </c>
      <c r="K9" s="172" t="s">
        <v>180</v>
      </c>
      <c r="L9" s="172">
        <v>-24.199710700921351</v>
      </c>
      <c r="M9" s="172">
        <v>-60.84938837366127</v>
      </c>
      <c r="N9" s="172">
        <v>-34.680513191409077</v>
      </c>
      <c r="O9" s="172"/>
      <c r="P9" s="172"/>
      <c r="Q9" s="172"/>
      <c r="S9" s="57"/>
      <c r="T9" s="57"/>
      <c r="U9" s="57"/>
      <c r="V9" s="167"/>
      <c r="W9" s="167"/>
      <c r="X9" s="167"/>
      <c r="Y9" s="167"/>
      <c r="AA9" s="167"/>
      <c r="AB9" s="167"/>
      <c r="AC9" s="167"/>
      <c r="AD9" s="167"/>
      <c r="AE9" s="167"/>
      <c r="AF9" s="167"/>
      <c r="AG9" s="167"/>
      <c r="AH9" s="167"/>
      <c r="AI9" s="167"/>
      <c r="AJ9" s="168"/>
      <c r="AL9" s="169"/>
      <c r="AM9" s="170"/>
    </row>
    <row r="10" spans="1:39" s="173" customFormat="1" ht="15" customHeight="1">
      <c r="H10" s="174"/>
      <c r="I10"/>
      <c r="J10" s="175"/>
      <c r="K10" s="77" t="s">
        <v>206</v>
      </c>
      <c r="L10" s="77">
        <v>-22.605791616891768</v>
      </c>
      <c r="M10" s="176">
        <v>-57.434808921946122</v>
      </c>
      <c r="N10" s="176">
        <v>-33.887324189286986</v>
      </c>
      <c r="O10" s="176"/>
      <c r="P10" s="176"/>
      <c r="Q10" s="176"/>
      <c r="S10" s="177"/>
      <c r="T10" s="116"/>
      <c r="U10" s="116"/>
      <c r="V10" s="178"/>
      <c r="W10" s="116"/>
      <c r="X10" s="116"/>
      <c r="Y10" s="178"/>
      <c r="AB10" s="116"/>
      <c r="AC10" s="116"/>
      <c r="AD10" s="178"/>
      <c r="AE10" s="178"/>
      <c r="AF10" s="178"/>
      <c r="AG10" s="116"/>
      <c r="AH10" s="116"/>
      <c r="AI10" s="116"/>
      <c r="AL10" s="178"/>
      <c r="AM10" s="116"/>
    </row>
    <row r="11" spans="1:39" ht="15" customHeight="1">
      <c r="I11"/>
      <c r="J11" s="179"/>
      <c r="K11" s="77" t="s">
        <v>207</v>
      </c>
      <c r="L11" s="77">
        <v>-19.530964683215434</v>
      </c>
      <c r="M11" s="176">
        <v>-61.102678941465982</v>
      </c>
      <c r="N11" s="176">
        <v>-29.755012840425167</v>
      </c>
      <c r="O11" s="176"/>
      <c r="P11" s="176"/>
      <c r="Q11" s="176"/>
      <c r="S11" s="78"/>
      <c r="T11" s="77"/>
      <c r="U11" s="77"/>
      <c r="V11" s="176"/>
      <c r="W11" s="116"/>
      <c r="X11" s="77"/>
      <c r="Y11" s="176"/>
      <c r="Z11" s="178"/>
      <c r="AB11" s="116"/>
      <c r="AC11" s="116"/>
      <c r="AD11" s="176"/>
      <c r="AE11" s="176"/>
      <c r="AF11" s="176"/>
      <c r="AG11" s="77"/>
      <c r="AH11" s="77"/>
      <c r="AI11" s="77"/>
      <c r="AJ11" s="180"/>
      <c r="AK11" s="173"/>
      <c r="AL11" s="116"/>
      <c r="AM11" s="77"/>
    </row>
    <row r="12" spans="1:39" ht="15" customHeight="1">
      <c r="J12" s="179"/>
      <c r="K12" s="77" t="s">
        <v>208</v>
      </c>
      <c r="L12" s="77">
        <v>-16.212060235101898</v>
      </c>
      <c r="M12" s="176">
        <v>-56.335155579364518</v>
      </c>
      <c r="N12" s="176">
        <v>-32.803142700968877</v>
      </c>
      <c r="O12" s="176"/>
      <c r="P12" s="176"/>
      <c r="Q12" s="176"/>
      <c r="S12" s="182"/>
      <c r="T12" s="77"/>
      <c r="U12" s="77"/>
      <c r="V12" s="176"/>
      <c r="W12" s="116"/>
      <c r="X12" s="77"/>
      <c r="Y12" s="176"/>
      <c r="Z12" s="176"/>
      <c r="AJ12" s="102"/>
      <c r="AK12" s="111"/>
      <c r="AL12" s="77"/>
      <c r="AM12" s="77"/>
    </row>
    <row r="13" spans="1:39" ht="15" customHeight="1">
      <c r="I13"/>
      <c r="J13" s="179" t="s">
        <v>209</v>
      </c>
      <c r="K13" s="77" t="s">
        <v>210</v>
      </c>
      <c r="L13" s="77">
        <v>-50.001858183439872</v>
      </c>
      <c r="M13" s="176">
        <v>-61.864216029891253</v>
      </c>
      <c r="N13" s="176">
        <v>-56.462142609385069</v>
      </c>
      <c r="O13" s="176"/>
      <c r="P13" s="176"/>
      <c r="Q13" s="176"/>
      <c r="S13" s="182"/>
      <c r="T13" s="77"/>
      <c r="U13" s="77"/>
      <c r="V13" s="176"/>
      <c r="W13" s="116"/>
      <c r="X13" s="77"/>
      <c r="Y13" s="176"/>
      <c r="Z13" s="176"/>
      <c r="AJ13" s="102"/>
      <c r="AK13" s="75"/>
      <c r="AL13" s="77"/>
      <c r="AM13" s="77"/>
    </row>
    <row r="14" spans="1:39" ht="15" customHeight="1">
      <c r="J14" s="179"/>
      <c r="K14" s="75" t="s">
        <v>211</v>
      </c>
      <c r="L14" s="77">
        <v>-39.710012225626755</v>
      </c>
      <c r="M14" s="176">
        <v>-47.409535152555435</v>
      </c>
      <c r="N14" s="176">
        <v>-57.156493137791522</v>
      </c>
      <c r="S14" s="182"/>
      <c r="T14" s="77"/>
      <c r="U14" s="77"/>
      <c r="V14" s="176"/>
      <c r="W14" s="77"/>
      <c r="X14" s="77"/>
      <c r="Y14" s="176"/>
      <c r="Z14" s="176"/>
      <c r="AB14" s="75"/>
      <c r="AC14" s="102"/>
      <c r="AG14" s="78"/>
      <c r="AH14" s="102"/>
      <c r="AI14" s="102"/>
      <c r="AJ14" s="102"/>
      <c r="AK14" s="75"/>
      <c r="AL14" s="77"/>
      <c r="AM14" s="77"/>
    </row>
    <row r="15" spans="1:39" ht="15" customHeight="1">
      <c r="J15" s="179"/>
      <c r="K15" s="75" t="s">
        <v>212</v>
      </c>
      <c r="L15" s="77">
        <v>-30.369640339824599</v>
      </c>
      <c r="M15" s="176">
        <v>-55.969216025431258</v>
      </c>
      <c r="N15" s="176">
        <v>-45.86484362329869</v>
      </c>
      <c r="S15" s="182"/>
      <c r="T15" s="77"/>
      <c r="U15" s="77"/>
      <c r="V15" s="176"/>
      <c r="W15" s="77"/>
      <c r="X15" s="77"/>
      <c r="Y15" s="176"/>
      <c r="Z15" s="176"/>
      <c r="AB15" s="111"/>
      <c r="AC15" s="180"/>
      <c r="AG15" s="78"/>
      <c r="AH15" s="102"/>
      <c r="AI15" s="102"/>
      <c r="AJ15" s="102"/>
      <c r="AK15" s="75"/>
      <c r="AL15" s="77"/>
      <c r="AM15" s="176"/>
    </row>
    <row r="16" spans="1:39" ht="15" customHeight="1">
      <c r="J16" s="179" t="s">
        <v>213</v>
      </c>
      <c r="K16" s="75" t="s">
        <v>214</v>
      </c>
      <c r="L16" s="77">
        <v>-51.45720894371626</v>
      </c>
      <c r="M16" s="176">
        <v>-41.57288494637892</v>
      </c>
      <c r="N16" s="176">
        <v>-58.319198149575932</v>
      </c>
      <c r="S16" s="182"/>
      <c r="T16" s="77"/>
      <c r="U16" s="77"/>
      <c r="V16" s="176"/>
      <c r="W16" s="176"/>
      <c r="X16" s="176"/>
      <c r="Y16" s="176"/>
      <c r="Z16" s="176"/>
      <c r="AB16" s="111"/>
      <c r="AC16" s="180"/>
      <c r="AG16" s="78"/>
      <c r="AH16" s="102"/>
      <c r="AI16" s="102"/>
      <c r="AJ16" s="102"/>
      <c r="AK16" s="75"/>
    </row>
    <row r="17" spans="1:38" ht="15" customHeight="1">
      <c r="J17" s="179"/>
      <c r="K17" s="75" t="s">
        <v>215</v>
      </c>
      <c r="L17" s="77">
        <v>-20.593920224916541</v>
      </c>
      <c r="M17" s="176">
        <v>-54.546722454672249</v>
      </c>
      <c r="N17" s="176">
        <v>-25.513969425408543</v>
      </c>
      <c r="S17" s="182"/>
      <c r="T17" s="77"/>
      <c r="U17" s="77"/>
      <c r="V17" s="176"/>
      <c r="W17" s="176"/>
      <c r="X17" s="176"/>
      <c r="Y17" s="176"/>
      <c r="Z17" s="176"/>
      <c r="AB17" s="75"/>
      <c r="AC17" s="102"/>
      <c r="AG17" s="78"/>
      <c r="AH17" s="102"/>
      <c r="AI17" s="102"/>
      <c r="AJ17" s="102"/>
      <c r="AK17" s="75"/>
    </row>
    <row r="18" spans="1:38" s="75" customFormat="1" ht="15" customHeight="1">
      <c r="A18"/>
      <c r="B18"/>
      <c r="C18"/>
      <c r="D18"/>
      <c r="E18"/>
      <c r="F18"/>
      <c r="G18"/>
      <c r="H18" s="161"/>
      <c r="I18"/>
      <c r="J18" s="179" t="s">
        <v>216</v>
      </c>
      <c r="K18" s="75" t="s">
        <v>217</v>
      </c>
      <c r="L18" s="77">
        <v>-11.561034788025836</v>
      </c>
      <c r="M18" s="77">
        <v>-19.848816429506609</v>
      </c>
      <c r="N18" s="77">
        <v>-13.303714875897565</v>
      </c>
      <c r="S18" s="182"/>
      <c r="T18" s="77"/>
      <c r="U18" s="77"/>
      <c r="V18" s="77"/>
      <c r="W18" s="77"/>
      <c r="X18" s="77"/>
      <c r="Y18" s="77"/>
      <c r="Z18" s="176"/>
      <c r="AA18"/>
      <c r="AB18" s="111"/>
      <c r="AC18" s="180"/>
      <c r="AD18"/>
      <c r="AE18"/>
      <c r="AF18"/>
      <c r="AG18" s="78"/>
      <c r="AH18" s="102"/>
      <c r="AI18" s="102"/>
      <c r="AJ18" s="102"/>
      <c r="AL18"/>
    </row>
    <row r="19" spans="1:38" s="75" customFormat="1" ht="15" customHeight="1">
      <c r="A19"/>
      <c r="B19"/>
      <c r="C19"/>
      <c r="D19"/>
      <c r="E19"/>
      <c r="F19"/>
      <c r="G19"/>
      <c r="H19" s="161"/>
      <c r="I19"/>
      <c r="J19" s="179"/>
      <c r="K19" s="75" t="s">
        <v>218</v>
      </c>
      <c r="L19" s="77">
        <v>-4.9614347423381773</v>
      </c>
      <c r="M19" s="77">
        <v>-40.707021791767559</v>
      </c>
      <c r="N19" s="77">
        <v>-8.4731848249948616</v>
      </c>
      <c r="S19" s="182"/>
      <c r="T19" s="77"/>
      <c r="U19" s="77"/>
      <c r="V19" s="77"/>
      <c r="W19" s="77"/>
      <c r="X19" s="77"/>
      <c r="Y19" s="77"/>
      <c r="Z19" s="77"/>
      <c r="AB19" s="111"/>
      <c r="AC19" s="180"/>
      <c r="AG19" s="78"/>
      <c r="AH19" s="102"/>
      <c r="AI19" s="102"/>
      <c r="AJ19" s="102"/>
    </row>
    <row r="20" spans="1:38" s="75" customFormat="1" ht="15" customHeight="1">
      <c r="A20"/>
      <c r="B20"/>
      <c r="C20"/>
      <c r="D20"/>
      <c r="E20"/>
      <c r="F20"/>
      <c r="G20"/>
      <c r="H20" s="161"/>
      <c r="I20"/>
      <c r="J20" s="179"/>
      <c r="K20" s="75" t="s">
        <v>102</v>
      </c>
      <c r="L20" s="77">
        <v>-1.4605120807789418</v>
      </c>
      <c r="M20" s="77">
        <v>-8.4899499310645119</v>
      </c>
      <c r="N20" s="77">
        <v>-3.2996754417598195</v>
      </c>
      <c r="S20" s="182"/>
      <c r="T20" s="77"/>
      <c r="U20" s="77"/>
      <c r="V20" s="77"/>
      <c r="W20" s="77"/>
      <c r="X20" s="77"/>
      <c r="Y20" s="77"/>
      <c r="Z20" s="77"/>
      <c r="AC20" s="102"/>
      <c r="AG20" s="78"/>
      <c r="AH20" s="102"/>
      <c r="AI20" s="102"/>
      <c r="AJ20" s="102"/>
    </row>
    <row r="21" spans="1:38" s="75" customFormat="1" ht="15" customHeight="1">
      <c r="A21"/>
      <c r="B21"/>
      <c r="C21"/>
      <c r="D21"/>
      <c r="E21"/>
      <c r="F21"/>
      <c r="G21"/>
      <c r="H21" s="161"/>
      <c r="I21"/>
      <c r="J21" s="179"/>
      <c r="K21" s="75" t="s">
        <v>219</v>
      </c>
      <c r="L21" s="77">
        <v>1.5208775002304442</v>
      </c>
      <c r="M21" s="77">
        <v>23.763277693474972</v>
      </c>
      <c r="N21" s="77">
        <v>-0.97995145194642586</v>
      </c>
      <c r="O21" s="77"/>
      <c r="P21" s="77"/>
      <c r="Q21" s="77"/>
      <c r="S21" s="182"/>
      <c r="T21" s="77"/>
      <c r="U21" s="77"/>
      <c r="V21" s="77"/>
      <c r="W21" s="77"/>
      <c r="X21" s="77"/>
      <c r="Y21" s="77"/>
      <c r="Z21" s="77"/>
      <c r="AB21" s="111"/>
      <c r="AC21" s="180"/>
      <c r="AG21" s="78"/>
      <c r="AH21" s="102"/>
      <c r="AI21" s="102"/>
      <c r="AJ21" s="102"/>
    </row>
    <row r="22" spans="1:38" s="75" customFormat="1" ht="15" customHeight="1">
      <c r="A22"/>
      <c r="B22"/>
      <c r="C22"/>
      <c r="D22"/>
      <c r="E22"/>
      <c r="F22"/>
      <c r="G22"/>
      <c r="H22" s="161"/>
      <c r="I22"/>
      <c r="J22" s="179"/>
      <c r="K22" s="75" t="s">
        <v>220</v>
      </c>
      <c r="L22" s="77">
        <v>1.957871442329373</v>
      </c>
      <c r="M22" s="77">
        <v>10.515271914576596</v>
      </c>
      <c r="N22" s="77">
        <v>5.0007171690265029</v>
      </c>
      <c r="O22" s="77"/>
      <c r="P22" s="77"/>
      <c r="Q22" s="77"/>
      <c r="S22" s="78"/>
      <c r="T22" s="77"/>
      <c r="U22" s="77"/>
      <c r="V22" s="77"/>
      <c r="W22" s="77"/>
      <c r="X22" s="77"/>
      <c r="Y22" s="77"/>
      <c r="Z22" s="77"/>
      <c r="AB22" s="111"/>
      <c r="AC22" s="180"/>
      <c r="AG22" s="78"/>
      <c r="AH22" s="102"/>
      <c r="AI22" s="102"/>
      <c r="AJ22" s="102"/>
    </row>
    <row r="23" spans="1:38" s="75" customFormat="1" ht="15" customHeight="1">
      <c r="A23"/>
      <c r="B23"/>
      <c r="C23"/>
      <c r="D23"/>
      <c r="E23"/>
      <c r="F23"/>
      <c r="G23"/>
      <c r="H23" s="161"/>
      <c r="I23"/>
      <c r="J23" s="179" t="s">
        <v>221</v>
      </c>
      <c r="K23" s="75" t="s">
        <v>222</v>
      </c>
      <c r="L23" s="77">
        <v>30.500000000000004</v>
      </c>
      <c r="M23" s="77">
        <v>72.861999999999995</v>
      </c>
      <c r="N23" s="77">
        <v>26.518000000000004</v>
      </c>
      <c r="O23" s="77"/>
      <c r="P23" s="77"/>
      <c r="Q23" s="77"/>
      <c r="S23" s="78"/>
      <c r="T23" s="77"/>
      <c r="U23" s="77"/>
      <c r="Z23" s="77"/>
      <c r="AB23" s="111"/>
      <c r="AC23" s="180"/>
      <c r="AG23" s="78"/>
      <c r="AH23" s="102"/>
      <c r="AI23" s="102"/>
      <c r="AJ23" s="102"/>
    </row>
    <row r="24" spans="1:38" s="75" customFormat="1" ht="15" customHeight="1">
      <c r="A24"/>
      <c r="B24"/>
      <c r="C24"/>
      <c r="D24"/>
      <c r="E24"/>
      <c r="F24"/>
      <c r="G24"/>
      <c r="H24" s="161"/>
      <c r="I24"/>
      <c r="J24" s="179"/>
      <c r="K24" s="75" t="s">
        <v>223</v>
      </c>
      <c r="L24" s="77">
        <v>90.27500000000002</v>
      </c>
      <c r="M24" s="77">
        <v>96.850000000000009</v>
      </c>
      <c r="N24" s="77">
        <v>87.750000000000014</v>
      </c>
      <c r="O24" s="77"/>
      <c r="P24" s="77"/>
      <c r="Q24" s="77"/>
      <c r="S24" s="78"/>
      <c r="T24" s="77"/>
      <c r="U24" s="77"/>
      <c r="AG24" s="78"/>
      <c r="AH24" s="102"/>
      <c r="AI24" s="102"/>
      <c r="AJ24" s="102"/>
    </row>
    <row r="25" spans="1:38" s="75" customFormat="1" ht="15" customHeight="1">
      <c r="A25"/>
      <c r="B25"/>
      <c r="C25"/>
      <c r="D25"/>
      <c r="E25"/>
      <c r="F25"/>
      <c r="G25"/>
      <c r="H25" s="161"/>
      <c r="I25"/>
      <c r="J25" s="179" t="s">
        <v>224</v>
      </c>
      <c r="K25" s="75" t="s">
        <v>225</v>
      </c>
      <c r="L25" s="77">
        <v>-110.1</v>
      </c>
      <c r="M25" s="77">
        <v>-219.00000000000003</v>
      </c>
      <c r="N25" s="77">
        <v>-103.3</v>
      </c>
      <c r="O25" s="77"/>
      <c r="P25" s="77"/>
      <c r="Q25" s="77"/>
      <c r="AG25" s="78"/>
      <c r="AH25" s="102"/>
      <c r="AI25" s="102"/>
      <c r="AJ25" s="102"/>
    </row>
    <row r="26" spans="1:38" s="75" customFormat="1" ht="15" customHeight="1">
      <c r="A26"/>
      <c r="B26"/>
      <c r="C26"/>
      <c r="D26"/>
      <c r="E26"/>
      <c r="F26"/>
      <c r="G26"/>
      <c r="H26" s="161"/>
      <c r="I26"/>
      <c r="J26" s="179"/>
      <c r="K26" s="75" t="s">
        <v>226</v>
      </c>
      <c r="L26" s="77">
        <v>-13.499999999999998</v>
      </c>
      <c r="M26" s="77">
        <v>-166</v>
      </c>
      <c r="N26" s="77">
        <v>-16.400000000000002</v>
      </c>
      <c r="O26" s="77"/>
      <c r="P26" s="77"/>
      <c r="Q26" s="77"/>
      <c r="S26" s="78"/>
      <c r="T26" s="77"/>
      <c r="U26" s="77"/>
      <c r="AG26" s="78"/>
      <c r="AH26" s="102"/>
      <c r="AI26" s="102"/>
      <c r="AJ26" s="102"/>
    </row>
    <row r="27" spans="1:38" s="75" customFormat="1" ht="15" customHeight="1">
      <c r="A27"/>
      <c r="B27"/>
      <c r="C27"/>
      <c r="D27"/>
      <c r="E27"/>
      <c r="F27"/>
      <c r="G27"/>
      <c r="H27" s="161"/>
      <c r="I27"/>
      <c r="J27" s="179"/>
      <c r="K27" s="75" t="s">
        <v>227</v>
      </c>
      <c r="L27" s="77">
        <v>1.4</v>
      </c>
      <c r="M27" s="77">
        <v>-62.7</v>
      </c>
      <c r="N27" s="77">
        <v>6.4</v>
      </c>
      <c r="O27" s="77"/>
      <c r="P27" s="77"/>
      <c r="Q27" s="77"/>
      <c r="S27" s="78"/>
      <c r="T27" s="77"/>
      <c r="U27" s="77"/>
      <c r="AG27" s="78"/>
      <c r="AH27" s="102"/>
      <c r="AI27" s="102"/>
      <c r="AJ27" s="102"/>
    </row>
    <row r="28" spans="1:38" s="75" customFormat="1" ht="15" customHeight="1">
      <c r="A28"/>
      <c r="B28"/>
      <c r="C28"/>
      <c r="D28"/>
      <c r="E28"/>
      <c r="F28"/>
      <c r="G28"/>
      <c r="H28" s="161"/>
      <c r="I28"/>
      <c r="J28" s="179" t="s">
        <v>228</v>
      </c>
      <c r="K28" s="75" t="s">
        <v>229</v>
      </c>
      <c r="L28" s="77"/>
      <c r="M28" s="77"/>
      <c r="N28" s="77"/>
      <c r="O28" s="77">
        <v>118</v>
      </c>
      <c r="P28" s="77">
        <v>344</v>
      </c>
      <c r="Q28" s="77">
        <v>148</v>
      </c>
      <c r="S28" s="78"/>
      <c r="T28" s="77"/>
      <c r="U28" s="77"/>
      <c r="AG28" s="78"/>
      <c r="AH28" s="102"/>
      <c r="AI28" s="102"/>
      <c r="AJ28" s="102"/>
    </row>
    <row r="29" spans="1:38" s="75" customFormat="1" ht="15" customHeight="1">
      <c r="A29"/>
      <c r="B29"/>
      <c r="C29"/>
      <c r="D29"/>
      <c r="E29"/>
      <c r="F29"/>
      <c r="G29"/>
      <c r="H29" s="161"/>
      <c r="I29"/>
      <c r="J29" s="183"/>
      <c r="K29" s="77" t="s">
        <v>230</v>
      </c>
      <c r="L29" s="77"/>
      <c r="M29" s="77"/>
      <c r="N29" s="77"/>
      <c r="O29" s="77">
        <v>164</v>
      </c>
      <c r="P29" s="77">
        <v>459</v>
      </c>
      <c r="Q29" s="77">
        <v>304</v>
      </c>
      <c r="Y29" s="78"/>
      <c r="Z29" s="102"/>
      <c r="AA29" s="102"/>
      <c r="AB29" s="102"/>
    </row>
    <row r="30" spans="1:38" s="75" customFormat="1" ht="15" customHeight="1">
      <c r="A30"/>
      <c r="B30"/>
      <c r="C30"/>
      <c r="D30"/>
      <c r="E30"/>
      <c r="F30"/>
      <c r="G30"/>
      <c r="H30" s="161"/>
      <c r="I30"/>
      <c r="J30" s="183"/>
      <c r="K30" s="77" t="s">
        <v>231</v>
      </c>
      <c r="L30" s="77"/>
      <c r="M30" s="77"/>
      <c r="N30" s="77"/>
      <c r="O30" s="77">
        <v>284.02200000000005</v>
      </c>
      <c r="P30" s="77">
        <v>537.83799999999997</v>
      </c>
      <c r="Q30" s="77">
        <v>384.11900000000003</v>
      </c>
      <c r="Y30" s="78"/>
      <c r="Z30" s="102"/>
      <c r="AA30" s="102"/>
      <c r="AB30" s="102"/>
    </row>
    <row r="31" spans="1:38" s="75" customFormat="1" ht="15" customHeight="1">
      <c r="A31"/>
      <c r="B31"/>
      <c r="C31"/>
      <c r="D31"/>
      <c r="E31"/>
      <c r="F31"/>
      <c r="G31"/>
      <c r="H31" s="161"/>
      <c r="I31"/>
      <c r="J31" s="78"/>
      <c r="K31" s="77" t="s">
        <v>232</v>
      </c>
      <c r="L31" s="77"/>
      <c r="M31" s="77"/>
      <c r="N31" s="77"/>
      <c r="O31" s="77">
        <v>293.28999999999996</v>
      </c>
      <c r="P31" s="77">
        <v>833.20999999999992</v>
      </c>
      <c r="Q31" s="77">
        <v>364.83999999999992</v>
      </c>
      <c r="Y31" s="78"/>
      <c r="Z31" s="102"/>
      <c r="AA31" s="102"/>
      <c r="AB31" s="102"/>
    </row>
    <row r="32" spans="1:38" s="75" customFormat="1" ht="15" customHeight="1">
      <c r="A32"/>
      <c r="B32"/>
      <c r="C32"/>
      <c r="D32"/>
      <c r="E32"/>
      <c r="F32"/>
      <c r="G32"/>
      <c r="H32" s="161"/>
      <c r="I32"/>
      <c r="J32" s="78"/>
      <c r="K32" s="77" t="s">
        <v>233</v>
      </c>
      <c r="L32" s="77"/>
      <c r="M32" s="77"/>
      <c r="N32" s="77"/>
      <c r="O32" s="77">
        <v>350</v>
      </c>
      <c r="P32" s="77">
        <v>1797</v>
      </c>
      <c r="Q32" s="77">
        <v>558</v>
      </c>
      <c r="Y32" s="78"/>
      <c r="Z32" s="102"/>
      <c r="AA32" s="102"/>
      <c r="AB32" s="102"/>
    </row>
    <row r="33" spans="1:28" s="75" customFormat="1" ht="15" customHeight="1">
      <c r="A33"/>
      <c r="B33"/>
      <c r="C33"/>
      <c r="D33"/>
      <c r="E33"/>
      <c r="F33"/>
      <c r="G33"/>
      <c r="H33" s="161"/>
      <c r="I33"/>
      <c r="J33" s="78"/>
      <c r="K33" s="77" t="s">
        <v>234</v>
      </c>
      <c r="L33" s="77"/>
      <c r="M33" s="77"/>
      <c r="N33" s="77"/>
      <c r="O33" s="77">
        <v>445</v>
      </c>
      <c r="P33" s="77">
        <v>1568</v>
      </c>
      <c r="Q33" s="77">
        <v>736</v>
      </c>
      <c r="Y33" s="78"/>
      <c r="Z33" s="102"/>
      <c r="AA33" s="102"/>
      <c r="AB33" s="102"/>
    </row>
    <row r="34" spans="1:28" s="75" customFormat="1" ht="15" customHeight="1">
      <c r="A34"/>
      <c r="B34"/>
      <c r="C34"/>
      <c r="D34"/>
      <c r="E34"/>
      <c r="F34"/>
      <c r="G34"/>
      <c r="H34" s="161"/>
      <c r="I34"/>
      <c r="J34" s="78"/>
      <c r="K34" s="77" t="s">
        <v>235</v>
      </c>
      <c r="L34" s="77"/>
      <c r="M34" s="77"/>
      <c r="N34" s="77"/>
      <c r="O34" s="77">
        <v>816</v>
      </c>
      <c r="P34" s="77">
        <v>2131</v>
      </c>
      <c r="Q34" s="77">
        <v>1076.0000000000002</v>
      </c>
      <c r="Y34" s="78"/>
      <c r="Z34" s="102"/>
      <c r="AA34" s="102"/>
      <c r="AB34" s="102"/>
    </row>
    <row r="35" spans="1:28" s="75" customFormat="1" ht="15" customHeight="1">
      <c r="A35"/>
      <c r="B35"/>
      <c r="C35"/>
      <c r="D35"/>
      <c r="E35"/>
      <c r="F35"/>
      <c r="G35"/>
      <c r="H35" s="161"/>
      <c r="I35"/>
      <c r="J35" s="78"/>
      <c r="K35" s="77" t="s">
        <v>236</v>
      </c>
      <c r="L35" s="77"/>
      <c r="M35" s="77"/>
      <c r="N35" s="77"/>
      <c r="O35" s="77">
        <v>974</v>
      </c>
      <c r="P35" s="77">
        <v>1045</v>
      </c>
      <c r="Q35" s="77">
        <v>1621</v>
      </c>
      <c r="Y35" s="78"/>
      <c r="Z35" s="102"/>
      <c r="AA35" s="102"/>
      <c r="AB35" s="102"/>
    </row>
    <row r="36" spans="1:28" s="75" customFormat="1" ht="15" customHeight="1">
      <c r="A36"/>
      <c r="B36"/>
      <c r="C36"/>
      <c r="D36"/>
      <c r="E36"/>
      <c r="F36"/>
      <c r="G36"/>
      <c r="H36" s="161"/>
      <c r="I36"/>
      <c r="J36" s="78"/>
      <c r="K36" s="77"/>
      <c r="L36" s="77"/>
      <c r="Y36" s="78"/>
      <c r="Z36" s="102"/>
      <c r="AA36" s="102"/>
      <c r="AB36" s="102"/>
    </row>
    <row r="37" spans="1:28" s="75" customFormat="1" ht="15" customHeight="1">
      <c r="A37"/>
      <c r="B37"/>
      <c r="C37"/>
      <c r="D37"/>
      <c r="E37"/>
      <c r="F37"/>
      <c r="G37"/>
      <c r="H37" s="161"/>
      <c r="I37"/>
      <c r="J37" s="78"/>
      <c r="K37" s="77"/>
      <c r="L37" s="77"/>
      <c r="Y37" s="78"/>
      <c r="Z37" s="102"/>
      <c r="AA37" s="102"/>
      <c r="AB37" s="102"/>
    </row>
    <row r="38" spans="1:28" s="75" customFormat="1" ht="15" customHeight="1">
      <c r="A38"/>
      <c r="B38"/>
      <c r="C38"/>
      <c r="D38"/>
      <c r="E38"/>
      <c r="F38"/>
      <c r="G38"/>
      <c r="H38" s="161"/>
      <c r="I38"/>
      <c r="J38" s="78"/>
      <c r="K38" s="77"/>
      <c r="L38" s="77"/>
      <c r="Y38" s="78"/>
      <c r="Z38" s="102"/>
      <c r="AA38" s="102"/>
      <c r="AB38" s="102"/>
    </row>
    <row r="39" spans="1:28" s="75" customFormat="1" ht="15" customHeight="1">
      <c r="A39"/>
      <c r="B39"/>
      <c r="C39"/>
      <c r="D39"/>
      <c r="E39"/>
      <c r="F39"/>
      <c r="G39"/>
      <c r="H39" s="161"/>
      <c r="I39"/>
      <c r="J39" s="78"/>
      <c r="K39" s="77"/>
      <c r="L39" s="77"/>
      <c r="Y39" s="78"/>
      <c r="Z39" s="102"/>
      <c r="AA39" s="102"/>
      <c r="AB39" s="102"/>
    </row>
    <row r="40" spans="1:28" s="75" customFormat="1" ht="15" customHeight="1">
      <c r="A40"/>
      <c r="B40"/>
      <c r="C40"/>
      <c r="D40"/>
      <c r="E40"/>
      <c r="F40"/>
      <c r="G40"/>
      <c r="H40" s="161"/>
      <c r="I40"/>
      <c r="J40" s="78"/>
      <c r="K40" s="77"/>
      <c r="L40" s="77"/>
      <c r="Y40" s="78"/>
      <c r="Z40" s="102"/>
      <c r="AA40" s="102"/>
      <c r="AB40" s="102"/>
    </row>
    <row r="41" spans="1:28" s="75" customFormat="1" ht="15" customHeight="1">
      <c r="A41"/>
      <c r="B41"/>
      <c r="C41"/>
      <c r="D41"/>
      <c r="E41"/>
      <c r="F41"/>
      <c r="G41"/>
      <c r="H41" s="161"/>
      <c r="I41"/>
      <c r="J41" s="50"/>
      <c r="K41" s="77"/>
      <c r="L41" s="77"/>
      <c r="Y41" s="78"/>
      <c r="Z41" s="102"/>
      <c r="AA41" s="102"/>
      <c r="AB41" s="102"/>
    </row>
    <row r="42" spans="1:28" s="75" customFormat="1" ht="15" customHeight="1">
      <c r="A42"/>
      <c r="B42"/>
      <c r="C42"/>
      <c r="D42"/>
      <c r="E42"/>
      <c r="F42"/>
      <c r="G42"/>
      <c r="H42" s="161"/>
      <c r="I42"/>
      <c r="J42" s="78"/>
      <c r="K42" s="77"/>
      <c r="L42" s="77"/>
      <c r="Y42" s="78"/>
      <c r="Z42" s="102"/>
      <c r="AA42" s="102"/>
      <c r="AB42" s="102"/>
    </row>
    <row r="43" spans="1:28" s="75" customFormat="1" ht="15" customHeight="1">
      <c r="A43"/>
      <c r="B43"/>
      <c r="C43"/>
      <c r="D43"/>
      <c r="E43"/>
      <c r="F43"/>
      <c r="G43"/>
      <c r="H43" s="161"/>
      <c r="I43"/>
      <c r="J43" s="78"/>
      <c r="K43" s="77"/>
      <c r="L43" s="77"/>
      <c r="Y43" s="78"/>
      <c r="Z43" s="102"/>
      <c r="AA43" s="102"/>
      <c r="AB43" s="102"/>
    </row>
    <row r="44" spans="1:28" s="75" customFormat="1" ht="15" customHeight="1">
      <c r="A44"/>
      <c r="B44"/>
      <c r="C44"/>
      <c r="D44"/>
      <c r="E44"/>
      <c r="F44"/>
      <c r="G44"/>
      <c r="H44" s="161"/>
      <c r="I44"/>
      <c r="Y44" s="78"/>
      <c r="Z44" s="102"/>
      <c r="AA44" s="102"/>
      <c r="AB44" s="102"/>
    </row>
    <row r="45" spans="1:28" s="75" customFormat="1" ht="15" customHeight="1">
      <c r="A45"/>
      <c r="B45"/>
      <c r="C45"/>
      <c r="D45"/>
      <c r="E45"/>
      <c r="F45"/>
      <c r="G45"/>
      <c r="H45" s="161"/>
      <c r="I45"/>
      <c r="J45" s="78"/>
      <c r="K45" s="77"/>
      <c r="L45" s="77"/>
      <c r="Y45" s="78"/>
      <c r="Z45" s="102"/>
      <c r="AA45" s="102"/>
      <c r="AB45" s="102"/>
    </row>
    <row r="46" spans="1:28" s="75" customFormat="1" ht="15" customHeight="1">
      <c r="A46"/>
      <c r="B46"/>
      <c r="C46"/>
      <c r="D46"/>
      <c r="E46"/>
      <c r="F46"/>
      <c r="G46"/>
      <c r="H46" s="161"/>
      <c r="I46"/>
      <c r="J46" s="78"/>
      <c r="K46" s="77"/>
      <c r="L46" s="77"/>
      <c r="Y46" s="78"/>
      <c r="Z46" s="102"/>
      <c r="AA46" s="102"/>
      <c r="AB46" s="102"/>
    </row>
    <row r="47" spans="1:28" s="75" customFormat="1" ht="15" customHeight="1">
      <c r="A47"/>
      <c r="B47"/>
      <c r="C47"/>
      <c r="D47"/>
      <c r="E47"/>
      <c r="F47"/>
      <c r="G47"/>
      <c r="H47" s="161"/>
      <c r="I47"/>
      <c r="J47" s="78"/>
      <c r="K47" s="77"/>
      <c r="L47" s="77"/>
      <c r="Y47" s="78"/>
      <c r="Z47" s="102"/>
      <c r="AA47" s="102"/>
      <c r="AB47" s="102"/>
    </row>
    <row r="48" spans="1:28" s="75" customFormat="1" ht="15" customHeight="1">
      <c r="A48"/>
      <c r="B48"/>
      <c r="C48"/>
      <c r="D48"/>
      <c r="E48"/>
      <c r="F48"/>
      <c r="G48"/>
      <c r="H48" s="161"/>
      <c r="I48"/>
      <c r="J48" s="78"/>
      <c r="K48" s="77"/>
      <c r="L48" s="77"/>
      <c r="Y48" s="78"/>
      <c r="Z48" s="102"/>
      <c r="AA48" s="102"/>
      <c r="AB48" s="102"/>
    </row>
    <row r="49" spans="1:28" s="75" customFormat="1" ht="15" customHeight="1">
      <c r="A49"/>
      <c r="B49"/>
      <c r="C49"/>
      <c r="D49"/>
      <c r="E49"/>
      <c r="F49"/>
      <c r="G49"/>
      <c r="H49" s="161"/>
      <c r="I49"/>
      <c r="J49" s="78"/>
      <c r="K49" s="77"/>
      <c r="L49" s="77"/>
      <c r="Y49" s="78"/>
      <c r="Z49" s="102"/>
      <c r="AA49" s="102"/>
      <c r="AB49" s="102"/>
    </row>
    <row r="50" spans="1:28" s="75" customFormat="1" ht="15" customHeight="1">
      <c r="A50"/>
      <c r="B50"/>
      <c r="C50"/>
      <c r="D50"/>
      <c r="E50"/>
      <c r="F50"/>
      <c r="G50"/>
      <c r="H50" s="161"/>
      <c r="I50"/>
      <c r="J50" s="78"/>
      <c r="K50" s="77"/>
      <c r="L50" s="77"/>
      <c r="Y50" s="78"/>
      <c r="Z50" s="102"/>
      <c r="AA50" s="102"/>
      <c r="AB50" s="102"/>
    </row>
    <row r="51" spans="1:28" s="75" customFormat="1" ht="15" customHeight="1">
      <c r="A51"/>
      <c r="B51"/>
      <c r="C51"/>
      <c r="D51"/>
      <c r="E51"/>
      <c r="F51"/>
      <c r="G51"/>
      <c r="H51" s="161"/>
      <c r="I51"/>
      <c r="J51" s="78"/>
      <c r="K51" s="77"/>
      <c r="L51" s="77"/>
      <c r="Y51" s="78"/>
      <c r="Z51" s="102"/>
      <c r="AA51" s="102"/>
      <c r="AB51" s="102"/>
    </row>
    <row r="52" spans="1:28" s="75" customFormat="1" ht="15" customHeight="1">
      <c r="A52"/>
      <c r="B52"/>
      <c r="C52"/>
      <c r="D52"/>
      <c r="E52"/>
      <c r="F52"/>
      <c r="G52"/>
      <c r="H52" s="161"/>
      <c r="I52"/>
      <c r="J52" s="78"/>
      <c r="K52" s="77"/>
      <c r="L52" s="77"/>
      <c r="Y52" s="78"/>
      <c r="Z52" s="102"/>
      <c r="AA52" s="102"/>
      <c r="AB52" s="102"/>
    </row>
    <row r="53" spans="1:28" s="75" customFormat="1" ht="15" customHeight="1">
      <c r="A53"/>
      <c r="B53"/>
      <c r="C53"/>
      <c r="D53"/>
      <c r="E53"/>
      <c r="F53"/>
      <c r="G53"/>
      <c r="H53" s="161"/>
      <c r="I53"/>
      <c r="J53" s="78"/>
      <c r="K53" s="77"/>
      <c r="L53" s="77"/>
      <c r="Y53" s="78"/>
      <c r="Z53" s="102"/>
      <c r="AA53" s="102"/>
      <c r="AB53" s="102"/>
    </row>
    <row r="54" spans="1:28" s="75" customFormat="1" ht="15" customHeight="1">
      <c r="A54"/>
      <c r="B54"/>
      <c r="C54"/>
      <c r="D54"/>
      <c r="E54"/>
      <c r="F54"/>
      <c r="G54"/>
      <c r="H54" s="161"/>
      <c r="I54"/>
      <c r="J54" s="78"/>
      <c r="K54" s="77"/>
      <c r="L54" s="77"/>
      <c r="Y54" s="78"/>
      <c r="Z54" s="102"/>
      <c r="AA54" s="102"/>
      <c r="AB54" s="102"/>
    </row>
    <row r="55" spans="1:28" s="75" customFormat="1" ht="15" customHeight="1">
      <c r="A55"/>
      <c r="B55"/>
      <c r="C55"/>
      <c r="D55"/>
      <c r="E55"/>
      <c r="F55"/>
      <c r="G55"/>
      <c r="H55" s="161"/>
      <c r="I55"/>
      <c r="J55" s="78"/>
      <c r="K55" s="77"/>
      <c r="L55" s="77"/>
      <c r="Y55" s="78"/>
      <c r="Z55" s="102"/>
      <c r="AA55" s="102"/>
      <c r="AB55" s="102"/>
    </row>
    <row r="56" spans="1:28" s="75" customFormat="1" ht="15" customHeight="1">
      <c r="A56"/>
      <c r="B56"/>
      <c r="C56"/>
      <c r="D56"/>
      <c r="E56"/>
      <c r="F56"/>
      <c r="G56"/>
      <c r="H56" s="161"/>
      <c r="I56"/>
      <c r="J56" s="78"/>
      <c r="K56" s="77"/>
      <c r="L56" s="77"/>
      <c r="Y56" s="78"/>
      <c r="Z56" s="102"/>
      <c r="AA56" s="102"/>
      <c r="AB56" s="102"/>
    </row>
    <row r="57" spans="1:28" s="75" customFormat="1" ht="15" customHeight="1">
      <c r="A57"/>
      <c r="B57"/>
      <c r="C57"/>
      <c r="D57"/>
      <c r="E57"/>
      <c r="F57"/>
      <c r="G57"/>
      <c r="H57" s="161"/>
      <c r="I57"/>
      <c r="J57" s="78"/>
      <c r="K57" s="77"/>
      <c r="L57" s="77"/>
      <c r="Y57" s="78"/>
      <c r="Z57" s="102"/>
      <c r="AA57" s="102"/>
      <c r="AB57" s="102"/>
    </row>
    <row r="58" spans="1:28" s="75" customFormat="1" ht="15" customHeight="1">
      <c r="A58"/>
      <c r="B58"/>
      <c r="C58"/>
      <c r="D58"/>
      <c r="E58"/>
      <c r="F58"/>
      <c r="G58"/>
      <c r="H58" s="161"/>
      <c r="I58"/>
      <c r="J58" s="78"/>
      <c r="K58" s="77"/>
      <c r="L58" s="77"/>
      <c r="Y58" s="78"/>
      <c r="Z58" s="102"/>
      <c r="AA58" s="102"/>
      <c r="AB58" s="102"/>
    </row>
    <row r="59" spans="1:28" s="75" customFormat="1" ht="15" customHeight="1">
      <c r="A59"/>
      <c r="B59"/>
      <c r="C59"/>
      <c r="D59"/>
      <c r="E59"/>
      <c r="F59"/>
      <c r="G59"/>
      <c r="H59" s="161"/>
      <c r="I59"/>
      <c r="J59" s="78"/>
      <c r="K59" s="77"/>
      <c r="L59" s="77"/>
      <c r="Y59" s="78"/>
      <c r="Z59" s="102"/>
      <c r="AA59" s="102"/>
      <c r="AB59" s="102"/>
    </row>
    <row r="60" spans="1:28" s="75" customFormat="1" ht="15" customHeight="1">
      <c r="A60"/>
      <c r="B60"/>
      <c r="C60"/>
      <c r="D60"/>
      <c r="E60"/>
      <c r="F60"/>
      <c r="G60"/>
      <c r="H60" s="161"/>
      <c r="I60"/>
      <c r="J60" s="78"/>
      <c r="K60" s="77"/>
      <c r="L60" s="77"/>
      <c r="Y60" s="78"/>
      <c r="Z60" s="102"/>
      <c r="AA60" s="102"/>
      <c r="AB60" s="102"/>
    </row>
    <row r="61" spans="1:28" s="75" customFormat="1" ht="15" customHeight="1">
      <c r="A61"/>
      <c r="B61"/>
      <c r="C61"/>
      <c r="D61"/>
      <c r="E61"/>
      <c r="F61"/>
      <c r="G61"/>
      <c r="H61" s="161"/>
      <c r="I61"/>
      <c r="J61" s="78"/>
      <c r="K61" s="77"/>
      <c r="L61" s="77"/>
      <c r="Y61" s="78"/>
      <c r="Z61" s="102"/>
      <c r="AA61" s="102"/>
      <c r="AB61" s="102"/>
    </row>
    <row r="62" spans="1:28" s="75" customFormat="1" ht="15" customHeight="1">
      <c r="A62"/>
      <c r="B62"/>
      <c r="C62"/>
      <c r="D62"/>
      <c r="E62"/>
      <c r="F62"/>
      <c r="G62"/>
      <c r="H62" s="161"/>
      <c r="I62"/>
      <c r="J62" s="78"/>
      <c r="K62" s="77"/>
      <c r="L62" s="77"/>
      <c r="Y62" s="78"/>
      <c r="Z62" s="102"/>
      <c r="AA62" s="102"/>
      <c r="AB62" s="102"/>
    </row>
    <row r="63" spans="1:28" s="75" customFormat="1" ht="15" customHeight="1">
      <c r="A63"/>
      <c r="B63"/>
      <c r="C63"/>
      <c r="D63"/>
      <c r="E63"/>
      <c r="F63"/>
      <c r="G63"/>
      <c r="H63" s="161"/>
      <c r="I63"/>
      <c r="Y63" s="78"/>
    </row>
    <row r="64" spans="1:28" s="75" customFormat="1" ht="15" customHeight="1">
      <c r="A64"/>
      <c r="B64"/>
      <c r="C64"/>
      <c r="D64"/>
      <c r="E64"/>
      <c r="F64"/>
      <c r="G64"/>
      <c r="H64" s="161"/>
      <c r="I64"/>
    </row>
    <row r="65" spans="1:9" s="75" customFormat="1" ht="15" customHeight="1">
      <c r="A65"/>
      <c r="B65"/>
      <c r="C65"/>
      <c r="D65"/>
      <c r="E65"/>
      <c r="F65"/>
      <c r="G65"/>
      <c r="H65" s="161"/>
      <c r="I65"/>
    </row>
    <row r="66" spans="1:9" s="75" customFormat="1" ht="15" customHeight="1">
      <c r="A66"/>
      <c r="B66"/>
      <c r="C66"/>
      <c r="D66"/>
      <c r="E66"/>
      <c r="F66"/>
      <c r="G66"/>
      <c r="H66" s="161"/>
      <c r="I66"/>
    </row>
    <row r="67" spans="1:9" s="75" customFormat="1" ht="15" customHeight="1">
      <c r="A67"/>
      <c r="B67"/>
      <c r="C67"/>
      <c r="D67"/>
      <c r="E67"/>
      <c r="F67"/>
      <c r="G67"/>
      <c r="H67" s="161"/>
      <c r="I67"/>
    </row>
    <row r="68" spans="1:9" s="75" customFormat="1" ht="15" customHeight="1">
      <c r="A68"/>
      <c r="B68"/>
      <c r="C68"/>
      <c r="D68"/>
      <c r="E68"/>
      <c r="F68"/>
      <c r="G68"/>
      <c r="H68" s="161"/>
      <c r="I68"/>
    </row>
    <row r="69" spans="1:9" s="75" customFormat="1" ht="15" customHeight="1">
      <c r="A69"/>
      <c r="B69"/>
      <c r="C69"/>
      <c r="D69"/>
      <c r="E69"/>
      <c r="F69"/>
      <c r="G69"/>
      <c r="H69" s="161"/>
      <c r="I69"/>
    </row>
    <row r="70" spans="1:9" s="75" customFormat="1" ht="15" customHeight="1">
      <c r="A70"/>
      <c r="B70"/>
      <c r="C70"/>
      <c r="D70"/>
      <c r="E70"/>
      <c r="F70"/>
      <c r="G70"/>
      <c r="H70" s="161"/>
      <c r="I70"/>
    </row>
    <row r="71" spans="1:9" s="75" customFormat="1" ht="15" customHeight="1">
      <c r="A71"/>
      <c r="B71"/>
      <c r="C71"/>
      <c r="D71"/>
      <c r="E71"/>
      <c r="F71"/>
      <c r="G71"/>
      <c r="H71" s="161"/>
      <c r="I71"/>
    </row>
    <row r="72" spans="1:9" s="75" customFormat="1" ht="15" customHeight="1">
      <c r="A72"/>
      <c r="B72"/>
      <c r="C72"/>
      <c r="D72"/>
      <c r="E72"/>
      <c r="F72"/>
      <c r="G72"/>
      <c r="H72" s="161"/>
      <c r="I72"/>
    </row>
    <row r="73" spans="1:9" s="75" customFormat="1" ht="15" customHeight="1">
      <c r="A73"/>
      <c r="B73"/>
      <c r="C73"/>
      <c r="D73"/>
      <c r="E73"/>
      <c r="F73"/>
      <c r="G73"/>
      <c r="H73" s="161"/>
      <c r="I73"/>
    </row>
    <row r="74" spans="1:9" s="75" customFormat="1" ht="15" customHeight="1">
      <c r="A74"/>
      <c r="B74"/>
      <c r="C74"/>
      <c r="D74"/>
      <c r="E74"/>
      <c r="F74"/>
      <c r="G74"/>
      <c r="H74" s="161"/>
      <c r="I74"/>
    </row>
    <row r="75" spans="1:9" s="75" customFormat="1" ht="15" customHeight="1">
      <c r="A75"/>
      <c r="B75"/>
      <c r="C75"/>
      <c r="D75"/>
      <c r="E75"/>
      <c r="F75"/>
      <c r="G75"/>
      <c r="H75" s="161"/>
      <c r="I75"/>
    </row>
    <row r="76" spans="1:9" s="75" customFormat="1" ht="15" customHeight="1">
      <c r="A76"/>
      <c r="B76"/>
      <c r="C76"/>
      <c r="D76"/>
      <c r="E76"/>
      <c r="F76"/>
      <c r="G76"/>
      <c r="H76" s="161"/>
      <c r="I76"/>
    </row>
    <row r="77" spans="1:9" s="75" customFormat="1" ht="15" customHeight="1">
      <c r="A77"/>
      <c r="B77"/>
      <c r="C77"/>
      <c r="D77"/>
      <c r="E77"/>
      <c r="F77"/>
      <c r="G77"/>
      <c r="H77" s="161"/>
      <c r="I77"/>
    </row>
    <row r="78" spans="1:9" s="75" customFormat="1" ht="15" customHeight="1">
      <c r="A78"/>
      <c r="B78"/>
      <c r="C78"/>
      <c r="D78"/>
      <c r="E78"/>
      <c r="F78"/>
      <c r="G78"/>
      <c r="H78" s="161"/>
      <c r="I78"/>
    </row>
    <row r="79" spans="1:9" s="75" customFormat="1" ht="15" customHeight="1">
      <c r="A79"/>
      <c r="B79"/>
      <c r="C79"/>
      <c r="D79"/>
      <c r="E79"/>
      <c r="F79"/>
      <c r="G79"/>
      <c r="H79" s="161"/>
      <c r="I79"/>
    </row>
    <row r="80" spans="1:9" s="75" customFormat="1" ht="15" customHeight="1">
      <c r="A80"/>
      <c r="B80"/>
      <c r="C80"/>
      <c r="D80"/>
      <c r="E80"/>
      <c r="F80"/>
      <c r="G80"/>
      <c r="H80" s="161"/>
      <c r="I80"/>
    </row>
    <row r="81" spans="1:9" s="75" customFormat="1" ht="15" customHeight="1">
      <c r="A81"/>
      <c r="B81"/>
      <c r="C81"/>
      <c r="D81"/>
      <c r="E81"/>
      <c r="F81"/>
      <c r="G81"/>
      <c r="H81" s="161"/>
      <c r="I81"/>
    </row>
    <row r="82" spans="1:9" s="75" customFormat="1" ht="15" customHeight="1">
      <c r="A82"/>
      <c r="B82"/>
      <c r="C82"/>
      <c r="D82"/>
      <c r="E82"/>
      <c r="F82"/>
      <c r="G82"/>
      <c r="H82" s="161"/>
      <c r="I82"/>
    </row>
    <row r="83" spans="1:9" s="75" customFormat="1" ht="15" customHeight="1">
      <c r="A83"/>
      <c r="B83"/>
      <c r="C83"/>
      <c r="D83"/>
      <c r="E83"/>
      <c r="F83"/>
      <c r="G83"/>
      <c r="H83" s="161"/>
      <c r="I83"/>
    </row>
    <row r="84" spans="1:9" s="75" customFormat="1" ht="15" customHeight="1">
      <c r="A84"/>
      <c r="B84"/>
      <c r="C84"/>
      <c r="D84"/>
      <c r="E84"/>
      <c r="F84"/>
      <c r="G84"/>
      <c r="H84" s="161"/>
      <c r="I84"/>
    </row>
    <row r="85" spans="1:9" s="75" customFormat="1" ht="15" customHeight="1">
      <c r="A85"/>
      <c r="B85"/>
      <c r="C85"/>
      <c r="D85"/>
      <c r="E85"/>
      <c r="F85"/>
      <c r="G85"/>
      <c r="H85" s="161"/>
      <c r="I85"/>
    </row>
    <row r="86" spans="1:9" s="75" customFormat="1" ht="15" customHeight="1">
      <c r="A86"/>
      <c r="B86"/>
      <c r="C86"/>
      <c r="D86"/>
      <c r="E86"/>
      <c r="F86"/>
      <c r="G86"/>
      <c r="H86" s="161"/>
      <c r="I86"/>
    </row>
    <row r="87" spans="1:9" s="75" customFormat="1" ht="15" customHeight="1">
      <c r="A87"/>
      <c r="B87"/>
      <c r="C87"/>
      <c r="D87"/>
      <c r="E87"/>
      <c r="F87"/>
      <c r="G87"/>
      <c r="H87" s="161"/>
      <c r="I87"/>
    </row>
    <row r="88" spans="1:9" s="75" customFormat="1" ht="15" customHeight="1">
      <c r="A88"/>
      <c r="B88"/>
      <c r="C88"/>
      <c r="D88"/>
      <c r="E88"/>
      <c r="F88"/>
      <c r="G88"/>
      <c r="H88" s="161"/>
      <c r="I88"/>
    </row>
    <row r="89" spans="1:9" s="75" customFormat="1" ht="15" customHeight="1">
      <c r="A89"/>
      <c r="B89"/>
      <c r="C89"/>
      <c r="D89"/>
      <c r="E89"/>
      <c r="F89"/>
      <c r="G89"/>
      <c r="H89" s="161"/>
      <c r="I89"/>
    </row>
    <row r="90" spans="1:9" s="75" customFormat="1" ht="15" customHeight="1">
      <c r="A90"/>
      <c r="B90"/>
      <c r="C90"/>
      <c r="D90"/>
      <c r="E90"/>
      <c r="F90"/>
      <c r="G90"/>
      <c r="H90" s="161"/>
      <c r="I90"/>
    </row>
    <row r="91" spans="1:9" s="75" customFormat="1" ht="15" customHeight="1">
      <c r="A91"/>
      <c r="B91"/>
      <c r="C91"/>
      <c r="D91"/>
      <c r="E91"/>
      <c r="F91"/>
      <c r="G91"/>
      <c r="H91" s="161"/>
      <c r="I91"/>
    </row>
    <row r="92" spans="1:9" s="75" customFormat="1" ht="15" customHeight="1">
      <c r="A92"/>
      <c r="B92"/>
      <c r="C92"/>
      <c r="D92"/>
      <c r="E92"/>
      <c r="F92"/>
      <c r="G92"/>
      <c r="H92" s="161"/>
      <c r="I92"/>
    </row>
    <row r="93" spans="1:9" s="75" customFormat="1" ht="15" customHeight="1">
      <c r="A93"/>
      <c r="B93"/>
      <c r="C93"/>
      <c r="D93"/>
      <c r="E93"/>
      <c r="F93"/>
      <c r="G93"/>
      <c r="H93" s="161"/>
      <c r="I93"/>
    </row>
    <row r="94" spans="1:9" s="75" customFormat="1" ht="15" customHeight="1">
      <c r="A94"/>
      <c r="B94"/>
      <c r="C94"/>
      <c r="D94"/>
      <c r="E94"/>
      <c r="F94"/>
      <c r="G94"/>
      <c r="H94" s="161"/>
      <c r="I94"/>
    </row>
    <row r="95" spans="1:9" s="75" customFormat="1" ht="15" customHeight="1">
      <c r="A95"/>
      <c r="B95"/>
      <c r="C95"/>
      <c r="D95"/>
      <c r="E95"/>
      <c r="F95"/>
      <c r="G95"/>
      <c r="H95" s="161"/>
      <c r="I95"/>
    </row>
    <row r="96" spans="1:9" s="75" customFormat="1" ht="15" customHeight="1">
      <c r="A96"/>
      <c r="B96"/>
      <c r="C96"/>
      <c r="D96"/>
      <c r="E96"/>
      <c r="F96"/>
      <c r="G96"/>
      <c r="H96" s="161"/>
      <c r="I96"/>
    </row>
    <row r="97" spans="1:9" s="75" customFormat="1" ht="15" customHeight="1">
      <c r="A97"/>
      <c r="B97"/>
      <c r="C97"/>
      <c r="D97"/>
      <c r="E97"/>
      <c r="F97"/>
      <c r="G97"/>
      <c r="H97" s="161"/>
      <c r="I97"/>
    </row>
    <row r="98" spans="1:9" s="75" customFormat="1" ht="15" customHeight="1">
      <c r="A98"/>
      <c r="B98"/>
      <c r="C98"/>
      <c r="D98"/>
      <c r="E98"/>
      <c r="F98"/>
      <c r="G98"/>
      <c r="H98" s="161"/>
      <c r="I98"/>
    </row>
    <row r="99" spans="1:9" s="75" customFormat="1" ht="15" customHeight="1">
      <c r="A99"/>
      <c r="B99"/>
      <c r="C99"/>
      <c r="D99"/>
      <c r="E99"/>
      <c r="F99"/>
      <c r="G99"/>
      <c r="H99" s="161"/>
      <c r="I99"/>
    </row>
    <row r="100" spans="1:9" s="75" customFormat="1" ht="15" customHeight="1">
      <c r="A100"/>
      <c r="B100"/>
      <c r="C100"/>
      <c r="D100"/>
      <c r="E100"/>
      <c r="F100"/>
      <c r="G100"/>
      <c r="H100" s="161"/>
      <c r="I100"/>
    </row>
    <row r="101" spans="1:9" s="75" customFormat="1" ht="15" customHeight="1">
      <c r="A101"/>
      <c r="B101"/>
      <c r="C101"/>
      <c r="D101"/>
      <c r="E101"/>
      <c r="F101"/>
      <c r="G101"/>
      <c r="H101" s="161"/>
      <c r="I101"/>
    </row>
    <row r="102" spans="1:9" s="75" customFormat="1" ht="15" customHeight="1">
      <c r="A102"/>
      <c r="B102"/>
      <c r="C102"/>
      <c r="D102"/>
      <c r="E102"/>
      <c r="F102"/>
      <c r="G102"/>
      <c r="H102" s="161"/>
      <c r="I102"/>
    </row>
    <row r="103" spans="1:9" s="75" customFormat="1" ht="15" customHeight="1">
      <c r="A103"/>
      <c r="B103"/>
      <c r="C103"/>
      <c r="D103"/>
      <c r="E103"/>
      <c r="F103"/>
      <c r="G103"/>
      <c r="H103" s="161"/>
      <c r="I103"/>
    </row>
    <row r="104" spans="1:9" s="75" customFormat="1" ht="15" customHeight="1">
      <c r="A104"/>
      <c r="B104"/>
      <c r="C104"/>
      <c r="D104"/>
      <c r="E104"/>
      <c r="F104"/>
      <c r="G104"/>
      <c r="H104" s="161"/>
      <c r="I104"/>
    </row>
    <row r="105" spans="1:9" s="75" customFormat="1" ht="15" customHeight="1">
      <c r="A105"/>
      <c r="B105"/>
      <c r="C105"/>
      <c r="D105"/>
      <c r="E105"/>
      <c r="F105"/>
      <c r="G105"/>
      <c r="H105" s="161"/>
      <c r="I105"/>
    </row>
    <row r="106" spans="1:9" s="75" customFormat="1" ht="15" customHeight="1">
      <c r="A106"/>
      <c r="B106"/>
      <c r="C106"/>
      <c r="D106"/>
      <c r="E106"/>
      <c r="F106"/>
      <c r="G106"/>
      <c r="H106" s="161"/>
      <c r="I106"/>
    </row>
    <row r="107" spans="1:9" s="75" customFormat="1" ht="15" customHeight="1">
      <c r="A107"/>
      <c r="B107"/>
      <c r="C107"/>
      <c r="D107"/>
      <c r="E107"/>
      <c r="F107"/>
      <c r="G107"/>
      <c r="H107" s="161"/>
      <c r="I107"/>
    </row>
    <row r="108" spans="1:9" s="75" customFormat="1" ht="15" customHeight="1">
      <c r="A108"/>
      <c r="B108"/>
      <c r="C108"/>
      <c r="D108"/>
      <c r="E108"/>
      <c r="F108"/>
      <c r="G108"/>
      <c r="H108" s="161"/>
      <c r="I108"/>
    </row>
    <row r="109" spans="1:9" s="75" customFormat="1" ht="15" customHeight="1">
      <c r="A109"/>
      <c r="B109"/>
      <c r="C109"/>
      <c r="D109"/>
      <c r="E109"/>
      <c r="F109"/>
      <c r="G109"/>
      <c r="H109" s="161"/>
      <c r="I109"/>
    </row>
    <row r="110" spans="1:9" s="75" customFormat="1" ht="15" customHeight="1">
      <c r="A110"/>
      <c r="B110"/>
      <c r="C110"/>
      <c r="D110"/>
      <c r="E110"/>
      <c r="F110"/>
      <c r="G110"/>
      <c r="H110" s="161"/>
      <c r="I110"/>
    </row>
    <row r="111" spans="1:9" s="75" customFormat="1" ht="15" customHeight="1">
      <c r="A111"/>
      <c r="B111"/>
      <c r="C111"/>
      <c r="D111"/>
      <c r="E111"/>
      <c r="F111"/>
      <c r="G111"/>
      <c r="H111" s="161"/>
      <c r="I111"/>
    </row>
    <row r="112" spans="1:9" s="75" customFormat="1" ht="15" customHeight="1">
      <c r="A112"/>
      <c r="B112"/>
      <c r="C112"/>
      <c r="D112"/>
      <c r="E112"/>
      <c r="F112"/>
      <c r="G112"/>
      <c r="H112" s="161"/>
      <c r="I112"/>
    </row>
    <row r="113" spans="1:9" s="75" customFormat="1" ht="15" customHeight="1">
      <c r="A113"/>
      <c r="B113"/>
      <c r="C113"/>
      <c r="D113"/>
      <c r="E113"/>
      <c r="F113"/>
      <c r="G113"/>
      <c r="H113" s="161"/>
      <c r="I113"/>
    </row>
    <row r="114" spans="1:9" s="75" customFormat="1" ht="15" customHeight="1">
      <c r="A114"/>
      <c r="B114"/>
      <c r="C114"/>
      <c r="D114"/>
      <c r="E114"/>
      <c r="F114"/>
      <c r="G114"/>
      <c r="H114" s="161"/>
      <c r="I114"/>
    </row>
    <row r="115" spans="1:9" s="75" customFormat="1" ht="15" customHeight="1">
      <c r="A115"/>
      <c r="B115"/>
      <c r="C115"/>
      <c r="D115"/>
      <c r="E115"/>
      <c r="F115"/>
      <c r="G115"/>
      <c r="H115" s="161"/>
      <c r="I115"/>
    </row>
    <row r="116" spans="1:9" s="75" customFormat="1" ht="15" customHeight="1">
      <c r="A116"/>
      <c r="B116"/>
      <c r="C116"/>
      <c r="D116"/>
      <c r="E116"/>
      <c r="F116"/>
      <c r="G116"/>
      <c r="H116" s="161"/>
      <c r="I116"/>
    </row>
  </sheetData>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616BC4-5CAC-4517-9BD5-D88BB6CD5F0D}">
  <sheetPr published="0">
    <tabColor theme="4" tint="0.59999389629810485"/>
    <pageSetUpPr fitToPage="1"/>
  </sheetPr>
  <dimension ref="A1:AE491"/>
  <sheetViews>
    <sheetView showGridLines="0" zoomScaleNormal="100" workbookViewId="0">
      <selection activeCell="A3" sqref="A3"/>
    </sheetView>
  </sheetViews>
  <sheetFormatPr defaultColWidth="9.140625" defaultRowHeight="15" customHeight="1"/>
  <cols>
    <col min="1" max="7" width="13.85546875" customWidth="1"/>
    <col min="8" max="8" width="2.7109375" style="161" customWidth="1"/>
    <col min="9" max="9" width="9.140625" style="181"/>
    <col min="10" max="10" width="12" style="75" customWidth="1"/>
    <col min="11" max="14" width="13.42578125" style="75" customWidth="1"/>
    <col min="15" max="15" width="9.42578125" style="75" customWidth="1"/>
    <col min="16" max="16" width="12" style="181" customWidth="1"/>
    <col min="17" max="19" width="9.140625" style="75" customWidth="1"/>
    <col min="20" max="20" width="11.42578125" style="75" customWidth="1"/>
    <col min="21" max="27" width="9.140625" style="75" customWidth="1"/>
    <col min="28" max="28" width="9.140625" style="75"/>
    <col min="29" max="31" width="11.85546875" style="75" customWidth="1"/>
    <col min="32" max="16384" width="9.140625" style="75"/>
  </cols>
  <sheetData>
    <row r="1" spans="1:31" customFormat="1" ht="15" customHeight="1">
      <c r="H1" s="161"/>
      <c r="J1" s="75"/>
      <c r="K1" s="75"/>
      <c r="L1" s="75"/>
      <c r="M1" s="75"/>
      <c r="N1" s="75"/>
      <c r="P1" s="181"/>
      <c r="Q1" s="181"/>
      <c r="R1" s="181"/>
      <c r="S1" s="181"/>
      <c r="T1" s="181"/>
      <c r="U1" s="181"/>
      <c r="V1" s="181"/>
    </row>
    <row r="2" spans="1:31" ht="15" customHeight="1">
      <c r="I2"/>
      <c r="J2" s="184" t="s">
        <v>237</v>
      </c>
      <c r="O2"/>
      <c r="Q2" s="181"/>
      <c r="R2" s="181"/>
      <c r="S2" s="181"/>
      <c r="T2" s="181"/>
      <c r="U2" s="181"/>
      <c r="V2" s="181"/>
      <c r="W2"/>
      <c r="X2"/>
      <c r="Y2"/>
      <c r="Z2"/>
      <c r="AA2"/>
    </row>
    <row r="3" spans="1:31" ht="15" customHeight="1">
      <c r="I3"/>
      <c r="J3" s="20"/>
      <c r="O3"/>
      <c r="Q3" s="181"/>
      <c r="R3" s="181"/>
      <c r="S3" s="181"/>
      <c r="T3" s="181"/>
      <c r="U3" s="181"/>
      <c r="V3" s="181"/>
      <c r="W3"/>
      <c r="X3"/>
      <c r="Y3"/>
      <c r="Z3"/>
      <c r="AA3"/>
    </row>
    <row r="4" spans="1:31" customFormat="1" ht="15" customHeight="1">
      <c r="H4" s="161"/>
      <c r="J4" s="185" t="s">
        <v>238</v>
      </c>
      <c r="K4" s="75"/>
      <c r="L4" s="75"/>
      <c r="M4" s="75"/>
      <c r="N4" s="75"/>
      <c r="O4" s="51" t="s">
        <v>239</v>
      </c>
      <c r="P4" s="75"/>
      <c r="Q4" s="75"/>
      <c r="R4" s="75"/>
      <c r="S4" s="75"/>
      <c r="U4" s="181"/>
      <c r="V4" s="181"/>
    </row>
    <row r="5" spans="1:31" s="21" customFormat="1" ht="15" customHeight="1">
      <c r="A5"/>
      <c r="B5"/>
      <c r="C5"/>
      <c r="D5"/>
      <c r="E5"/>
      <c r="F5"/>
      <c r="G5"/>
      <c r="H5" s="161"/>
      <c r="I5"/>
      <c r="J5" s="185" t="s">
        <v>240</v>
      </c>
      <c r="O5" s="51" t="s">
        <v>241</v>
      </c>
      <c r="P5" s="75"/>
      <c r="Q5" s="75"/>
      <c r="R5" s="75"/>
      <c r="S5" s="75"/>
      <c r="T5"/>
      <c r="U5" s="181"/>
      <c r="V5" s="181"/>
      <c r="W5"/>
      <c r="X5" s="51"/>
      <c r="Y5"/>
      <c r="Z5"/>
      <c r="AA5"/>
    </row>
    <row r="6" spans="1:31" ht="15" customHeight="1">
      <c r="I6"/>
      <c r="P6" s="75"/>
      <c r="T6"/>
      <c r="U6" s="181"/>
      <c r="V6" s="181"/>
      <c r="W6"/>
      <c r="X6" s="51"/>
      <c r="Y6"/>
      <c r="Z6"/>
      <c r="AA6"/>
      <c r="AC6" s="21"/>
    </row>
    <row r="7" spans="1:31" customFormat="1" ht="48" customHeight="1">
      <c r="H7" s="161"/>
      <c r="J7" s="75"/>
      <c r="K7" t="s">
        <v>13</v>
      </c>
      <c r="L7" t="s">
        <v>180</v>
      </c>
      <c r="M7" s="75"/>
      <c r="N7" s="75"/>
      <c r="O7" s="78"/>
      <c r="P7" s="60" t="s">
        <v>242</v>
      </c>
      <c r="Q7" s="60" t="s">
        <v>243</v>
      </c>
      <c r="R7" s="60" t="s">
        <v>244</v>
      </c>
      <c r="S7" s="60" t="s">
        <v>245</v>
      </c>
      <c r="T7" s="186" t="s">
        <v>246</v>
      </c>
      <c r="U7" s="181"/>
      <c r="V7" s="181"/>
    </row>
    <row r="8" spans="1:31" ht="16.5" customHeight="1">
      <c r="I8"/>
      <c r="J8" s="78">
        <v>39989</v>
      </c>
      <c r="K8" s="77">
        <v>37.620297462817099</v>
      </c>
      <c r="L8" s="77" t="e">
        <v>#N/A</v>
      </c>
      <c r="O8" s="78" t="s">
        <v>247</v>
      </c>
      <c r="P8" s="77">
        <v>28.640899831342779</v>
      </c>
      <c r="Q8" s="77">
        <v>14.190402102619235</v>
      </c>
      <c r="R8" s="77">
        <v>18.056496105350487</v>
      </c>
      <c r="S8" s="77">
        <v>39.112201960687507</v>
      </c>
      <c r="T8" s="187">
        <v>0</v>
      </c>
      <c r="U8" s="57"/>
      <c r="V8" s="21"/>
      <c r="Y8" s="59"/>
      <c r="Z8" s="59"/>
      <c r="AC8" s="57"/>
      <c r="AD8" s="57"/>
      <c r="AE8" s="57"/>
    </row>
    <row r="9" spans="1:31" ht="15" customHeight="1">
      <c r="I9" s="188"/>
      <c r="J9" s="78">
        <v>40094</v>
      </c>
      <c r="K9" s="77">
        <v>25.4182471988949</v>
      </c>
      <c r="L9" s="77" t="e">
        <v>#N/A</v>
      </c>
      <c r="O9" s="78" t="s">
        <v>248</v>
      </c>
      <c r="P9" s="77">
        <v>26.950925948307699</v>
      </c>
      <c r="Q9" s="77">
        <v>17.431073653296263</v>
      </c>
      <c r="R9" s="77">
        <v>18.134477255004562</v>
      </c>
      <c r="S9" s="77">
        <v>37.48352314339148</v>
      </c>
      <c r="T9" s="187">
        <v>0</v>
      </c>
      <c r="U9" s="187"/>
      <c r="V9" s="77"/>
      <c r="Y9" s="77"/>
      <c r="Z9" s="77"/>
      <c r="AC9" s="77"/>
      <c r="AD9" s="77"/>
      <c r="AE9" s="77"/>
    </row>
    <row r="10" spans="1:31" ht="15" customHeight="1">
      <c r="I10" s="188"/>
      <c r="J10" s="78">
        <v>40101</v>
      </c>
      <c r="K10" s="77">
        <v>21.091117255681301</v>
      </c>
      <c r="L10" s="77">
        <v>0</v>
      </c>
      <c r="O10" s="78" t="s">
        <v>249</v>
      </c>
      <c r="P10" s="77">
        <v>22.344789941311831</v>
      </c>
      <c r="Q10" s="77">
        <v>16.990707758407655</v>
      </c>
      <c r="R10" s="77">
        <v>19.339823103857707</v>
      </c>
      <c r="S10" s="77">
        <v>41.3246791964228</v>
      </c>
      <c r="T10" s="187">
        <v>0</v>
      </c>
      <c r="U10" s="187"/>
      <c r="V10" s="77"/>
      <c r="Y10" s="77"/>
      <c r="Z10" s="77"/>
      <c r="AC10" s="77"/>
      <c r="AD10" s="77"/>
      <c r="AE10" s="77"/>
    </row>
    <row r="11" spans="1:31" ht="15" customHeight="1">
      <c r="I11" s="188"/>
      <c r="J11" s="78">
        <v>40108</v>
      </c>
      <c r="K11" s="77">
        <v>22.845989604675701</v>
      </c>
      <c r="L11" s="77">
        <v>17.422561251611633</v>
      </c>
      <c r="O11" s="78" t="s">
        <v>250</v>
      </c>
      <c r="P11" s="77">
        <v>33.941681725368511</v>
      </c>
      <c r="Q11" s="77">
        <v>18.010526577408825</v>
      </c>
      <c r="R11" s="77">
        <v>17.271330776851286</v>
      </c>
      <c r="S11" s="77">
        <v>30.776460920371377</v>
      </c>
      <c r="T11" s="187">
        <v>0</v>
      </c>
      <c r="U11" s="187"/>
      <c r="V11" s="77"/>
      <c r="Y11" s="77"/>
      <c r="Z11" s="77"/>
      <c r="AC11" s="77"/>
      <c r="AD11" s="77"/>
      <c r="AE11" s="77"/>
    </row>
    <row r="12" spans="1:31" ht="15" customHeight="1">
      <c r="I12" s="188"/>
      <c r="J12" s="78">
        <v>40115</v>
      </c>
      <c r="K12" s="77">
        <v>20.091437712111702</v>
      </c>
      <c r="L12" s="77">
        <v>0</v>
      </c>
      <c r="O12" s="78" t="s">
        <v>251</v>
      </c>
      <c r="P12" s="77">
        <v>30.256177800835644</v>
      </c>
      <c r="Q12" s="77">
        <v>14.529000139476409</v>
      </c>
      <c r="R12" s="77">
        <v>20.586517072839783</v>
      </c>
      <c r="S12" s="77">
        <v>34.628304986848164</v>
      </c>
      <c r="T12" s="187">
        <v>0</v>
      </c>
      <c r="U12" s="187"/>
      <c r="V12" s="77"/>
      <c r="Y12" s="77"/>
      <c r="Z12" s="77"/>
      <c r="AC12" s="77"/>
      <c r="AD12" s="77"/>
      <c r="AE12" s="77"/>
    </row>
    <row r="13" spans="1:31" ht="15" customHeight="1">
      <c r="I13" s="188"/>
      <c r="J13" s="78">
        <v>40122</v>
      </c>
      <c r="K13" s="77">
        <v>18.780987281741801</v>
      </c>
      <c r="L13" s="77">
        <v>0</v>
      </c>
      <c r="O13" s="78" t="s">
        <v>252</v>
      </c>
      <c r="P13" s="77">
        <v>30.09144633837235</v>
      </c>
      <c r="Q13" s="77">
        <v>15.755950068664681</v>
      </c>
      <c r="R13" s="77">
        <v>18.829103215272021</v>
      </c>
      <c r="S13" s="77">
        <v>35.323500377690955</v>
      </c>
      <c r="T13" s="187">
        <v>0</v>
      </c>
      <c r="U13" s="187"/>
      <c r="V13" s="77"/>
      <c r="Y13" s="77"/>
      <c r="Z13" s="77"/>
      <c r="AC13" s="77"/>
      <c r="AD13" s="77"/>
      <c r="AE13" s="77"/>
    </row>
    <row r="14" spans="1:31" ht="15" customHeight="1">
      <c r="I14" s="188"/>
      <c r="J14" s="78">
        <v>40129</v>
      </c>
      <c r="K14" s="77">
        <v>19.998929794520599</v>
      </c>
      <c r="L14" s="77">
        <v>0</v>
      </c>
      <c r="O14" s="78" t="s">
        <v>253</v>
      </c>
      <c r="P14" s="77">
        <v>23.229902301764326</v>
      </c>
      <c r="Q14" s="77">
        <v>9.0271462063053605</v>
      </c>
      <c r="R14" s="77">
        <v>17.197739901312957</v>
      </c>
      <c r="S14" s="77">
        <v>50.502320358814011</v>
      </c>
      <c r="T14" s="187">
        <v>4.289123180334431E-2</v>
      </c>
      <c r="U14" s="187"/>
      <c r="V14" s="77"/>
      <c r="Y14" s="77"/>
      <c r="Z14" s="77"/>
      <c r="AC14" s="77"/>
      <c r="AD14" s="77"/>
      <c r="AE14" s="77"/>
    </row>
    <row r="15" spans="1:31" ht="15" customHeight="1">
      <c r="I15" s="188"/>
      <c r="J15" s="78">
        <v>40136</v>
      </c>
      <c r="K15" s="77">
        <v>14.783753355534902</v>
      </c>
      <c r="L15" s="77">
        <v>0</v>
      </c>
      <c r="O15" s="78" t="s">
        <v>254</v>
      </c>
      <c r="P15" s="77">
        <v>19.429323828936674</v>
      </c>
      <c r="Q15" s="77">
        <v>10.521252815244756</v>
      </c>
      <c r="R15" s="77">
        <v>17.08731676922023</v>
      </c>
      <c r="S15" s="77">
        <v>52.886335878952252</v>
      </c>
      <c r="T15" s="187">
        <v>7.5770707646090119E-2</v>
      </c>
      <c r="U15" s="187"/>
      <c r="V15" s="77"/>
      <c r="Y15" s="77"/>
      <c r="Z15" s="77"/>
      <c r="AC15" s="77"/>
      <c r="AD15" s="77"/>
      <c r="AE15" s="77"/>
    </row>
    <row r="16" spans="1:31" ht="15" customHeight="1">
      <c r="I16" s="188"/>
      <c r="J16" s="78">
        <v>40143</v>
      </c>
      <c r="K16" s="77">
        <v>24.597738856306201</v>
      </c>
      <c r="L16" s="77">
        <v>17.383475114470983</v>
      </c>
      <c r="O16" s="78" t="s">
        <v>255</v>
      </c>
      <c r="P16" s="77">
        <v>17.851908338790707</v>
      </c>
      <c r="Q16" s="77">
        <v>11.742847292471172</v>
      </c>
      <c r="R16" s="77">
        <v>19.228000214932106</v>
      </c>
      <c r="S16" s="77">
        <v>51.177244153806015</v>
      </c>
      <c r="T16" s="187">
        <v>0</v>
      </c>
      <c r="U16" s="187"/>
      <c r="V16" s="77"/>
      <c r="Y16" s="77"/>
      <c r="Z16" s="77"/>
      <c r="AC16" s="77"/>
      <c r="AD16" s="77"/>
      <c r="AE16" s="77"/>
    </row>
    <row r="17" spans="9:31" ht="15" customHeight="1">
      <c r="I17" s="188"/>
      <c r="J17" s="78">
        <v>40150</v>
      </c>
      <c r="K17" s="77">
        <v>19.148754872931001</v>
      </c>
      <c r="L17" s="77">
        <v>17.257316304274635</v>
      </c>
      <c r="O17" s="78" t="s">
        <v>256</v>
      </c>
      <c r="P17" s="77">
        <v>16.972574414070138</v>
      </c>
      <c r="Q17" s="77">
        <v>11.379732196983094</v>
      </c>
      <c r="R17" s="77">
        <v>13.96867169065397</v>
      </c>
      <c r="S17" s="77">
        <v>57.434033844562983</v>
      </c>
      <c r="T17" s="187">
        <v>0.24498785372982487</v>
      </c>
      <c r="U17" s="187"/>
      <c r="V17" s="77"/>
      <c r="Y17" s="77"/>
      <c r="Z17" s="77"/>
      <c r="AC17" s="77"/>
      <c r="AD17" s="77"/>
      <c r="AE17" s="77"/>
    </row>
    <row r="18" spans="9:31" ht="15" customHeight="1">
      <c r="I18" s="188"/>
      <c r="J18" s="78">
        <v>40157</v>
      </c>
      <c r="K18" s="77">
        <v>18.184345594525201</v>
      </c>
      <c r="L18" s="77">
        <v>16.568275979681321</v>
      </c>
      <c r="O18" s="78" t="s">
        <v>257</v>
      </c>
      <c r="P18" s="77">
        <v>15.906806604666286</v>
      </c>
      <c r="Q18" s="77">
        <v>9.6308889918970806</v>
      </c>
      <c r="R18" s="77">
        <v>16.342714041888051</v>
      </c>
      <c r="S18" s="77">
        <v>57.677157309285946</v>
      </c>
      <c r="T18" s="187">
        <v>0.44243305226262269</v>
      </c>
      <c r="U18" s="187"/>
      <c r="V18" s="77"/>
      <c r="Y18" s="77"/>
      <c r="Z18" s="77"/>
      <c r="AC18" s="77"/>
      <c r="AD18" s="77"/>
      <c r="AE18" s="77"/>
    </row>
    <row r="19" spans="9:31" ht="15" customHeight="1">
      <c r="I19" s="188"/>
      <c r="J19" s="78">
        <v>40164</v>
      </c>
      <c r="K19" s="77">
        <v>16.187905661589898</v>
      </c>
      <c r="L19" s="77">
        <v>0</v>
      </c>
      <c r="O19" s="78" t="s">
        <v>258</v>
      </c>
      <c r="P19" s="77">
        <v>11.450406044303577</v>
      </c>
      <c r="Q19" s="77">
        <v>13.479835661821626</v>
      </c>
      <c r="R19" s="77">
        <v>17.011354647773157</v>
      </c>
      <c r="S19" s="77">
        <v>56.813663651714705</v>
      </c>
      <c r="T19" s="187">
        <v>1.2447399943869322</v>
      </c>
      <c r="U19" s="187"/>
      <c r="V19" s="77"/>
      <c r="Y19" s="77"/>
      <c r="Z19" s="77"/>
      <c r="AC19" s="77"/>
      <c r="AD19" s="77"/>
      <c r="AE19" s="77"/>
    </row>
    <row r="20" spans="9:31" ht="15" customHeight="1">
      <c r="I20" s="188"/>
      <c r="J20" s="78">
        <v>40171</v>
      </c>
      <c r="K20" s="77">
        <v>14.2829123716957</v>
      </c>
      <c r="L20" s="77">
        <v>0</v>
      </c>
      <c r="O20" s="78" t="s">
        <v>259</v>
      </c>
      <c r="P20" s="77">
        <v>15.399805570679646</v>
      </c>
      <c r="Q20" s="77">
        <v>7.9092499007966541</v>
      </c>
      <c r="R20" s="77">
        <v>19.883517522284698</v>
      </c>
      <c r="S20" s="77">
        <v>56.749573247050186</v>
      </c>
      <c r="T20" s="187">
        <v>5.7853759188821546E-2</v>
      </c>
      <c r="U20" s="187"/>
      <c r="V20" s="77"/>
      <c r="Y20" s="77"/>
      <c r="Z20" s="77"/>
      <c r="AC20" s="77"/>
      <c r="AD20" s="77"/>
      <c r="AE20" s="77"/>
    </row>
    <row r="21" spans="9:31" ht="15" customHeight="1">
      <c r="I21" s="188"/>
      <c r="J21" s="78">
        <v>40178</v>
      </c>
      <c r="K21" s="77">
        <v>13.862761396447601</v>
      </c>
      <c r="L21" s="77">
        <v>0</v>
      </c>
      <c r="O21" s="78" t="s">
        <v>260</v>
      </c>
      <c r="P21" s="77">
        <v>15.044492078771199</v>
      </c>
      <c r="Q21" s="77">
        <v>9.6543628557885892</v>
      </c>
      <c r="R21" s="77">
        <v>22.979861804214838</v>
      </c>
      <c r="S21" s="77">
        <v>52.215303231090481</v>
      </c>
      <c r="T21" s="187">
        <v>0.10598003013489397</v>
      </c>
      <c r="U21" s="187"/>
      <c r="V21" s="77"/>
      <c r="Y21" s="77"/>
      <c r="Z21" s="77"/>
      <c r="AC21" s="77"/>
      <c r="AD21" s="77"/>
      <c r="AE21" s="77"/>
    </row>
    <row r="22" spans="9:31" ht="15" customHeight="1">
      <c r="I22" s="188"/>
      <c r="J22" s="78">
        <v>40185</v>
      </c>
      <c r="K22" s="77">
        <v>14.0626021041626</v>
      </c>
      <c r="L22" s="77">
        <v>16.05046991560684</v>
      </c>
      <c r="O22" s="78" t="s">
        <v>261</v>
      </c>
      <c r="P22" s="77">
        <v>19.4509216819838</v>
      </c>
      <c r="Q22" s="77">
        <v>15.09649965803434</v>
      </c>
      <c r="R22" s="77">
        <v>23.601008377732498</v>
      </c>
      <c r="S22" s="77">
        <v>41.795718008267691</v>
      </c>
      <c r="T22" s="187">
        <v>5.5852273981671793E-2</v>
      </c>
      <c r="U22" s="187"/>
      <c r="V22" s="77"/>
      <c r="Y22" s="77"/>
      <c r="Z22" s="77"/>
      <c r="AC22" s="77"/>
      <c r="AD22" s="77"/>
      <c r="AE22" s="77"/>
    </row>
    <row r="23" spans="9:31" ht="15" customHeight="1">
      <c r="I23" s="188"/>
      <c r="J23" s="78">
        <v>40192</v>
      </c>
      <c r="K23" s="77">
        <v>18.503971087883301</v>
      </c>
      <c r="L23" s="77">
        <v>0</v>
      </c>
      <c r="O23" s="78" t="s">
        <v>262</v>
      </c>
      <c r="P23" s="77">
        <v>17.833639583518888</v>
      </c>
      <c r="Q23" s="77">
        <v>17.794676681352541</v>
      </c>
      <c r="R23" s="77">
        <v>23.15100282722188</v>
      </c>
      <c r="S23" s="77">
        <v>41.096115765167959</v>
      </c>
      <c r="T23" s="187">
        <v>0.12456514273872984</v>
      </c>
      <c r="U23" s="187"/>
      <c r="V23" s="77"/>
      <c r="Y23" s="77"/>
      <c r="Z23" s="77"/>
      <c r="AC23" s="77"/>
      <c r="AD23" s="77"/>
      <c r="AE23" s="77"/>
    </row>
    <row r="24" spans="9:31" ht="15" customHeight="1">
      <c r="I24" s="188"/>
      <c r="J24" s="78">
        <v>40199</v>
      </c>
      <c r="K24" s="77">
        <v>18.883972679238799</v>
      </c>
      <c r="L24" s="77">
        <v>17.870720592617644</v>
      </c>
      <c r="O24" s="78" t="s">
        <v>263</v>
      </c>
      <c r="P24" s="77">
        <v>14.789397772248776</v>
      </c>
      <c r="Q24" s="77">
        <v>14.454857796227136</v>
      </c>
      <c r="R24" s="77">
        <v>19.197568483412226</v>
      </c>
      <c r="S24" s="77">
        <v>51.427580290042755</v>
      </c>
      <c r="T24" s="187">
        <v>0.13059565806909307</v>
      </c>
      <c r="U24" s="187"/>
      <c r="V24" s="77"/>
      <c r="Y24" s="77"/>
      <c r="Z24" s="77"/>
      <c r="AC24" s="77"/>
      <c r="AD24" s="77"/>
      <c r="AE24" s="77"/>
    </row>
    <row r="25" spans="9:31" ht="15" customHeight="1">
      <c r="I25" s="188"/>
      <c r="J25" s="78">
        <v>40206</v>
      </c>
      <c r="K25" s="77">
        <v>19.3316112366807</v>
      </c>
      <c r="L25" s="77">
        <v>18.886773153677442</v>
      </c>
      <c r="O25" s="78" t="s">
        <v>264</v>
      </c>
      <c r="P25" s="77">
        <v>12.4194054336959</v>
      </c>
      <c r="Q25" s="77">
        <v>15.133669978723024</v>
      </c>
      <c r="R25" s="77">
        <v>20.780867978990727</v>
      </c>
      <c r="S25" s="77">
        <v>51.555696517109205</v>
      </c>
      <c r="T25" s="187">
        <v>0.11036009148115075</v>
      </c>
      <c r="U25" s="187"/>
      <c r="V25" s="77"/>
      <c r="Y25" s="77"/>
      <c r="Z25" s="77"/>
      <c r="AC25" s="77"/>
      <c r="AD25" s="77"/>
      <c r="AE25" s="77"/>
    </row>
    <row r="26" spans="9:31" ht="15" customHeight="1">
      <c r="I26" s="188"/>
      <c r="J26" s="78">
        <v>40213</v>
      </c>
      <c r="K26" s="77">
        <v>17.7382306850138</v>
      </c>
      <c r="L26" s="77">
        <v>21.451462867903139</v>
      </c>
      <c r="O26" s="78" t="s">
        <v>265</v>
      </c>
      <c r="P26" s="77">
        <v>10.662550727159811</v>
      </c>
      <c r="Q26" s="77">
        <v>16.874961743484469</v>
      </c>
      <c r="R26" s="77">
        <v>25.942287125457931</v>
      </c>
      <c r="S26" s="77">
        <v>43.300753068089527</v>
      </c>
      <c r="T26" s="187">
        <v>3.219447335808264</v>
      </c>
      <c r="U26" s="187"/>
      <c r="V26" s="77"/>
      <c r="Y26" s="77"/>
      <c r="Z26" s="77"/>
      <c r="AC26" s="77"/>
      <c r="AD26" s="77"/>
      <c r="AE26" s="77"/>
    </row>
    <row r="27" spans="9:31" ht="15" customHeight="1">
      <c r="I27" s="188"/>
      <c r="J27" s="78">
        <v>40220</v>
      </c>
      <c r="K27" s="77">
        <v>17.915390257582899</v>
      </c>
      <c r="L27" s="77">
        <v>22.689242244005182</v>
      </c>
      <c r="O27" s="78" t="s">
        <v>266</v>
      </c>
      <c r="P27" s="77">
        <v>1.6986344844637955</v>
      </c>
      <c r="Q27" s="77">
        <v>14.82483791357957</v>
      </c>
      <c r="R27" s="77">
        <v>34.204003685378694</v>
      </c>
      <c r="S27" s="77">
        <v>44.223976457474009</v>
      </c>
      <c r="T27" s="187">
        <v>5.0485474591039328</v>
      </c>
      <c r="U27" s="187"/>
      <c r="V27" s="77"/>
      <c r="Y27" s="77"/>
      <c r="Z27" s="77"/>
      <c r="AC27" s="77"/>
      <c r="AD27" s="77"/>
      <c r="AE27" s="77"/>
    </row>
    <row r="28" spans="9:31" ht="15" customHeight="1">
      <c r="I28" s="188"/>
      <c r="J28" s="78">
        <v>40227</v>
      </c>
      <c r="K28" s="77">
        <v>17.139700147326501</v>
      </c>
      <c r="L28" s="77">
        <v>0</v>
      </c>
      <c r="O28" s="78" t="s">
        <v>267</v>
      </c>
      <c r="P28" s="77">
        <v>0.51009813142309213</v>
      </c>
      <c r="Q28" s="77">
        <v>12.169184486046083</v>
      </c>
      <c r="R28" s="77">
        <v>29.013477547070238</v>
      </c>
      <c r="S28" s="77">
        <v>48.450792613728645</v>
      </c>
      <c r="T28" s="187">
        <v>9.8564472217319334</v>
      </c>
      <c r="U28" s="187"/>
      <c r="V28" s="77"/>
      <c r="Y28" s="77"/>
      <c r="Z28" s="77"/>
      <c r="AC28" s="77"/>
      <c r="AD28" s="77"/>
      <c r="AE28" s="77"/>
    </row>
    <row r="29" spans="9:31" ht="15" customHeight="1">
      <c r="I29" s="188"/>
      <c r="J29" s="78">
        <v>40234</v>
      </c>
      <c r="K29" s="77">
        <v>20.770072053525503</v>
      </c>
      <c r="L29" s="77">
        <v>22.250965950101037</v>
      </c>
      <c r="O29" s="78" t="s">
        <v>268</v>
      </c>
      <c r="P29" s="77">
        <v>7.2917027895319535</v>
      </c>
      <c r="Q29" s="77">
        <v>15.446193768757405</v>
      </c>
      <c r="R29" s="77">
        <v>28.094387195997513</v>
      </c>
      <c r="S29" s="77">
        <v>42.414092147951912</v>
      </c>
      <c r="T29" s="187">
        <v>6.7536240977612128</v>
      </c>
      <c r="U29" s="187"/>
      <c r="V29" s="77"/>
      <c r="Y29" s="77"/>
      <c r="Z29" s="77"/>
      <c r="AC29" s="77"/>
      <c r="AD29" s="77"/>
      <c r="AE29" s="77"/>
    </row>
    <row r="30" spans="9:31" ht="15" customHeight="1">
      <c r="I30" s="188"/>
      <c r="J30" s="78">
        <v>40241</v>
      </c>
      <c r="K30" s="77">
        <v>21.592258236134899</v>
      </c>
      <c r="L30" s="77">
        <v>22.070689016389959</v>
      </c>
      <c r="O30" s="78" t="s">
        <v>269</v>
      </c>
      <c r="P30" s="77">
        <v>7.1379669823700027</v>
      </c>
      <c r="Q30" s="77">
        <v>11.417225536859091</v>
      </c>
      <c r="R30" s="77">
        <v>32.302310363901526</v>
      </c>
      <c r="S30" s="77">
        <v>44.334657113827326</v>
      </c>
      <c r="T30" s="187">
        <v>4.8078400030420436</v>
      </c>
      <c r="U30" s="187"/>
      <c r="V30" s="77"/>
      <c r="Y30" s="77"/>
      <c r="Z30" s="77"/>
    </row>
    <row r="31" spans="9:31" ht="15" customHeight="1">
      <c r="I31" s="188"/>
      <c r="J31" s="78">
        <v>40248</v>
      </c>
      <c r="K31" s="77">
        <v>18.4964508496451</v>
      </c>
      <c r="L31" s="77">
        <v>0</v>
      </c>
      <c r="O31" s="78" t="s">
        <v>270</v>
      </c>
      <c r="P31" s="77">
        <v>9.3598602135273268E-2</v>
      </c>
      <c r="Q31" s="77">
        <v>27.718866556107958</v>
      </c>
      <c r="R31" s="77">
        <v>38.83136259096738</v>
      </c>
      <c r="S31" s="77">
        <v>32.281068018916173</v>
      </c>
      <c r="T31" s="187">
        <v>1.0751042318732185</v>
      </c>
      <c r="U31" s="187"/>
      <c r="V31" s="77"/>
      <c r="Y31" s="77"/>
      <c r="Z31" s="77"/>
    </row>
    <row r="32" spans="9:31" ht="15" customHeight="1">
      <c r="I32" s="188"/>
      <c r="J32" s="78">
        <v>40255</v>
      </c>
      <c r="K32" s="77">
        <v>16.262730437024601</v>
      </c>
      <c r="L32" s="77">
        <v>24.034415634395529</v>
      </c>
      <c r="O32" s="78" t="s">
        <v>271</v>
      </c>
      <c r="P32" s="77">
        <v>1.0545802840919691</v>
      </c>
      <c r="Q32" s="77">
        <v>11.205090032274072</v>
      </c>
      <c r="R32" s="77">
        <v>29.381045277879714</v>
      </c>
      <c r="S32" s="77">
        <v>32.922181951655517</v>
      </c>
      <c r="T32" s="187">
        <v>25.437102454098724</v>
      </c>
      <c r="U32" s="187"/>
      <c r="V32" s="77"/>
      <c r="Y32" s="77"/>
      <c r="Z32" s="77"/>
    </row>
    <row r="33" spans="9:22" ht="15" customHeight="1">
      <c r="I33" s="188"/>
      <c r="J33" s="78">
        <v>40262</v>
      </c>
      <c r="K33" s="77">
        <v>14.241471000699399</v>
      </c>
      <c r="L33" s="77">
        <v>23.417713809854629</v>
      </c>
      <c r="O33" s="78" t="s">
        <v>272</v>
      </c>
      <c r="P33" s="77">
        <v>0.60161467403602842</v>
      </c>
      <c r="Q33" s="77">
        <v>8.8513823526839914</v>
      </c>
      <c r="R33" s="77">
        <v>20.637268646331648</v>
      </c>
      <c r="S33" s="77">
        <v>42.903468054199543</v>
      </c>
      <c r="T33" s="187">
        <v>27.006266272748796</v>
      </c>
      <c r="U33" s="187"/>
      <c r="V33" s="77"/>
    </row>
    <row r="34" spans="9:22" ht="15" customHeight="1">
      <c r="I34" s="188"/>
      <c r="J34" s="78">
        <v>40269</v>
      </c>
      <c r="K34" s="77">
        <v>16.0985012561726</v>
      </c>
      <c r="L34" s="77">
        <v>24.009404965293552</v>
      </c>
      <c r="O34" s="78" t="s">
        <v>273</v>
      </c>
      <c r="P34" s="77">
        <v>0.45410808767519484</v>
      </c>
      <c r="Q34" s="77">
        <v>8.1674046993039031</v>
      </c>
      <c r="R34" s="77">
        <v>25.600013153828566</v>
      </c>
      <c r="S34" s="77">
        <v>36.501412117391403</v>
      </c>
      <c r="T34" s="187">
        <v>29.27706194180092</v>
      </c>
      <c r="U34" s="187"/>
      <c r="V34" s="77"/>
    </row>
    <row r="35" spans="9:22" ht="15" customHeight="1">
      <c r="I35" s="188"/>
      <c r="J35" s="78">
        <v>40276</v>
      </c>
      <c r="K35" s="77">
        <v>11.9911473324273</v>
      </c>
      <c r="L35" s="77">
        <v>22.445552161450198</v>
      </c>
      <c r="O35" s="78" t="s">
        <v>274</v>
      </c>
      <c r="P35" s="77">
        <v>7.458551227382145</v>
      </c>
      <c r="Q35" s="77">
        <v>21.535655684478648</v>
      </c>
      <c r="R35" s="77">
        <v>28.16615508129215</v>
      </c>
      <c r="S35" s="77">
        <v>22.844797446660575</v>
      </c>
      <c r="T35" s="187">
        <v>19.994840560186482</v>
      </c>
      <c r="U35" s="187"/>
      <c r="V35" s="77"/>
    </row>
    <row r="36" spans="9:22" ht="15" customHeight="1">
      <c r="I36" s="188"/>
      <c r="J36" s="78">
        <v>40283</v>
      </c>
      <c r="K36" s="77">
        <v>13.953363074071701</v>
      </c>
      <c r="L36" s="77">
        <v>21.939847262419253</v>
      </c>
      <c r="O36" s="78" t="s">
        <v>275</v>
      </c>
      <c r="P36" s="77">
        <v>7.8370613226163641</v>
      </c>
      <c r="Q36" s="77">
        <v>16.506618157286425</v>
      </c>
      <c r="R36" s="77">
        <v>39.196732659172</v>
      </c>
      <c r="S36" s="77">
        <v>15.290379015730934</v>
      </c>
      <c r="T36" s="187">
        <v>21.16920884519428</v>
      </c>
      <c r="U36" s="187"/>
      <c r="V36" s="77"/>
    </row>
    <row r="37" spans="9:22" ht="15" customHeight="1">
      <c r="I37" s="188"/>
      <c r="J37" s="78">
        <v>40290</v>
      </c>
      <c r="K37" s="77">
        <v>13.3658673216556</v>
      </c>
      <c r="L37" s="77">
        <v>22.568884434021381</v>
      </c>
      <c r="O37" s="78" t="s">
        <v>276</v>
      </c>
      <c r="P37" s="77">
        <v>0.73045054582897251</v>
      </c>
      <c r="Q37" s="77">
        <v>13.759022321868276</v>
      </c>
      <c r="R37" s="77">
        <v>47.862364116966958</v>
      </c>
      <c r="S37" s="77">
        <v>13.937517856336717</v>
      </c>
      <c r="T37" s="187">
        <v>23.710645158999078</v>
      </c>
      <c r="U37" s="187"/>
      <c r="V37" s="77"/>
    </row>
    <row r="38" spans="9:22" ht="15" customHeight="1">
      <c r="I38" s="188"/>
      <c r="J38" s="78">
        <v>40297</v>
      </c>
      <c r="K38" s="77">
        <v>12.466706761749299</v>
      </c>
      <c r="L38" s="77">
        <v>21.885965675268626</v>
      </c>
      <c r="O38" s="78" t="s">
        <v>277</v>
      </c>
      <c r="P38" s="77">
        <v>0.89733744113821956</v>
      </c>
      <c r="Q38" s="77">
        <v>17.468779822000965</v>
      </c>
      <c r="R38" s="77">
        <v>45.903742812320218</v>
      </c>
      <c r="S38" s="77">
        <v>11.826959106280382</v>
      </c>
      <c r="T38" s="187">
        <v>23.903180818260211</v>
      </c>
      <c r="U38" s="187"/>
      <c r="V38" s="77"/>
    </row>
    <row r="39" spans="9:22" ht="15" customHeight="1">
      <c r="I39" s="188"/>
      <c r="J39" s="78">
        <v>40304</v>
      </c>
      <c r="K39" s="77">
        <v>15.1878803353334</v>
      </c>
      <c r="L39" s="77">
        <v>23.031151268195224</v>
      </c>
      <c r="O39" s="78" t="s">
        <v>278</v>
      </c>
      <c r="P39" s="77">
        <v>0.87364571185179329</v>
      </c>
      <c r="Q39" s="77">
        <v>28.349698690161162</v>
      </c>
      <c r="R39" s="77">
        <v>30.90083316040781</v>
      </c>
      <c r="S39" s="77">
        <v>16.025433094582453</v>
      </c>
      <c r="T39" s="187">
        <v>23.850389342996774</v>
      </c>
      <c r="U39" s="187"/>
      <c r="V39" s="77"/>
    </row>
    <row r="40" spans="9:22" ht="15" customHeight="1">
      <c r="I40" s="188"/>
      <c r="J40" s="78">
        <v>40311</v>
      </c>
      <c r="K40" s="77">
        <v>9.7464120502400409</v>
      </c>
      <c r="L40" s="77">
        <v>25.079403065939339</v>
      </c>
      <c r="O40" s="78" t="s">
        <v>279</v>
      </c>
      <c r="P40" s="77">
        <v>6.9851747206286348</v>
      </c>
      <c r="Q40" s="77">
        <v>36.938406818872771</v>
      </c>
      <c r="R40" s="77">
        <v>14.913918223320183</v>
      </c>
      <c r="S40" s="77">
        <v>16.105170383952007</v>
      </c>
      <c r="T40" s="187">
        <v>25.057329853226406</v>
      </c>
      <c r="U40" s="187"/>
      <c r="V40" s="77"/>
    </row>
    <row r="41" spans="9:22" ht="15" customHeight="1">
      <c r="I41" s="188"/>
      <c r="J41" s="78">
        <v>40318</v>
      </c>
      <c r="K41" s="77">
        <v>18.274946250158099</v>
      </c>
      <c r="L41" s="77">
        <v>25.512353817981204</v>
      </c>
      <c r="O41" s="78" t="s">
        <v>280</v>
      </c>
      <c r="P41" s="77">
        <v>9.4367140035915185</v>
      </c>
      <c r="Q41" s="77">
        <v>45.093514462144284</v>
      </c>
      <c r="R41" s="77">
        <v>12.006117222100086</v>
      </c>
      <c r="S41" s="77">
        <v>13.812162201477252</v>
      </c>
      <c r="T41" s="187">
        <v>19.651492110686863</v>
      </c>
      <c r="U41" s="187"/>
      <c r="V41" s="77"/>
    </row>
    <row r="42" spans="9:22" ht="15" customHeight="1">
      <c r="I42" s="188"/>
      <c r="J42" s="78">
        <v>40325</v>
      </c>
      <c r="K42" s="77">
        <v>14.843417128248801</v>
      </c>
      <c r="L42" s="77">
        <v>26.23104036952995</v>
      </c>
      <c r="O42" s="78" t="s">
        <v>281</v>
      </c>
      <c r="P42" s="77">
        <v>10.06790604265953</v>
      </c>
      <c r="Q42" s="77">
        <v>46.634431013758473</v>
      </c>
      <c r="R42" s="77">
        <v>11.670169184662974</v>
      </c>
      <c r="S42" s="77">
        <v>14.543373480752496</v>
      </c>
      <c r="T42" s="187">
        <v>17.08412027816653</v>
      </c>
      <c r="U42" s="187"/>
      <c r="V42" s="77"/>
    </row>
    <row r="43" spans="9:22" ht="15" customHeight="1">
      <c r="I43" s="188"/>
      <c r="J43" s="78">
        <v>40332</v>
      </c>
      <c r="K43" s="77">
        <v>14.926072691635801</v>
      </c>
      <c r="L43" s="77">
        <v>26.716630102719879</v>
      </c>
      <c r="O43" s="78" t="s">
        <v>282</v>
      </c>
      <c r="P43" s="77">
        <v>10.271658391197093</v>
      </c>
      <c r="Q43" s="77">
        <v>47.714535780839604</v>
      </c>
      <c r="R43" s="77">
        <v>9.4694067064467671</v>
      </c>
      <c r="S43" s="77">
        <v>13.41450179936427</v>
      </c>
      <c r="T43" s="187">
        <v>19.12989732215226</v>
      </c>
      <c r="U43" s="187"/>
      <c r="V43" s="77"/>
    </row>
    <row r="44" spans="9:22" ht="15" customHeight="1">
      <c r="I44" s="188"/>
      <c r="J44" s="78">
        <v>40346</v>
      </c>
      <c r="K44" s="77">
        <v>17.535844369117999</v>
      </c>
      <c r="L44" s="77">
        <v>27.341288039319384</v>
      </c>
      <c r="O44" s="78" t="s">
        <v>283</v>
      </c>
      <c r="P44" s="77">
        <v>0.35057537380595249</v>
      </c>
      <c r="Q44" s="77">
        <v>12.221758529245205</v>
      </c>
      <c r="R44" s="77">
        <v>44.917379225823552</v>
      </c>
      <c r="S44" s="77">
        <v>11.934340276521402</v>
      </c>
      <c r="T44" s="187">
        <v>30.575946594603899</v>
      </c>
      <c r="U44" s="187"/>
      <c r="V44" s="77"/>
    </row>
    <row r="45" spans="9:22" ht="15" customHeight="1">
      <c r="I45" s="188"/>
      <c r="J45" s="78">
        <v>40353</v>
      </c>
      <c r="K45" s="77">
        <v>18.120100048342699</v>
      </c>
      <c r="L45" s="77">
        <v>27.487773377848008</v>
      </c>
      <c r="O45" s="78" t="s">
        <v>284</v>
      </c>
      <c r="P45" s="77">
        <v>0.94041630452719005</v>
      </c>
      <c r="Q45" s="77">
        <v>9.7461347793278996</v>
      </c>
      <c r="R45" s="77">
        <v>48.171833447348384</v>
      </c>
      <c r="S45" s="77">
        <v>11.033255225239577</v>
      </c>
      <c r="T45" s="187">
        <v>30.108360243556959</v>
      </c>
      <c r="U45" s="187"/>
      <c r="V45" s="77"/>
    </row>
    <row r="46" spans="9:22" ht="15" customHeight="1">
      <c r="I46" s="188"/>
      <c r="J46" s="78">
        <v>40367</v>
      </c>
      <c r="K46" s="77">
        <v>19.283948250543201</v>
      </c>
      <c r="L46" s="77">
        <v>29.653004733690182</v>
      </c>
      <c r="O46" s="78" t="s">
        <v>285</v>
      </c>
      <c r="P46" s="77">
        <v>0.34849988116972952</v>
      </c>
      <c r="Q46" s="77">
        <v>8.1911264835024191</v>
      </c>
      <c r="R46" s="77">
        <v>53.084501253542669</v>
      </c>
      <c r="S46" s="77">
        <v>12.024737798040061</v>
      </c>
      <c r="T46" s="187">
        <v>26.351134583745118</v>
      </c>
      <c r="U46" s="187"/>
      <c r="V46" s="77"/>
    </row>
    <row r="47" spans="9:22" ht="15" customHeight="1">
      <c r="I47" s="188"/>
      <c r="J47" s="78">
        <v>40374</v>
      </c>
      <c r="K47" s="77">
        <v>21.2209060681629</v>
      </c>
      <c r="L47" s="77">
        <v>30.010188545827805</v>
      </c>
      <c r="O47" s="78" t="s">
        <v>286</v>
      </c>
      <c r="P47" s="77">
        <v>0.34729543319716072</v>
      </c>
      <c r="Q47" s="77">
        <v>9.1005560260923577</v>
      </c>
      <c r="R47" s="77">
        <v>50.286500690879244</v>
      </c>
      <c r="S47" s="77">
        <v>13.700967725459662</v>
      </c>
      <c r="T47" s="187">
        <v>26.564680124371581</v>
      </c>
      <c r="U47" s="187"/>
      <c r="V47" s="77"/>
    </row>
    <row r="48" spans="9:22" ht="15" customHeight="1">
      <c r="I48" s="188"/>
      <c r="J48" s="78">
        <v>40381</v>
      </c>
      <c r="K48" s="77">
        <v>21.139532168939201</v>
      </c>
      <c r="L48" s="77">
        <v>30.142678109875359</v>
      </c>
      <c r="O48" s="78" t="s">
        <v>287</v>
      </c>
      <c r="P48" s="77">
        <v>0.52270609961686887</v>
      </c>
      <c r="Q48" s="77">
        <v>1.7757663823482779</v>
      </c>
      <c r="R48" s="187">
        <v>11.931656419338905</v>
      </c>
      <c r="S48" s="187">
        <v>60.548092430353393</v>
      </c>
      <c r="T48" s="187">
        <v>25.221778668342544</v>
      </c>
      <c r="U48" s="187"/>
      <c r="V48" s="77"/>
    </row>
    <row r="49" spans="9:22" ht="15" customHeight="1">
      <c r="I49" s="188"/>
      <c r="J49" s="78">
        <v>40388</v>
      </c>
      <c r="K49" s="77">
        <v>19.611232166858699</v>
      </c>
      <c r="L49" s="77">
        <v>32.565207638982677</v>
      </c>
      <c r="O49" s="78" t="s">
        <v>288</v>
      </c>
      <c r="P49" s="77">
        <v>0.4291745666357798</v>
      </c>
      <c r="Q49" s="77">
        <v>1.7757663823482779</v>
      </c>
      <c r="R49" s="187">
        <v>12.850140169963808</v>
      </c>
      <c r="S49" s="187">
        <v>60.895819291876201</v>
      </c>
      <c r="T49" s="187">
        <v>24.049099589175924</v>
      </c>
      <c r="U49" s="187"/>
      <c r="V49" s="77"/>
    </row>
    <row r="50" spans="9:22" ht="15" customHeight="1">
      <c r="I50" s="188"/>
      <c r="J50" s="78">
        <v>40451</v>
      </c>
      <c r="K50" s="77">
        <v>31.6099821529975</v>
      </c>
      <c r="L50" s="77">
        <v>30.034352143405172</v>
      </c>
      <c r="O50" s="78" t="s">
        <v>289</v>
      </c>
      <c r="P50" s="77">
        <v>0.33564303365469073</v>
      </c>
      <c r="Q50" s="77">
        <v>1.7757663823482779</v>
      </c>
      <c r="R50" s="187">
        <v>13.768623920588711</v>
      </c>
      <c r="S50" s="187">
        <v>61.243546153399009</v>
      </c>
      <c r="T50" s="187">
        <v>22.876420510009304</v>
      </c>
      <c r="U50" s="187"/>
      <c r="V50" s="77"/>
    </row>
    <row r="51" spans="9:22" ht="15" customHeight="1">
      <c r="I51" s="188"/>
      <c r="J51" s="78">
        <v>40458</v>
      </c>
      <c r="K51" s="77">
        <v>28.014099243623402</v>
      </c>
      <c r="L51" s="77">
        <v>28.305294375195121</v>
      </c>
      <c r="O51" s="78" t="s">
        <v>290</v>
      </c>
      <c r="P51" s="77">
        <v>0.33564303365469073</v>
      </c>
      <c r="Q51" s="77">
        <v>1.8601796388135248</v>
      </c>
      <c r="R51" s="187">
        <v>14.603840524216388</v>
      </c>
      <c r="S51" s="187">
        <v>61.615150064677408</v>
      </c>
      <c r="T51" s="187">
        <v>21.585186738637987</v>
      </c>
      <c r="U51" s="187"/>
      <c r="V51" s="77"/>
    </row>
    <row r="52" spans="9:22" ht="15" customHeight="1">
      <c r="I52" s="188"/>
      <c r="J52" s="78">
        <v>40465</v>
      </c>
      <c r="K52" s="77">
        <v>27.597791324035299</v>
      </c>
      <c r="L52" s="77">
        <v>30.061149443265823</v>
      </c>
      <c r="O52" s="78" t="s">
        <v>291</v>
      </c>
      <c r="P52" s="77">
        <v>0.33564303365469073</v>
      </c>
      <c r="Q52" s="77">
        <v>1.9445928952787717</v>
      </c>
      <c r="R52" s="187">
        <v>15.439057127844064</v>
      </c>
      <c r="S52" s="187">
        <v>61.986753975955807</v>
      </c>
      <c r="T52" s="187">
        <v>20.293952967266669</v>
      </c>
      <c r="U52" s="187"/>
      <c r="V52" s="77"/>
    </row>
    <row r="53" spans="9:22" ht="15" customHeight="1">
      <c r="I53" s="188"/>
      <c r="J53" s="78">
        <v>40500</v>
      </c>
      <c r="K53" s="77">
        <v>24.4600977533166</v>
      </c>
      <c r="L53" s="77">
        <v>26.570537318865377</v>
      </c>
      <c r="O53" s="78" t="s">
        <v>292</v>
      </c>
      <c r="P53" s="77">
        <v>0.33564303365469073</v>
      </c>
      <c r="Q53" s="77">
        <v>2.0290061517440185</v>
      </c>
      <c r="R53" s="187">
        <v>16.274273731471741</v>
      </c>
      <c r="S53" s="187">
        <v>62.358357887234206</v>
      </c>
      <c r="T53" s="187">
        <v>19.002719195895352</v>
      </c>
      <c r="U53" s="187"/>
      <c r="V53" s="77"/>
    </row>
    <row r="54" spans="9:22" ht="15" customHeight="1">
      <c r="I54" s="188"/>
      <c r="J54" s="78">
        <v>40507</v>
      </c>
      <c r="K54" s="77">
        <v>25.207673318247299</v>
      </c>
      <c r="L54" s="77">
        <v>27.229411790841624</v>
      </c>
      <c r="O54" s="78" t="s">
        <v>293</v>
      </c>
      <c r="P54" s="77">
        <v>0.33564303365469073</v>
      </c>
      <c r="Q54" s="77">
        <v>2.1134194082092659</v>
      </c>
      <c r="R54" s="187">
        <v>17.109490335099419</v>
      </c>
      <c r="S54" s="187">
        <v>62.729961798512605</v>
      </c>
      <c r="T54" s="187">
        <v>17.711485424524035</v>
      </c>
      <c r="U54" s="187"/>
      <c r="V54" s="77"/>
    </row>
    <row r="55" spans="9:22" ht="15" customHeight="1">
      <c r="I55" s="188"/>
      <c r="J55" s="78">
        <v>40514</v>
      </c>
      <c r="K55" s="77">
        <v>24.3651987243382</v>
      </c>
      <c r="L55" s="77">
        <v>26.781918055624793</v>
      </c>
      <c r="O55" s="78" t="s">
        <v>294</v>
      </c>
      <c r="P55" s="77">
        <v>0.33564303365469073</v>
      </c>
      <c r="Q55" s="77">
        <v>2.2632432887703864</v>
      </c>
      <c r="R55" s="187">
        <v>17.876094460157226</v>
      </c>
      <c r="S55" s="187">
        <v>63.021490955011707</v>
      </c>
      <c r="T55" s="187">
        <v>16.503528262406004</v>
      </c>
      <c r="U55" s="187"/>
      <c r="V55" s="77"/>
    </row>
    <row r="56" spans="9:22" ht="15" customHeight="1">
      <c r="I56" s="188"/>
      <c r="J56" s="78">
        <v>40549</v>
      </c>
      <c r="K56" s="77">
        <v>19.7606242750185</v>
      </c>
      <c r="L56" s="77">
        <v>24.166678622032602</v>
      </c>
      <c r="O56" s="78" t="s">
        <v>295</v>
      </c>
      <c r="P56" s="77">
        <v>0.33564303365469073</v>
      </c>
      <c r="Q56" s="77">
        <v>2.4130671693315069</v>
      </c>
      <c r="R56" s="187">
        <v>18.642698585215033</v>
      </c>
      <c r="S56" s="187">
        <v>63.313020111510809</v>
      </c>
      <c r="T56" s="187">
        <v>15.295571100287974</v>
      </c>
      <c r="U56" s="187"/>
      <c r="V56" s="77"/>
    </row>
    <row r="57" spans="9:22" ht="15" customHeight="1">
      <c r="I57" s="188"/>
      <c r="J57" s="78">
        <v>40556</v>
      </c>
      <c r="K57" s="77">
        <v>19.9281585120643</v>
      </c>
      <c r="L57" s="77">
        <v>22.880241382726986</v>
      </c>
      <c r="O57" s="78" t="s">
        <v>296</v>
      </c>
      <c r="P57" s="77">
        <v>0.33564303365469073</v>
      </c>
      <c r="Q57" s="77">
        <v>2.5628910498926274</v>
      </c>
      <c r="R57" s="187">
        <v>19.40930271027284</v>
      </c>
      <c r="S57" s="187">
        <v>63.604549268009912</v>
      </c>
      <c r="T57" s="187">
        <v>14.087613938169945</v>
      </c>
      <c r="U57" s="187"/>
      <c r="V57" s="77"/>
    </row>
    <row r="58" spans="9:22" ht="15" customHeight="1">
      <c r="I58" s="188"/>
      <c r="J58" s="78">
        <v>40563</v>
      </c>
      <c r="K58" s="77">
        <v>20.3070341804695</v>
      </c>
      <c r="L58" s="77">
        <v>21.607959401762621</v>
      </c>
      <c r="O58" s="78" t="s">
        <v>297</v>
      </c>
      <c r="P58" s="77">
        <v>0.33564303365469073</v>
      </c>
      <c r="Q58" s="77">
        <v>2.7127149304537479</v>
      </c>
      <c r="R58" s="187">
        <v>20.175906835330647</v>
      </c>
      <c r="S58" s="187">
        <v>63.896078424509007</v>
      </c>
      <c r="T58" s="187">
        <v>12.879656776051915</v>
      </c>
      <c r="U58" s="187"/>
      <c r="V58" s="77"/>
    </row>
    <row r="59" spans="9:22" ht="15" customHeight="1">
      <c r="I59" s="188"/>
      <c r="J59" s="78">
        <v>40570</v>
      </c>
      <c r="K59" s="77">
        <v>22.800588049984199</v>
      </c>
      <c r="L59" s="77">
        <v>20.431138608552914</v>
      </c>
      <c r="O59" s="78" t="s">
        <v>298</v>
      </c>
      <c r="P59" s="77">
        <v>0.33564303365469073</v>
      </c>
      <c r="Q59" s="77">
        <v>2.7127149304537479</v>
      </c>
      <c r="R59" s="187">
        <v>20.175906835330647</v>
      </c>
      <c r="S59" s="187">
        <v>63.896078424509007</v>
      </c>
      <c r="T59" s="187">
        <v>12.879656776051915</v>
      </c>
      <c r="U59" s="187"/>
      <c r="V59" s="77"/>
    </row>
    <row r="60" spans="9:22" ht="15" customHeight="1">
      <c r="I60" s="188"/>
      <c r="J60" s="78">
        <v>40591</v>
      </c>
      <c r="K60" s="77">
        <v>21.947869118211699</v>
      </c>
      <c r="L60" s="77">
        <v>18.891210812162079</v>
      </c>
      <c r="O60" s="78"/>
      <c r="P60" s="77"/>
      <c r="Q60" s="77"/>
      <c r="R60" s="77"/>
      <c r="S60" s="77"/>
      <c r="T60"/>
      <c r="U60" s="187"/>
      <c r="V60" s="77"/>
    </row>
    <row r="61" spans="9:22" ht="15" customHeight="1">
      <c r="I61" s="188"/>
      <c r="J61" s="78">
        <v>40619</v>
      </c>
      <c r="K61" s="77">
        <v>19.419502699987401</v>
      </c>
      <c r="L61" s="77">
        <v>15.942700955615127</v>
      </c>
      <c r="O61" s="78"/>
      <c r="P61" s="77"/>
      <c r="Q61" s="77"/>
      <c r="R61" s="77"/>
      <c r="S61" s="77"/>
      <c r="T61"/>
      <c r="U61" s="187"/>
      <c r="V61" s="77"/>
    </row>
    <row r="62" spans="9:22" ht="15" customHeight="1">
      <c r="I62" s="188"/>
      <c r="J62" s="78">
        <v>40640</v>
      </c>
      <c r="K62" s="77">
        <v>14.514721222830099</v>
      </c>
      <c r="L62" s="77">
        <v>0</v>
      </c>
      <c r="O62" s="78"/>
      <c r="P62" s="77"/>
      <c r="Q62" s="77"/>
      <c r="R62" s="77"/>
      <c r="S62" s="77"/>
      <c r="T62"/>
      <c r="U62" s="187"/>
      <c r="V62" s="77"/>
    </row>
    <row r="63" spans="9:22" ht="15" customHeight="1">
      <c r="I63" s="188"/>
      <c r="J63" s="78">
        <v>40689</v>
      </c>
      <c r="K63" s="77">
        <v>18.138909015629899</v>
      </c>
      <c r="L63" s="77">
        <v>15.042620911406058</v>
      </c>
      <c r="O63" s="78"/>
      <c r="P63" s="77"/>
      <c r="Q63" s="77"/>
      <c r="R63" s="77"/>
      <c r="S63" s="77"/>
      <c r="T63"/>
      <c r="U63" s="187"/>
      <c r="V63" s="77"/>
    </row>
    <row r="64" spans="9:22" ht="15" customHeight="1">
      <c r="I64" s="188"/>
      <c r="J64" s="78">
        <v>40703</v>
      </c>
      <c r="K64" s="77">
        <v>17.990524255845099</v>
      </c>
      <c r="L64" s="77">
        <v>17.408494640685451</v>
      </c>
      <c r="O64" s="78"/>
      <c r="P64" s="77"/>
      <c r="Q64" s="77"/>
      <c r="R64" s="77"/>
      <c r="S64" s="77"/>
      <c r="T64"/>
      <c r="U64" s="187"/>
      <c r="V64" s="77"/>
    </row>
    <row r="65" spans="9:22" ht="15" customHeight="1">
      <c r="I65" s="188"/>
      <c r="J65" s="78">
        <v>40724</v>
      </c>
      <c r="K65" s="77">
        <v>20.5814074645216</v>
      </c>
      <c r="L65" s="77">
        <v>20.344353843030884</v>
      </c>
      <c r="O65" s="78"/>
      <c r="P65" s="77"/>
      <c r="Q65" s="77"/>
      <c r="R65" s="77"/>
      <c r="S65" s="77"/>
      <c r="T65"/>
      <c r="U65" s="187"/>
      <c r="V65" s="77"/>
    </row>
    <row r="66" spans="9:22" ht="15" customHeight="1">
      <c r="I66" s="188"/>
      <c r="J66" s="78">
        <v>40752</v>
      </c>
      <c r="K66" s="77">
        <v>16.926313628899798</v>
      </c>
      <c r="L66" s="77">
        <v>0</v>
      </c>
      <c r="O66" s="78"/>
      <c r="P66" s="77"/>
      <c r="Q66" s="77"/>
      <c r="R66" s="77"/>
      <c r="S66" s="77"/>
      <c r="T66"/>
      <c r="U66" s="187"/>
      <c r="V66" s="77"/>
    </row>
    <row r="67" spans="9:22" ht="15" customHeight="1">
      <c r="I67" s="188"/>
      <c r="J67" s="78">
        <v>40759</v>
      </c>
      <c r="K67" s="77">
        <v>19.262435332246302</v>
      </c>
      <c r="L67" s="77">
        <v>0</v>
      </c>
      <c r="O67" s="78"/>
      <c r="P67" s="77"/>
      <c r="Q67" s="77"/>
      <c r="R67" s="77"/>
      <c r="S67" s="77"/>
      <c r="T67"/>
      <c r="U67" s="187"/>
      <c r="V67" s="77"/>
    </row>
    <row r="68" spans="9:22" ht="15" customHeight="1">
      <c r="I68" s="188"/>
      <c r="J68" s="78">
        <v>40766</v>
      </c>
      <c r="K68" s="77">
        <v>20.082421984537099</v>
      </c>
      <c r="L68" s="77">
        <v>19.656078802007777</v>
      </c>
      <c r="O68" s="78"/>
      <c r="P68" s="77"/>
      <c r="Q68" s="77"/>
      <c r="R68" s="77"/>
      <c r="S68" s="77"/>
      <c r="T68"/>
      <c r="U68" s="187"/>
      <c r="V68" s="77"/>
    </row>
    <row r="69" spans="9:22" ht="15" customHeight="1">
      <c r="I69" s="188"/>
      <c r="J69" s="78">
        <v>40801</v>
      </c>
      <c r="K69" s="77">
        <v>28.392928485816999</v>
      </c>
      <c r="L69" s="77">
        <v>25.210508917464875</v>
      </c>
      <c r="O69" s="78"/>
      <c r="P69" s="77"/>
      <c r="Q69" s="77"/>
      <c r="R69" s="77"/>
      <c r="S69" s="77"/>
      <c r="T69"/>
      <c r="U69" s="187"/>
      <c r="V69" s="77"/>
    </row>
    <row r="70" spans="9:22" ht="15" customHeight="1">
      <c r="I70" s="188"/>
      <c r="J70" s="78">
        <v>40808</v>
      </c>
      <c r="K70" s="77">
        <v>31.665246512365304</v>
      </c>
      <c r="L70" s="77">
        <v>25.456860791052584</v>
      </c>
      <c r="O70" s="78"/>
      <c r="P70" s="77"/>
      <c r="Q70" s="77"/>
      <c r="R70" s="77"/>
      <c r="S70" s="77"/>
      <c r="T70"/>
      <c r="U70" s="187"/>
      <c r="V70" s="77"/>
    </row>
    <row r="71" spans="9:22" ht="15" customHeight="1">
      <c r="I71" s="188"/>
      <c r="J71" s="78">
        <v>40815</v>
      </c>
      <c r="K71" s="77">
        <v>29.866020467426402</v>
      </c>
      <c r="L71" s="77">
        <v>25.910501953561653</v>
      </c>
      <c r="O71" s="78"/>
      <c r="P71" s="77"/>
      <c r="Q71" s="77"/>
      <c r="R71" s="77"/>
      <c r="S71" s="77"/>
      <c r="T71"/>
      <c r="U71" s="187"/>
      <c r="V71" s="77"/>
    </row>
    <row r="72" spans="9:22" ht="15" customHeight="1">
      <c r="I72" s="188"/>
      <c r="J72" s="78">
        <v>40822</v>
      </c>
      <c r="K72" s="77">
        <v>28.654515810873399</v>
      </c>
      <c r="L72" s="77">
        <v>24.96149861813122</v>
      </c>
      <c r="O72" s="78"/>
      <c r="P72" s="77"/>
      <c r="Q72" s="77"/>
      <c r="R72" s="77"/>
      <c r="S72" s="77"/>
      <c r="T72"/>
      <c r="U72" s="187"/>
      <c r="V72" s="77"/>
    </row>
    <row r="73" spans="9:22" ht="15" customHeight="1">
      <c r="I73" s="188"/>
      <c r="J73" s="78">
        <v>40829</v>
      </c>
      <c r="K73" s="77">
        <v>30.497921123804101</v>
      </c>
      <c r="L73" s="77">
        <v>24.523072809147397</v>
      </c>
      <c r="O73" s="78"/>
      <c r="P73" s="77"/>
      <c r="Q73" s="77"/>
      <c r="R73" s="77"/>
      <c r="S73" s="77"/>
      <c r="T73"/>
      <c r="U73" s="187"/>
      <c r="V73" s="77"/>
    </row>
    <row r="74" spans="9:22" ht="15" customHeight="1">
      <c r="I74" s="188"/>
      <c r="J74" s="78">
        <v>40843</v>
      </c>
      <c r="K74" s="77">
        <v>23.615888947347099</v>
      </c>
      <c r="L74" s="77">
        <v>21.808389095393991</v>
      </c>
      <c r="O74" s="78"/>
      <c r="P74" s="77"/>
      <c r="Q74" s="77"/>
      <c r="R74" s="77"/>
      <c r="S74" s="77"/>
      <c r="T74"/>
      <c r="U74" s="187"/>
      <c r="V74" s="77"/>
    </row>
    <row r="75" spans="9:22" ht="15" customHeight="1">
      <c r="I75" s="188"/>
      <c r="J75" s="78">
        <v>40850</v>
      </c>
      <c r="K75" s="77">
        <v>24.983105744046998</v>
      </c>
      <c r="L75" s="77">
        <v>21.516730394294616</v>
      </c>
      <c r="O75" s="78"/>
      <c r="P75" s="77"/>
      <c r="Q75" s="77"/>
      <c r="R75" s="77"/>
      <c r="S75" s="77"/>
      <c r="T75"/>
      <c r="U75" s="187"/>
      <c r="V75" s="77"/>
    </row>
    <row r="76" spans="9:22" ht="15" customHeight="1">
      <c r="I76" s="188"/>
      <c r="J76" s="78">
        <v>40857</v>
      </c>
      <c r="K76" s="77">
        <v>23.991607605356698</v>
      </c>
      <c r="L76" s="77">
        <v>23.97425612474786</v>
      </c>
      <c r="O76" s="78"/>
      <c r="P76" s="77"/>
      <c r="Q76" s="77"/>
      <c r="R76" s="77"/>
      <c r="S76" s="77"/>
      <c r="T76"/>
      <c r="U76" s="187"/>
      <c r="V76" s="77"/>
    </row>
    <row r="77" spans="9:22" ht="15" customHeight="1">
      <c r="I77" s="188"/>
      <c r="J77" s="78">
        <v>40864</v>
      </c>
      <c r="K77" s="77">
        <v>27.980620699339998</v>
      </c>
      <c r="L77" s="77">
        <v>24.710248353238779</v>
      </c>
      <c r="O77" s="78"/>
      <c r="P77" s="77"/>
      <c r="Q77" s="77"/>
      <c r="R77" s="77"/>
      <c r="S77" s="77"/>
      <c r="T77"/>
      <c r="U77" s="187"/>
      <c r="V77" s="77"/>
    </row>
    <row r="78" spans="9:22" ht="15" customHeight="1">
      <c r="I78" s="188"/>
      <c r="J78" s="78">
        <v>40871</v>
      </c>
      <c r="K78" s="77">
        <v>28.1991329827801</v>
      </c>
      <c r="L78" s="77">
        <v>25.957557145974715</v>
      </c>
      <c r="O78" s="78"/>
      <c r="P78" s="77"/>
      <c r="Q78" s="77"/>
      <c r="R78" s="77"/>
      <c r="S78" s="77"/>
      <c r="T78"/>
      <c r="U78" s="187"/>
      <c r="V78" s="77"/>
    </row>
    <row r="79" spans="9:22" ht="15" customHeight="1">
      <c r="I79" s="188"/>
      <c r="J79" s="78">
        <v>40892</v>
      </c>
      <c r="K79" s="77">
        <v>28.173484484964799</v>
      </c>
      <c r="L79" s="77">
        <v>24.755752029509257</v>
      </c>
      <c r="O79" s="78"/>
      <c r="P79" s="77"/>
      <c r="Q79" s="77"/>
      <c r="R79" s="77"/>
      <c r="S79" s="77"/>
      <c r="T79"/>
      <c r="U79" s="187"/>
      <c r="V79" s="77"/>
    </row>
    <row r="80" spans="9:22" ht="15" customHeight="1">
      <c r="I80" s="188"/>
      <c r="J80" s="78">
        <v>40906</v>
      </c>
      <c r="K80" s="77">
        <v>29.570731317010701</v>
      </c>
      <c r="L80" s="77">
        <v>23.521371734812526</v>
      </c>
      <c r="P80" s="78"/>
      <c r="Q80" s="77"/>
      <c r="R80" s="77"/>
      <c r="S80" s="187"/>
      <c r="T80" s="187"/>
      <c r="U80" s="187"/>
      <c r="V80" s="77"/>
    </row>
    <row r="81" spans="9:26" ht="15" customHeight="1">
      <c r="I81" s="188"/>
      <c r="J81" s="78">
        <v>40913</v>
      </c>
      <c r="K81" s="77">
        <v>26.493290939268498</v>
      </c>
      <c r="L81" s="77">
        <v>23.812281273647212</v>
      </c>
      <c r="M81" s="77"/>
      <c r="N81" s="77"/>
      <c r="O81"/>
      <c r="P81" s="78"/>
      <c r="Q81" s="77"/>
      <c r="R81" s="77"/>
      <c r="S81" s="187"/>
      <c r="T81" s="187"/>
      <c r="U81" s="187"/>
      <c r="V81" s="77"/>
    </row>
    <row r="82" spans="9:26" ht="15" customHeight="1">
      <c r="I82"/>
      <c r="J82" s="78">
        <v>40920</v>
      </c>
      <c r="K82" s="77">
        <v>26.951972897568798</v>
      </c>
      <c r="L82" s="77">
        <v>24.328384751710917</v>
      </c>
      <c r="O82"/>
      <c r="P82" s="78"/>
      <c r="Q82" s="77"/>
      <c r="R82" s="77"/>
      <c r="S82" s="77"/>
      <c r="T82" s="187"/>
      <c r="U82" s="187"/>
      <c r="V82" s="187"/>
      <c r="W82"/>
    </row>
    <row r="83" spans="9:26" ht="15" customHeight="1">
      <c r="I83"/>
      <c r="J83" s="78">
        <v>40997</v>
      </c>
      <c r="K83" s="77">
        <v>17.690070210631902</v>
      </c>
      <c r="L83" s="77">
        <v>24.378951403211989</v>
      </c>
      <c r="O83"/>
      <c r="P83" s="78"/>
      <c r="Q83" s="77"/>
      <c r="R83" s="77"/>
      <c r="S83" s="77"/>
      <c r="T83" s="187"/>
      <c r="U83" s="187"/>
      <c r="V83" s="187"/>
      <c r="W83"/>
    </row>
    <row r="84" spans="9:26" ht="15" customHeight="1">
      <c r="I84"/>
      <c r="J84" s="78">
        <v>41018</v>
      </c>
      <c r="K84" s="77">
        <v>21.509471585244299</v>
      </c>
      <c r="L84" s="77">
        <v>22.89853599296336</v>
      </c>
      <c r="O84"/>
      <c r="P84" s="78"/>
      <c r="Q84" s="77"/>
      <c r="R84" s="77"/>
      <c r="S84" s="77"/>
      <c r="T84" s="187"/>
      <c r="U84" s="187"/>
      <c r="V84" s="187"/>
      <c r="W84"/>
    </row>
    <row r="85" spans="9:26" ht="15" customHeight="1">
      <c r="I85"/>
      <c r="J85" s="78">
        <v>41025</v>
      </c>
      <c r="K85" s="77">
        <v>19.431704885344001</v>
      </c>
      <c r="L85" s="77">
        <v>22.862616553021212</v>
      </c>
      <c r="O85"/>
      <c r="P85" s="78"/>
      <c r="Q85" s="77"/>
      <c r="R85" s="77"/>
      <c r="S85" s="77"/>
      <c r="T85" s="187"/>
      <c r="U85" s="187"/>
      <c r="V85" s="187"/>
      <c r="W85"/>
    </row>
    <row r="86" spans="9:26" ht="15" customHeight="1">
      <c r="I86"/>
      <c r="J86" s="78">
        <v>41032</v>
      </c>
      <c r="K86" s="77">
        <v>19.152847152847201</v>
      </c>
      <c r="L86" s="77">
        <v>24.786729061756439</v>
      </c>
      <c r="O86"/>
      <c r="T86" s="181"/>
      <c r="U86" s="181"/>
      <c r="V86" s="181"/>
      <c r="W86"/>
    </row>
    <row r="87" spans="9:26" ht="15" customHeight="1">
      <c r="I87"/>
      <c r="J87" s="78">
        <v>41039</v>
      </c>
      <c r="K87" s="77">
        <v>20.869520897043799</v>
      </c>
      <c r="L87" s="77">
        <v>24.468288776674207</v>
      </c>
      <c r="O87"/>
      <c r="T87" s="181"/>
      <c r="U87" s="181"/>
      <c r="V87" s="181"/>
      <c r="W87"/>
    </row>
    <row r="88" spans="9:26" ht="15" customHeight="1">
      <c r="I88"/>
      <c r="J88" s="78">
        <v>41053</v>
      </c>
      <c r="K88" s="77">
        <v>22.5854870775348</v>
      </c>
      <c r="L88" s="77">
        <v>27.399051158373755</v>
      </c>
      <c r="O88"/>
      <c r="T88" s="181"/>
      <c r="U88" s="181"/>
      <c r="V88" s="181"/>
      <c r="W88"/>
      <c r="Z88"/>
    </row>
    <row r="89" spans="9:26" ht="15" customHeight="1">
      <c r="J89" s="78">
        <v>41067</v>
      </c>
      <c r="K89" s="77">
        <v>26.492566897918699</v>
      </c>
      <c r="L89" s="77">
        <v>35.567741708833651</v>
      </c>
    </row>
    <row r="90" spans="9:26" ht="15" customHeight="1">
      <c r="J90" s="78">
        <v>41074</v>
      </c>
      <c r="K90" s="77">
        <v>25.439048562933603</v>
      </c>
      <c r="L90" s="77">
        <v>33.686904134482496</v>
      </c>
    </row>
    <row r="91" spans="9:26" ht="15" customHeight="1">
      <c r="J91" s="78">
        <v>41081</v>
      </c>
      <c r="K91" s="77">
        <v>25.327722772277202</v>
      </c>
      <c r="L91" s="77">
        <v>31.154997473644759</v>
      </c>
    </row>
    <row r="92" spans="9:26" ht="15" customHeight="1">
      <c r="J92" s="78">
        <v>41088</v>
      </c>
      <c r="K92" s="77">
        <v>27.886363636363598</v>
      </c>
      <c r="L92" s="77">
        <v>32.871500208545015</v>
      </c>
    </row>
    <row r="93" spans="9:26" ht="15" customHeight="1">
      <c r="J93" s="78">
        <v>41095</v>
      </c>
      <c r="K93" s="77">
        <v>25.611056268509401</v>
      </c>
      <c r="L93" s="77">
        <v>34.622900645151802</v>
      </c>
    </row>
    <row r="94" spans="9:26" ht="15" customHeight="1">
      <c r="J94" s="78">
        <v>41102</v>
      </c>
      <c r="K94" s="77">
        <v>25.813976377952802</v>
      </c>
      <c r="L94" s="77">
        <v>33.771973480555161</v>
      </c>
    </row>
    <row r="95" spans="9:26" ht="15" customHeight="1">
      <c r="J95" s="78">
        <v>41109</v>
      </c>
      <c r="K95" s="77">
        <v>22.886951410658298</v>
      </c>
      <c r="L95" s="77">
        <v>33.389274950667911</v>
      </c>
    </row>
    <row r="96" spans="9:26" ht="15" customHeight="1">
      <c r="J96" s="78">
        <v>41116</v>
      </c>
      <c r="K96" s="77">
        <v>25.219508379451298</v>
      </c>
      <c r="L96" s="77">
        <v>32.53630470078577</v>
      </c>
    </row>
    <row r="97" spans="10:12" ht="15" customHeight="1">
      <c r="J97" s="78">
        <v>41123</v>
      </c>
      <c r="K97" s="77">
        <v>24.585461689587401</v>
      </c>
      <c r="L97" s="77">
        <v>32.972856994928193</v>
      </c>
    </row>
    <row r="98" spans="10:12" ht="15" customHeight="1">
      <c r="J98" s="78">
        <v>41130</v>
      </c>
      <c r="K98" s="77">
        <v>22.548864758144099</v>
      </c>
      <c r="L98" s="77">
        <v>30.27847279563164</v>
      </c>
    </row>
    <row r="99" spans="10:12" ht="15" customHeight="1">
      <c r="J99" s="78">
        <v>41137</v>
      </c>
      <c r="K99" s="77">
        <v>23.633928571428601</v>
      </c>
      <c r="L99" s="77">
        <v>28.457758217870317</v>
      </c>
    </row>
    <row r="100" spans="10:12" ht="15" customHeight="1">
      <c r="J100" s="78">
        <v>41144</v>
      </c>
      <c r="K100" s="77">
        <v>22.681102362204701</v>
      </c>
      <c r="L100" s="77">
        <v>27.985058691105241</v>
      </c>
    </row>
    <row r="101" spans="10:12" ht="15" customHeight="1">
      <c r="J101" s="78">
        <v>41151</v>
      </c>
      <c r="K101" s="77">
        <v>22.883858267716501</v>
      </c>
      <c r="L101" s="77">
        <v>28.980375979963203</v>
      </c>
    </row>
    <row r="102" spans="10:12" ht="15" customHeight="1">
      <c r="J102" s="78">
        <v>41158</v>
      </c>
      <c r="K102" s="77">
        <v>21.3976377952756</v>
      </c>
      <c r="L102" s="77">
        <v>27.320349656373509</v>
      </c>
    </row>
    <row r="103" spans="10:12" ht="15" customHeight="1">
      <c r="J103" s="78">
        <v>41165</v>
      </c>
      <c r="K103" s="77">
        <v>17.758586849852801</v>
      </c>
      <c r="L103" s="77">
        <v>25.868777845564484</v>
      </c>
    </row>
    <row r="104" spans="10:12" ht="15" customHeight="1">
      <c r="J104" s="78">
        <v>41179</v>
      </c>
      <c r="K104" s="77">
        <v>19.710088148873702</v>
      </c>
      <c r="L104" s="77">
        <v>25.803052426572375</v>
      </c>
    </row>
    <row r="105" spans="10:12" ht="15" customHeight="1">
      <c r="J105" s="78">
        <v>41193</v>
      </c>
      <c r="K105" s="77">
        <v>17.378802747792001</v>
      </c>
      <c r="L105" s="77">
        <v>25.497730101848042</v>
      </c>
    </row>
    <row r="106" spans="10:12" ht="15" customHeight="1">
      <c r="J106" s="78">
        <v>41200</v>
      </c>
      <c r="K106" s="77">
        <v>17.529527559055101</v>
      </c>
      <c r="L106" s="77">
        <v>25.223260622405881</v>
      </c>
    </row>
    <row r="107" spans="10:12" ht="15" customHeight="1">
      <c r="J107" s="78">
        <v>41207</v>
      </c>
      <c r="K107" s="77">
        <v>18.9368836291913</v>
      </c>
      <c r="L107" s="77">
        <v>24.799845852538667</v>
      </c>
    </row>
    <row r="108" spans="10:12" ht="15" customHeight="1">
      <c r="J108" s="78">
        <v>41214</v>
      </c>
      <c r="K108" s="77">
        <v>18.523575638506902</v>
      </c>
      <c r="L108" s="77">
        <v>25.009841526339095</v>
      </c>
    </row>
    <row r="109" spans="10:12" ht="15" customHeight="1">
      <c r="J109" s="78">
        <v>41221</v>
      </c>
      <c r="K109" s="77">
        <v>18.675808031341802</v>
      </c>
      <c r="L109" s="77">
        <v>26.436631871479506</v>
      </c>
    </row>
    <row r="110" spans="10:12" ht="15" customHeight="1">
      <c r="J110" s="78">
        <v>41228</v>
      </c>
      <c r="K110" s="77">
        <v>19.6947162426614</v>
      </c>
      <c r="L110" s="77">
        <v>27.093262561653788</v>
      </c>
    </row>
    <row r="111" spans="10:12" ht="15" customHeight="1">
      <c r="J111" s="78">
        <v>41235</v>
      </c>
      <c r="K111" s="77">
        <v>18.7438665358194</v>
      </c>
      <c r="L111" s="77">
        <v>26.877774936740341</v>
      </c>
    </row>
    <row r="112" spans="10:12" ht="15" customHeight="1">
      <c r="J112" s="78">
        <v>41242</v>
      </c>
      <c r="K112" s="77">
        <v>18.5543584720862</v>
      </c>
      <c r="L112" s="77">
        <v>25.253864949052733</v>
      </c>
    </row>
    <row r="113" spans="10:12" ht="15" customHeight="1">
      <c r="J113" s="78">
        <v>41249</v>
      </c>
      <c r="K113" s="77">
        <v>19.803326810176099</v>
      </c>
      <c r="L113" s="77">
        <v>26.018474162017526</v>
      </c>
    </row>
    <row r="114" spans="10:12" ht="15" customHeight="1">
      <c r="J114" s="78">
        <v>41256</v>
      </c>
      <c r="K114" s="77">
        <v>19.252208047105</v>
      </c>
      <c r="L114" s="77">
        <v>27.32148382686886</v>
      </c>
    </row>
    <row r="115" spans="10:12" ht="15" customHeight="1">
      <c r="J115" s="78">
        <v>41263</v>
      </c>
      <c r="K115" s="77">
        <v>18.8777120315582</v>
      </c>
      <c r="L115" s="77">
        <v>27.79022925009119</v>
      </c>
    </row>
    <row r="116" spans="10:12" ht="15" customHeight="1">
      <c r="J116" s="78">
        <v>41270</v>
      </c>
      <c r="K116" s="77">
        <v>19.630285152408998</v>
      </c>
      <c r="L116" s="77">
        <v>26.293133353048397</v>
      </c>
    </row>
    <row r="117" spans="10:12" ht="15" customHeight="1">
      <c r="J117" s="78">
        <v>41277</v>
      </c>
      <c r="K117" s="77">
        <v>18.308893138766699</v>
      </c>
      <c r="L117" s="77">
        <v>26.251248553805844</v>
      </c>
    </row>
    <row r="118" spans="10:12" ht="15" customHeight="1">
      <c r="J118" s="78">
        <v>41284</v>
      </c>
      <c r="K118" s="77">
        <v>17.762561576354699</v>
      </c>
      <c r="L118" s="77">
        <v>24.739572126703457</v>
      </c>
    </row>
    <row r="119" spans="10:12" ht="15" customHeight="1">
      <c r="J119" s="78">
        <v>41291</v>
      </c>
      <c r="K119" s="77">
        <v>17.780848963474799</v>
      </c>
      <c r="L119" s="77">
        <v>23.562041991459189</v>
      </c>
    </row>
    <row r="120" spans="10:12" ht="15" customHeight="1">
      <c r="J120" s="78">
        <v>41298</v>
      </c>
      <c r="K120" s="77">
        <v>18.004926108374399</v>
      </c>
      <c r="L120" s="77">
        <v>24.109850724652901</v>
      </c>
    </row>
    <row r="121" spans="10:12" ht="15" customHeight="1">
      <c r="J121" s="78">
        <v>41305</v>
      </c>
      <c r="K121" s="77">
        <v>16.484607745779499</v>
      </c>
      <c r="L121" s="77">
        <v>25.225758250874115</v>
      </c>
    </row>
    <row r="122" spans="10:12" ht="15" customHeight="1">
      <c r="J122" s="78">
        <v>41312</v>
      </c>
      <c r="K122" s="77">
        <v>15.3916913946588</v>
      </c>
      <c r="L122" s="77">
        <v>24.363134034418184</v>
      </c>
    </row>
    <row r="123" spans="10:12" ht="15" customHeight="1">
      <c r="J123" s="78">
        <v>41319</v>
      </c>
      <c r="K123" s="77">
        <v>15.9236111111111</v>
      </c>
      <c r="L123" s="77">
        <v>23.596408095407103</v>
      </c>
    </row>
    <row r="124" spans="10:12" ht="15" customHeight="1">
      <c r="J124" s="78">
        <v>41326</v>
      </c>
      <c r="K124" s="77">
        <v>16.4683168316832</v>
      </c>
      <c r="L124" s="77">
        <v>24.186377077644256</v>
      </c>
    </row>
    <row r="125" spans="10:12" ht="15" customHeight="1">
      <c r="J125" s="78">
        <v>41333</v>
      </c>
      <c r="K125" s="77">
        <v>13.395853899309</v>
      </c>
      <c r="L125" s="77">
        <v>25.428728845764088</v>
      </c>
    </row>
    <row r="126" spans="10:12" ht="15" customHeight="1">
      <c r="J126" s="78">
        <v>41340</v>
      </c>
      <c r="K126" s="77">
        <v>12.0931615460852</v>
      </c>
      <c r="L126" s="77">
        <v>26.493211022426312</v>
      </c>
    </row>
    <row r="127" spans="10:12" ht="15" customHeight="1">
      <c r="J127" s="78">
        <v>41347</v>
      </c>
      <c r="K127" s="77">
        <v>12.2879951830122</v>
      </c>
      <c r="L127" s="77">
        <v>26.258246704380838</v>
      </c>
    </row>
    <row r="128" spans="10:12" ht="15" customHeight="1">
      <c r="J128" s="78">
        <v>41354</v>
      </c>
      <c r="K128" s="77">
        <v>13.0004509101623</v>
      </c>
      <c r="L128" s="77">
        <v>27.338816435810397</v>
      </c>
    </row>
    <row r="129" spans="10:12" ht="15" customHeight="1">
      <c r="J129" s="78">
        <v>41361</v>
      </c>
      <c r="K129" s="77">
        <v>12.091851851851899</v>
      </c>
      <c r="L129" s="77">
        <v>27.178930322677282</v>
      </c>
    </row>
    <row r="130" spans="10:12" ht="15" customHeight="1">
      <c r="J130" s="78">
        <v>41368</v>
      </c>
      <c r="K130" s="77">
        <v>12.4763779527559</v>
      </c>
      <c r="L130" s="77">
        <v>27.580245844267441</v>
      </c>
    </row>
    <row r="131" spans="10:12" ht="15" customHeight="1">
      <c r="J131" s="78">
        <v>41375</v>
      </c>
      <c r="K131" s="77">
        <v>13.314285714285701</v>
      </c>
      <c r="L131" s="77">
        <v>26.245464474090376</v>
      </c>
    </row>
    <row r="132" spans="10:12" ht="15" customHeight="1">
      <c r="J132" s="78">
        <v>41382</v>
      </c>
      <c r="K132" s="77">
        <v>16.266732283464599</v>
      </c>
      <c r="L132" s="77">
        <v>26.814696439772529</v>
      </c>
    </row>
    <row r="133" spans="10:12" ht="15" customHeight="1">
      <c r="J133" s="78">
        <v>41389</v>
      </c>
      <c r="K133" s="77">
        <v>13.130979233102599</v>
      </c>
      <c r="L133" s="77">
        <v>29.970159073291214</v>
      </c>
    </row>
    <row r="134" spans="10:12" ht="15" customHeight="1">
      <c r="J134" s="78">
        <v>41396</v>
      </c>
      <c r="K134" s="77">
        <v>17.482151171814401</v>
      </c>
      <c r="L134" s="77">
        <v>27.445597089038497</v>
      </c>
    </row>
    <row r="135" spans="10:12" ht="15" customHeight="1">
      <c r="J135" s="78">
        <v>41403</v>
      </c>
      <c r="K135" s="77">
        <v>16.784204476826901</v>
      </c>
      <c r="L135" s="77">
        <v>30.726926038966706</v>
      </c>
    </row>
    <row r="136" spans="10:12" ht="15" customHeight="1">
      <c r="J136" s="78">
        <v>41410</v>
      </c>
      <c r="K136" s="77">
        <v>16.3375021504215</v>
      </c>
      <c r="L136" s="77">
        <v>29.860866855623396</v>
      </c>
    </row>
    <row r="137" spans="10:12" ht="15" customHeight="1">
      <c r="J137" s="78">
        <v>41417</v>
      </c>
      <c r="K137" s="77">
        <v>17.8852046829575</v>
      </c>
      <c r="L137" s="77">
        <v>29.835636208987808</v>
      </c>
    </row>
    <row r="138" spans="10:12" ht="15" customHeight="1">
      <c r="J138" s="78">
        <v>41424</v>
      </c>
      <c r="K138" s="77">
        <v>16.7193582169179</v>
      </c>
      <c r="L138" s="77">
        <v>28.314305715060851</v>
      </c>
    </row>
    <row r="139" spans="10:12" ht="15" customHeight="1">
      <c r="J139" s="78">
        <v>41431</v>
      </c>
      <c r="K139" s="77">
        <v>17.290522656342599</v>
      </c>
      <c r="L139" s="77">
        <v>26.958760093781969</v>
      </c>
    </row>
    <row r="140" spans="10:12" ht="15" customHeight="1">
      <c r="J140" s="78">
        <v>41438</v>
      </c>
      <c r="K140" s="77">
        <v>16.5313549832027</v>
      </c>
      <c r="L140" s="77">
        <v>29.111070333126101</v>
      </c>
    </row>
    <row r="141" spans="10:12" ht="15" customHeight="1">
      <c r="J141" s="78">
        <v>41445</v>
      </c>
      <c r="K141" s="77">
        <v>17.892674409161099</v>
      </c>
      <c r="L141" s="77">
        <v>30.441372972951541</v>
      </c>
    </row>
    <row r="142" spans="10:12" ht="15" customHeight="1">
      <c r="J142" s="78">
        <v>41452</v>
      </c>
      <c r="K142" s="77">
        <v>18.759014362037099</v>
      </c>
      <c r="L142" s="77">
        <v>30.56588896475867</v>
      </c>
    </row>
    <row r="143" spans="10:12" ht="15" customHeight="1">
      <c r="J143" s="78">
        <v>41459</v>
      </c>
      <c r="K143" s="77">
        <v>16.636430347751599</v>
      </c>
      <c r="L143" s="77">
        <v>31.103676371053773</v>
      </c>
    </row>
    <row r="144" spans="10:12" ht="15" customHeight="1">
      <c r="J144" s="78">
        <v>41466</v>
      </c>
      <c r="K144" s="77">
        <v>16.281931337455298</v>
      </c>
      <c r="L144" s="77">
        <v>26.352378966792905</v>
      </c>
    </row>
    <row r="145" spans="10:12" ht="15" customHeight="1">
      <c r="J145" s="78">
        <v>41473</v>
      </c>
      <c r="K145" s="77">
        <v>14.9429133459066</v>
      </c>
      <c r="L145" s="77">
        <v>27.395929791029612</v>
      </c>
    </row>
    <row r="146" spans="10:12" ht="15" customHeight="1">
      <c r="J146" s="78">
        <v>41480</v>
      </c>
      <c r="K146" s="77">
        <v>16.2045500710949</v>
      </c>
      <c r="L146" s="77">
        <v>27.95679898236757</v>
      </c>
    </row>
    <row r="147" spans="10:12" ht="15" customHeight="1">
      <c r="J147" s="78">
        <v>41487</v>
      </c>
      <c r="K147" s="77">
        <v>13.869530563446499</v>
      </c>
      <c r="L147" s="77">
        <v>28.716923069218609</v>
      </c>
    </row>
    <row r="148" spans="10:12" ht="15" customHeight="1">
      <c r="J148" s="78">
        <v>41494</v>
      </c>
      <c r="K148" s="77">
        <v>14.1969543147208</v>
      </c>
      <c r="L148" s="77">
        <v>28.561884133540509</v>
      </c>
    </row>
    <row r="149" spans="10:12" ht="15" customHeight="1">
      <c r="J149" s="78">
        <v>41501</v>
      </c>
      <c r="K149" s="77">
        <v>15.972108453473099</v>
      </c>
      <c r="L149" s="77">
        <v>28.166374002635443</v>
      </c>
    </row>
    <row r="150" spans="10:12" ht="15" customHeight="1">
      <c r="J150" s="78">
        <v>41508</v>
      </c>
      <c r="K150" s="77">
        <v>16.2172485701897</v>
      </c>
      <c r="L150" s="77">
        <v>26.108925274564886</v>
      </c>
    </row>
    <row r="151" spans="10:12" ht="15" customHeight="1">
      <c r="J151" s="78">
        <v>41515</v>
      </c>
      <c r="K151" s="77">
        <v>14.8763476257098</v>
      </c>
      <c r="L151" s="77">
        <v>26.133578652565948</v>
      </c>
    </row>
    <row r="152" spans="10:12" ht="15" customHeight="1">
      <c r="J152" s="78">
        <v>41522</v>
      </c>
      <c r="K152" s="77">
        <v>15.8846529814272</v>
      </c>
      <c r="L152" s="77">
        <v>26.727699972451475</v>
      </c>
    </row>
    <row r="153" spans="10:12" ht="15" customHeight="1">
      <c r="J153" s="78">
        <v>41529</v>
      </c>
      <c r="K153" s="77">
        <v>14.026288481494301</v>
      </c>
      <c r="L153" s="77">
        <v>27.508561319984619</v>
      </c>
    </row>
    <row r="154" spans="10:12" ht="15" customHeight="1">
      <c r="J154" s="78">
        <v>41536</v>
      </c>
      <c r="K154" s="77">
        <v>14.7137619853356</v>
      </c>
      <c r="L154" s="77">
        <v>27.626270505494162</v>
      </c>
    </row>
    <row r="155" spans="10:12" ht="15" customHeight="1">
      <c r="J155" s="78">
        <v>41543</v>
      </c>
      <c r="K155" s="77">
        <v>15.370039901349401</v>
      </c>
      <c r="L155" s="77">
        <v>28.048626869975795</v>
      </c>
    </row>
    <row r="156" spans="10:12" ht="15" customHeight="1">
      <c r="J156" s="78">
        <v>41550</v>
      </c>
      <c r="K156" s="77">
        <v>14.952318119114699</v>
      </c>
      <c r="L156" s="77">
        <v>28.966721384352173</v>
      </c>
    </row>
    <row r="157" spans="10:12" ht="15" customHeight="1">
      <c r="J157" s="78">
        <v>41557</v>
      </c>
      <c r="K157" s="77">
        <v>14.2100511585916</v>
      </c>
      <c r="L157" s="77">
        <v>28.904735171617652</v>
      </c>
    </row>
    <row r="158" spans="10:12" ht="15" customHeight="1">
      <c r="J158" s="78">
        <v>41564</v>
      </c>
      <c r="K158" s="77">
        <v>15.411875099824298</v>
      </c>
      <c r="L158" s="77">
        <v>29.057389834725949</v>
      </c>
    </row>
    <row r="159" spans="10:12" ht="15" customHeight="1">
      <c r="J159" s="78">
        <v>41571</v>
      </c>
      <c r="K159" s="77">
        <v>15.1710806879098</v>
      </c>
      <c r="L159" s="77">
        <v>29.401829765836236</v>
      </c>
    </row>
    <row r="160" spans="10:12" ht="15" customHeight="1">
      <c r="J160" s="78">
        <v>41578</v>
      </c>
      <c r="K160" s="77">
        <v>15.270297227209301</v>
      </c>
      <c r="L160" s="77">
        <v>29.425559995614154</v>
      </c>
    </row>
    <row r="161" spans="10:12" ht="15" customHeight="1">
      <c r="J161" s="78">
        <v>41585</v>
      </c>
      <c r="K161" s="77">
        <v>15.1887752049303</v>
      </c>
      <c r="L161" s="77">
        <v>32.967158622794265</v>
      </c>
    </row>
    <row r="162" spans="10:12" ht="15" customHeight="1">
      <c r="J162" s="78">
        <v>41592</v>
      </c>
      <c r="K162" s="77">
        <v>14.677801917442302</v>
      </c>
      <c r="L162" s="77">
        <v>32.482655686740848</v>
      </c>
    </row>
    <row r="163" spans="10:12" ht="15" customHeight="1">
      <c r="J163" s="78">
        <v>41599</v>
      </c>
      <c r="K163" s="77">
        <v>15.563092269326701</v>
      </c>
      <c r="L163" s="77">
        <v>32.142717922494555</v>
      </c>
    </row>
    <row r="164" spans="10:12" ht="15" customHeight="1">
      <c r="J164" s="78">
        <v>41606</v>
      </c>
      <c r="K164" s="77">
        <v>16.494629237711102</v>
      </c>
      <c r="L164" s="77">
        <v>33.491617876302747</v>
      </c>
    </row>
    <row r="165" spans="10:12" ht="15" customHeight="1">
      <c r="J165" s="78">
        <v>41613</v>
      </c>
      <c r="K165" s="77">
        <v>16.520500110377501</v>
      </c>
      <c r="L165" s="77">
        <v>34.239589877960249</v>
      </c>
    </row>
    <row r="166" spans="10:12" ht="15" customHeight="1">
      <c r="J166" s="78">
        <v>41620</v>
      </c>
      <c r="K166" s="77">
        <v>16.485871840283401</v>
      </c>
      <c r="L166" s="77">
        <v>34.494985861844683</v>
      </c>
    </row>
    <row r="167" spans="10:12" ht="15" customHeight="1">
      <c r="J167" s="78">
        <v>41627</v>
      </c>
      <c r="K167" s="77">
        <v>16.132870799887101</v>
      </c>
      <c r="L167" s="77">
        <v>34.168136374863501</v>
      </c>
    </row>
    <row r="168" spans="10:12" ht="15" customHeight="1">
      <c r="J168" s="78">
        <v>41634</v>
      </c>
      <c r="K168" s="77">
        <v>15.774559193954699</v>
      </c>
      <c r="L168" s="77">
        <v>34.434219279388138</v>
      </c>
    </row>
    <row r="169" spans="10:12" ht="15" customHeight="1">
      <c r="J169" s="78">
        <v>41641</v>
      </c>
      <c r="K169" s="77">
        <v>14.612543879228099</v>
      </c>
      <c r="L169" s="77">
        <v>34.331537491064736</v>
      </c>
    </row>
    <row r="170" spans="10:12" ht="15" customHeight="1">
      <c r="J170" s="78">
        <v>41648</v>
      </c>
      <c r="K170" s="77">
        <v>13.5576316378661</v>
      </c>
      <c r="L170" s="77">
        <v>31.864995308859246</v>
      </c>
    </row>
    <row r="171" spans="10:12" ht="15" customHeight="1">
      <c r="J171" s="78">
        <v>41655</v>
      </c>
      <c r="K171" s="77">
        <v>15.038646460957899</v>
      </c>
      <c r="L171" s="77">
        <v>31.137019839852925</v>
      </c>
    </row>
    <row r="172" spans="10:12" ht="15" customHeight="1">
      <c r="J172" s="78">
        <v>41662</v>
      </c>
      <c r="K172" s="77">
        <v>15.2116723328477</v>
      </c>
      <c r="L172" s="77">
        <v>31.597396958781736</v>
      </c>
    </row>
    <row r="173" spans="10:12" ht="15" customHeight="1">
      <c r="J173" s="78">
        <v>41669</v>
      </c>
      <c r="K173" s="77">
        <v>15.249556523141401</v>
      </c>
      <c r="L173" s="77">
        <v>32.69762807627334</v>
      </c>
    </row>
    <row r="174" spans="10:12" ht="15" customHeight="1">
      <c r="J174" s="78">
        <v>41676</v>
      </c>
      <c r="K174" s="77">
        <v>15.158658204895699</v>
      </c>
      <c r="L174" s="77">
        <v>34.949134177982899</v>
      </c>
    </row>
    <row r="175" spans="10:12" ht="15" customHeight="1">
      <c r="J175" s="78">
        <v>41683</v>
      </c>
      <c r="K175" s="77">
        <v>15.1764848094125</v>
      </c>
      <c r="L175" s="77">
        <v>36.491007769220133</v>
      </c>
    </row>
    <row r="176" spans="10:12" ht="15" customHeight="1">
      <c r="J176" s="78">
        <v>41690</v>
      </c>
      <c r="K176" s="77">
        <v>15.832275228248399</v>
      </c>
      <c r="L176" s="77">
        <v>37.329510937081785</v>
      </c>
    </row>
    <row r="177" spans="10:12" ht="15" customHeight="1">
      <c r="J177" s="78">
        <v>41697</v>
      </c>
      <c r="K177" s="77">
        <v>15.6258787610975</v>
      </c>
      <c r="L177" s="77">
        <v>35.572375066360401</v>
      </c>
    </row>
    <row r="178" spans="10:12" ht="15" customHeight="1">
      <c r="J178" s="78">
        <v>41711</v>
      </c>
      <c r="K178" s="77">
        <v>15.076681560197999</v>
      </c>
      <c r="L178" s="77">
        <v>35.46132058245739</v>
      </c>
    </row>
    <row r="179" spans="10:12" ht="15" customHeight="1">
      <c r="J179" s="78">
        <v>41718</v>
      </c>
      <c r="K179" s="77">
        <v>16.166307573478601</v>
      </c>
      <c r="L179" s="77">
        <v>37.614445542618526</v>
      </c>
    </row>
    <row r="180" spans="10:12" ht="15" customHeight="1">
      <c r="J180" s="78">
        <v>41725</v>
      </c>
      <c r="K180" s="77">
        <v>16.071537445381601</v>
      </c>
      <c r="L180" s="77">
        <v>37.563018066250756</v>
      </c>
    </row>
    <row r="181" spans="10:12" ht="15" customHeight="1">
      <c r="J181" s="78">
        <v>41732</v>
      </c>
      <c r="K181" s="77">
        <v>16.065845135184802</v>
      </c>
      <c r="L181" s="77">
        <v>38.502435976985147</v>
      </c>
    </row>
    <row r="182" spans="10:12" ht="15" customHeight="1">
      <c r="J182" s="78">
        <v>41739</v>
      </c>
      <c r="K182" s="77">
        <v>16.3055803029076</v>
      </c>
      <c r="L182" s="77">
        <v>34.765616052983873</v>
      </c>
    </row>
    <row r="183" spans="10:12" ht="15" customHeight="1">
      <c r="J183" s="78">
        <v>41746</v>
      </c>
      <c r="K183" s="77">
        <v>13.7927869119987</v>
      </c>
      <c r="L183" s="77">
        <v>35.201839028257751</v>
      </c>
    </row>
    <row r="184" spans="10:12" ht="15" customHeight="1">
      <c r="J184" s="78">
        <v>41753</v>
      </c>
      <c r="K184" s="77">
        <v>13.676015000815301</v>
      </c>
      <c r="L184" s="77">
        <v>35.728301978405085</v>
      </c>
    </row>
    <row r="185" spans="10:12" ht="15" customHeight="1">
      <c r="J185" s="78">
        <v>41760</v>
      </c>
      <c r="K185" s="77">
        <v>14.427724300393999</v>
      </c>
      <c r="L185" s="77">
        <v>35.396978818210613</v>
      </c>
    </row>
    <row r="186" spans="10:12" ht="15" customHeight="1">
      <c r="J186" s="78">
        <v>41767</v>
      </c>
      <c r="K186" s="77">
        <v>14.581431672042001</v>
      </c>
      <c r="L186" s="77">
        <v>35.593244044955711</v>
      </c>
    </row>
    <row r="187" spans="10:12" ht="15" customHeight="1">
      <c r="J187" s="78">
        <v>41774</v>
      </c>
      <c r="K187" s="77">
        <v>13.7521205266984</v>
      </c>
      <c r="L187" s="77">
        <v>35.440787388709936</v>
      </c>
    </row>
    <row r="188" spans="10:12" ht="15" customHeight="1">
      <c r="J188" s="78">
        <v>41781</v>
      </c>
      <c r="K188" s="77">
        <v>12.596954027631899</v>
      </c>
      <c r="L188" s="77">
        <v>35.469643180594687</v>
      </c>
    </row>
    <row r="189" spans="10:12" ht="15" customHeight="1">
      <c r="J189" s="78">
        <v>41788</v>
      </c>
      <c r="K189" s="77">
        <v>12.573889886416401</v>
      </c>
      <c r="L189" s="77">
        <v>34.326772955698495</v>
      </c>
    </row>
    <row r="190" spans="10:12" ht="15" customHeight="1">
      <c r="J190" s="78">
        <v>41795</v>
      </c>
      <c r="K190" s="77">
        <v>11.8223502678137</v>
      </c>
      <c r="L190" s="77">
        <v>34.643113064123753</v>
      </c>
    </row>
    <row r="191" spans="10:12" ht="15" customHeight="1">
      <c r="J191" s="78">
        <v>41802</v>
      </c>
      <c r="K191" s="77">
        <v>10.439895824855499</v>
      </c>
      <c r="L191" s="77">
        <v>34.08680685713248</v>
      </c>
    </row>
    <row r="192" spans="10:12" ht="15" customHeight="1">
      <c r="J192" s="78">
        <v>41816</v>
      </c>
      <c r="K192" s="77">
        <v>7.6812124167073002</v>
      </c>
      <c r="L192" s="77">
        <v>33.393852950597115</v>
      </c>
    </row>
    <row r="193" spans="10:12" ht="15" customHeight="1">
      <c r="J193" s="78">
        <v>41830</v>
      </c>
      <c r="K193" s="77">
        <v>7.3594306049822107</v>
      </c>
      <c r="L193" s="77">
        <v>34.081118440401212</v>
      </c>
    </row>
    <row r="194" spans="10:12" ht="15" customHeight="1">
      <c r="J194" s="78">
        <v>41844</v>
      </c>
      <c r="K194" s="77">
        <v>7.3080924501744189</v>
      </c>
      <c r="L194" s="77">
        <v>34.760891321579919</v>
      </c>
    </row>
    <row r="195" spans="10:12" ht="15" customHeight="1">
      <c r="J195" s="78">
        <v>41851</v>
      </c>
      <c r="K195" s="77">
        <v>7.1288263218202701</v>
      </c>
      <c r="L195" s="77">
        <v>34.963706130948538</v>
      </c>
    </row>
    <row r="196" spans="10:12" ht="15" customHeight="1">
      <c r="J196" s="78">
        <v>41858</v>
      </c>
      <c r="K196" s="77">
        <v>8.2653870000000005</v>
      </c>
      <c r="L196" s="77">
        <v>35.796935035418002</v>
      </c>
    </row>
    <row r="197" spans="10:12" ht="15" customHeight="1">
      <c r="J197" s="78">
        <v>41865</v>
      </c>
      <c r="K197" s="77">
        <v>8.5023860290384814</v>
      </c>
      <c r="L197" s="77">
        <v>40.003516921632389</v>
      </c>
    </row>
    <row r="198" spans="10:12" ht="15" customHeight="1">
      <c r="J198" s="78">
        <v>41872</v>
      </c>
      <c r="K198" s="77">
        <v>9.0187781010314705</v>
      </c>
      <c r="L198" s="77">
        <v>47.205417473330421</v>
      </c>
    </row>
    <row r="199" spans="10:12" ht="15" customHeight="1">
      <c r="J199" s="78">
        <v>41879</v>
      </c>
      <c r="K199" s="77">
        <v>9.6337466153626892</v>
      </c>
      <c r="L199" s="77">
        <v>45.320633719430703</v>
      </c>
    </row>
    <row r="200" spans="10:12" ht="15" customHeight="1">
      <c r="J200" s="78">
        <v>41886</v>
      </c>
      <c r="K200" s="77">
        <v>10.1733986128111</v>
      </c>
      <c r="L200" s="77">
        <v>41.591673568849764</v>
      </c>
    </row>
    <row r="201" spans="10:12" ht="15" customHeight="1">
      <c r="J201" s="78">
        <v>41892</v>
      </c>
      <c r="K201" s="77">
        <v>11.605532800000001</v>
      </c>
      <c r="L201" s="77">
        <v>38.170949766767265</v>
      </c>
    </row>
    <row r="202" spans="10:12" ht="15" customHeight="1">
      <c r="J202" s="78">
        <v>41899</v>
      </c>
      <c r="K202" s="77">
        <v>12.651072899999999</v>
      </c>
      <c r="L202" s="77">
        <v>39.656087334820064</v>
      </c>
    </row>
    <row r="203" spans="10:12" ht="15" customHeight="1">
      <c r="J203" s="78">
        <v>41906</v>
      </c>
      <c r="K203" s="77">
        <v>13.7050109</v>
      </c>
      <c r="L203" s="77">
        <v>41.062984161211638</v>
      </c>
    </row>
    <row r="204" spans="10:12" ht="15" customHeight="1">
      <c r="J204" s="78">
        <v>41913</v>
      </c>
      <c r="K204" s="77">
        <v>14.622776200000001</v>
      </c>
      <c r="L204" s="77">
        <v>40.880731086738656</v>
      </c>
    </row>
    <row r="205" spans="10:12" ht="15" customHeight="1">
      <c r="J205" s="78">
        <v>41920</v>
      </c>
      <c r="K205" s="77">
        <v>14.7406761</v>
      </c>
      <c r="L205" s="77">
        <v>43.53062403937512</v>
      </c>
    </row>
    <row r="206" spans="10:12" ht="15" customHeight="1">
      <c r="J206" s="78">
        <v>41927</v>
      </c>
      <c r="K206" s="77">
        <v>19.7154838580228</v>
      </c>
      <c r="L206" s="77">
        <v>48.522711554956928</v>
      </c>
    </row>
    <row r="207" spans="10:12" ht="15" customHeight="1">
      <c r="J207" s="78">
        <v>41934</v>
      </c>
      <c r="K207" s="77">
        <v>17.557228855020199</v>
      </c>
      <c r="L207" s="77">
        <v>49.410101314765356</v>
      </c>
    </row>
    <row r="208" spans="10:12" ht="15" customHeight="1">
      <c r="J208" s="78">
        <v>41941</v>
      </c>
      <c r="K208" s="77">
        <v>17.1036078081247</v>
      </c>
      <c r="L208" s="77">
        <v>46.511178553554942</v>
      </c>
    </row>
    <row r="209" spans="10:12" ht="15" customHeight="1">
      <c r="J209" s="78">
        <v>41948</v>
      </c>
      <c r="K209" s="77">
        <v>16.238847224762701</v>
      </c>
      <c r="L209" s="77">
        <v>46.741230009872503</v>
      </c>
    </row>
    <row r="210" spans="10:12" ht="15" customHeight="1">
      <c r="J210" s="78">
        <v>41955</v>
      </c>
      <c r="K210" s="77">
        <v>15.9704559790018</v>
      </c>
      <c r="L210" s="77">
        <v>45.514147284165659</v>
      </c>
    </row>
    <row r="211" spans="10:12" ht="15" customHeight="1">
      <c r="J211" s="78">
        <v>41962</v>
      </c>
      <c r="K211" s="77">
        <v>19.597918445338898</v>
      </c>
      <c r="L211" s="77">
        <v>49.79977710623956</v>
      </c>
    </row>
    <row r="212" spans="10:12" ht="15" customHeight="1">
      <c r="J212" s="78">
        <v>41970</v>
      </c>
      <c r="K212" s="77">
        <v>19.862528344671198</v>
      </c>
      <c r="L212" s="77">
        <v>49.851584153607</v>
      </c>
    </row>
    <row r="213" spans="10:12" ht="15" customHeight="1">
      <c r="J213" s="78">
        <v>41976</v>
      </c>
      <c r="K213" s="77">
        <v>22.839543757103399</v>
      </c>
      <c r="L213" s="77">
        <v>53.389837379186375</v>
      </c>
    </row>
    <row r="214" spans="10:12" ht="15" customHeight="1">
      <c r="J214" s="78">
        <v>41983</v>
      </c>
      <c r="K214" s="77">
        <v>26.900886675573897</v>
      </c>
      <c r="L214" s="77">
        <v>51.592611720835194</v>
      </c>
    </row>
    <row r="215" spans="10:12" ht="15" customHeight="1">
      <c r="J215" s="78">
        <v>41990</v>
      </c>
      <c r="K215" s="77">
        <v>31.365388516940602</v>
      </c>
      <c r="L215" s="77">
        <v>63.604227275577209</v>
      </c>
    </row>
    <row r="216" spans="10:12" ht="15" customHeight="1">
      <c r="J216" s="78">
        <v>41997</v>
      </c>
      <c r="K216" s="77">
        <v>29.117159860119802</v>
      </c>
      <c r="L216" s="77">
        <v>61.351114367468909</v>
      </c>
    </row>
    <row r="217" spans="10:12" ht="15" customHeight="1">
      <c r="J217" s="78">
        <v>42003</v>
      </c>
      <c r="K217" s="77">
        <v>31.819474346996003</v>
      </c>
      <c r="L217" s="77">
        <v>59.138186265839977</v>
      </c>
    </row>
    <row r="218" spans="10:12" ht="15" customHeight="1">
      <c r="J218" s="78">
        <v>42011</v>
      </c>
      <c r="K218" s="77">
        <v>35.050735308950799</v>
      </c>
      <c r="L218" s="77">
        <v>60.424648458784311</v>
      </c>
    </row>
    <row r="219" spans="10:12" ht="15" customHeight="1">
      <c r="J219" s="78">
        <v>42018</v>
      </c>
      <c r="K219" s="77">
        <v>35.238104774110901</v>
      </c>
      <c r="L219" s="77">
        <v>60.7300725524181</v>
      </c>
    </row>
    <row r="220" spans="10:12" ht="15" customHeight="1">
      <c r="J220" s="78">
        <v>42024</v>
      </c>
      <c r="K220" s="77">
        <v>32.226511711639603</v>
      </c>
      <c r="L220" s="77">
        <v>60.267019335813288</v>
      </c>
    </row>
    <row r="221" spans="10:12" ht="15" customHeight="1">
      <c r="J221" s="78">
        <v>42032</v>
      </c>
      <c r="K221" s="77">
        <v>28.9808790068261</v>
      </c>
      <c r="L221" s="77">
        <v>53.806022632820202</v>
      </c>
    </row>
    <row r="222" spans="10:12" ht="15" customHeight="1">
      <c r="J222" s="78">
        <v>42039</v>
      </c>
      <c r="K222" s="77">
        <v>23.0928143712575</v>
      </c>
      <c r="L222" s="77">
        <v>60.728025014896993</v>
      </c>
    </row>
    <row r="223" spans="10:12" ht="15" customHeight="1">
      <c r="J223" s="78">
        <v>42045</v>
      </c>
      <c r="K223" s="77">
        <v>22.056530806454898</v>
      </c>
      <c r="L223" s="77">
        <v>55.418237547286509</v>
      </c>
    </row>
    <row r="224" spans="10:12" ht="15" customHeight="1">
      <c r="J224" s="78">
        <v>42053</v>
      </c>
      <c r="K224" s="77">
        <v>23.380771407778798</v>
      </c>
      <c r="L224" s="77">
        <v>57.331796353050869</v>
      </c>
    </row>
    <row r="225" spans="10:12" ht="15" customHeight="1">
      <c r="J225" s="78">
        <v>42059</v>
      </c>
      <c r="K225" s="77">
        <v>24.380869318297098</v>
      </c>
      <c r="L225" s="77">
        <v>57.454531947803986</v>
      </c>
    </row>
    <row r="226" spans="10:12" ht="15" customHeight="1">
      <c r="J226" s="78">
        <v>42067</v>
      </c>
      <c r="K226" s="77">
        <v>19.522679800000002</v>
      </c>
      <c r="L226" s="77">
        <v>56.047175806646543</v>
      </c>
    </row>
    <row r="227" spans="10:12" ht="15" customHeight="1">
      <c r="J227" s="78">
        <v>42074</v>
      </c>
      <c r="K227" s="77">
        <v>24.1583072736872</v>
      </c>
      <c r="L227" s="77">
        <v>47.097822712429341</v>
      </c>
    </row>
    <row r="228" spans="10:12" ht="15" customHeight="1">
      <c r="J228" s="78">
        <v>42081</v>
      </c>
      <c r="K228" s="77">
        <v>26.106114746858299</v>
      </c>
      <c r="L228" s="77">
        <v>46.82880740621929</v>
      </c>
    </row>
    <row r="229" spans="10:12" ht="15" customHeight="1">
      <c r="J229" s="78">
        <v>42088</v>
      </c>
      <c r="K229" s="77">
        <v>22.005025125628102</v>
      </c>
      <c r="L229" s="77">
        <v>46.500221841194602</v>
      </c>
    </row>
    <row r="230" spans="10:12" ht="15" customHeight="1">
      <c r="J230" s="78">
        <v>42095</v>
      </c>
      <c r="K230" s="77">
        <v>21.4527061</v>
      </c>
      <c r="L230" s="77">
        <v>47.025823065288606</v>
      </c>
    </row>
    <row r="231" spans="10:12" ht="15" customHeight="1">
      <c r="J231" s="78">
        <v>42102</v>
      </c>
      <c r="K231" s="77">
        <v>22.433471496365701</v>
      </c>
      <c r="L231" s="77">
        <v>41.378210048796291</v>
      </c>
    </row>
    <row r="232" spans="10:12" ht="15" customHeight="1">
      <c r="J232" s="78">
        <v>42109</v>
      </c>
      <c r="K232" s="77">
        <v>21.817327494851298</v>
      </c>
      <c r="L232" s="77">
        <v>39.906142514376022</v>
      </c>
    </row>
    <row r="233" spans="10:12" ht="15" customHeight="1">
      <c r="J233" s="78">
        <v>42116</v>
      </c>
      <c r="K233" s="77">
        <v>20.667081668306601</v>
      </c>
      <c r="L233" s="77">
        <v>37.284085308696007</v>
      </c>
    </row>
    <row r="234" spans="10:12" ht="15" customHeight="1">
      <c r="J234" s="78">
        <v>42123</v>
      </c>
      <c r="K234" s="77">
        <v>20.0781234310044</v>
      </c>
      <c r="L234" s="77">
        <v>37.305249042205467</v>
      </c>
    </row>
    <row r="235" spans="10:12" ht="15" customHeight="1">
      <c r="J235" s="78">
        <v>42130</v>
      </c>
      <c r="K235" s="77">
        <v>20.375253549695699</v>
      </c>
      <c r="L235" s="77">
        <v>38.363492095650038</v>
      </c>
    </row>
    <row r="236" spans="10:12" ht="15" customHeight="1">
      <c r="J236" s="78">
        <v>42137</v>
      </c>
      <c r="K236" s="77">
        <v>21.5138756755663</v>
      </c>
      <c r="L236" s="77">
        <v>39.484601196151168</v>
      </c>
    </row>
    <row r="237" spans="10:12" ht="15" customHeight="1">
      <c r="J237" s="78">
        <v>42144</v>
      </c>
      <c r="K237" s="77">
        <v>21.871150156518198</v>
      </c>
      <c r="L237" s="77">
        <v>39.178229517835952</v>
      </c>
    </row>
    <row r="238" spans="10:12" ht="15" customHeight="1">
      <c r="J238" s="78">
        <v>42151</v>
      </c>
      <c r="K238" s="77">
        <v>24.7320725775526</v>
      </c>
      <c r="L238" s="77">
        <v>40.424733506127893</v>
      </c>
    </row>
    <row r="239" spans="10:12" ht="15" customHeight="1">
      <c r="J239" s="78">
        <v>42158</v>
      </c>
      <c r="K239" s="77">
        <v>22.135268256940499</v>
      </c>
      <c r="L239" s="77">
        <v>41.4837205327877</v>
      </c>
    </row>
    <row r="240" spans="10:12" ht="15" customHeight="1">
      <c r="J240" s="78">
        <v>42165</v>
      </c>
      <c r="K240" s="77">
        <v>21.530532946132798</v>
      </c>
      <c r="L240" s="77">
        <v>38.237418586310696</v>
      </c>
    </row>
    <row r="241" spans="10:12" ht="15" customHeight="1">
      <c r="J241" s="78">
        <v>42172</v>
      </c>
      <c r="K241" s="77">
        <v>20.180013800381499</v>
      </c>
      <c r="L241" s="77">
        <v>35.62131149472674</v>
      </c>
    </row>
    <row r="242" spans="10:12" ht="15" customHeight="1">
      <c r="J242" s="78">
        <v>42179</v>
      </c>
      <c r="K242" s="77">
        <v>20.933517611430698</v>
      </c>
      <c r="L242" s="77">
        <v>36.985452108201002</v>
      </c>
    </row>
    <row r="243" spans="10:12" ht="15" customHeight="1">
      <c r="J243" s="78">
        <v>42186</v>
      </c>
      <c r="K243" s="77">
        <v>20.673184642020601</v>
      </c>
      <c r="L243" s="77">
        <v>35.517894022179036</v>
      </c>
    </row>
    <row r="244" spans="10:12" ht="15" customHeight="1">
      <c r="J244" s="78">
        <v>42193</v>
      </c>
      <c r="K244" s="77">
        <v>23.0549787302675</v>
      </c>
      <c r="L244" s="77">
        <v>36.653979205697219</v>
      </c>
    </row>
    <row r="245" spans="10:12" ht="15" customHeight="1">
      <c r="J245" s="78">
        <v>42200</v>
      </c>
      <c r="K245" s="77">
        <v>23.338605990549798</v>
      </c>
      <c r="L245" s="77">
        <v>40.283143217528256</v>
      </c>
    </row>
    <row r="246" spans="10:12" ht="15" customHeight="1">
      <c r="J246" s="78">
        <v>42207</v>
      </c>
      <c r="K246" s="77">
        <v>24.6201566154785</v>
      </c>
      <c r="L246" s="77">
        <v>41.46573841916549</v>
      </c>
    </row>
    <row r="247" spans="10:12" ht="15" customHeight="1">
      <c r="J247" s="78">
        <v>42214</v>
      </c>
      <c r="K247" s="77">
        <v>27.1622087482003</v>
      </c>
      <c r="L247" s="77">
        <v>44.181762966868227</v>
      </c>
    </row>
    <row r="248" spans="10:12" ht="15" customHeight="1">
      <c r="J248" s="78">
        <v>42221</v>
      </c>
      <c r="K248" s="77">
        <v>30.028429282160602</v>
      </c>
      <c r="L248" s="77">
        <v>43.865715732185862</v>
      </c>
    </row>
    <row r="249" spans="10:12" ht="15" customHeight="1">
      <c r="J249" s="78">
        <v>42228</v>
      </c>
      <c r="K249" s="77">
        <v>32.355673121579898</v>
      </c>
      <c r="L249" s="77">
        <v>48.172033553777915</v>
      </c>
    </row>
    <row r="250" spans="10:12" ht="15" customHeight="1">
      <c r="J250" s="78">
        <v>42235</v>
      </c>
      <c r="K250" s="77">
        <v>35.447565694018998</v>
      </c>
      <c r="L250" s="77">
        <v>51.558462514107703</v>
      </c>
    </row>
    <row r="251" spans="10:12" ht="15" customHeight="1">
      <c r="J251" s="78">
        <v>42242</v>
      </c>
      <c r="K251" s="77">
        <v>35.973073445192398</v>
      </c>
      <c r="L251" s="77">
        <v>59.549303219614416</v>
      </c>
    </row>
    <row r="252" spans="10:12" ht="15" customHeight="1">
      <c r="J252" s="78">
        <v>42249</v>
      </c>
      <c r="K252" s="77">
        <v>33.545679608719297</v>
      </c>
      <c r="L252" s="77">
        <v>52.764508571860787</v>
      </c>
    </row>
    <row r="253" spans="10:12" ht="15" customHeight="1">
      <c r="J253" s="78">
        <v>42256</v>
      </c>
      <c r="K253" s="77">
        <v>33.971662607925602</v>
      </c>
      <c r="L253" s="77">
        <v>51.626562491630601</v>
      </c>
    </row>
    <row r="254" spans="10:12" ht="15" customHeight="1">
      <c r="J254" s="78">
        <v>42263</v>
      </c>
      <c r="K254" s="77">
        <v>33.632436360700105</v>
      </c>
      <c r="L254" s="77">
        <v>53.993631236573506</v>
      </c>
    </row>
    <row r="255" spans="10:12" ht="15" customHeight="1">
      <c r="J255" s="78">
        <v>42270</v>
      </c>
      <c r="K255" s="77">
        <v>36.036333773985504</v>
      </c>
      <c r="L255" s="77">
        <v>53.16699112959774</v>
      </c>
    </row>
    <row r="256" spans="10:12" ht="15" customHeight="1">
      <c r="J256" s="78">
        <v>42277</v>
      </c>
      <c r="K256" s="77">
        <v>38.008004619581499</v>
      </c>
      <c r="L256" s="77">
        <v>52.174616301354824</v>
      </c>
    </row>
    <row r="257" spans="10:12" ht="15" customHeight="1">
      <c r="J257" s="78">
        <v>42284</v>
      </c>
      <c r="K257" s="77">
        <v>32.739674118984503</v>
      </c>
      <c r="L257" s="77">
        <v>52.122214444500692</v>
      </c>
    </row>
    <row r="258" spans="10:12" ht="15" customHeight="1">
      <c r="J258" s="78">
        <v>42291</v>
      </c>
      <c r="K258" s="77">
        <v>36.151606385928794</v>
      </c>
      <c r="L258" s="77">
        <v>49.125282342632467</v>
      </c>
    </row>
    <row r="259" spans="10:12" ht="15" customHeight="1">
      <c r="J259" s="78">
        <v>42298</v>
      </c>
      <c r="K259" s="77">
        <v>36.022254513605503</v>
      </c>
      <c r="L259" s="77">
        <v>49.997552410437883</v>
      </c>
    </row>
    <row r="260" spans="10:12" ht="15" customHeight="1">
      <c r="J260" s="78">
        <v>42305</v>
      </c>
      <c r="K260" s="77">
        <v>35.073463268365799</v>
      </c>
      <c r="L260" s="77">
        <v>47.761396118066443</v>
      </c>
    </row>
    <row r="261" spans="10:12" ht="15" customHeight="1">
      <c r="J261" s="78">
        <v>42312</v>
      </c>
      <c r="K261" s="77">
        <v>31.073696054006302</v>
      </c>
      <c r="L261" s="77">
        <v>48.130515112713532</v>
      </c>
    </row>
    <row r="262" spans="10:12" ht="15" customHeight="1">
      <c r="J262" s="78">
        <v>42319</v>
      </c>
      <c r="K262" s="77">
        <v>31.611599474588299</v>
      </c>
      <c r="L262" s="77">
        <v>45.395189550257683</v>
      </c>
    </row>
    <row r="263" spans="10:12" ht="15" customHeight="1">
      <c r="J263" s="78">
        <v>42326</v>
      </c>
      <c r="K263" s="77">
        <v>31.178745518269302</v>
      </c>
      <c r="L263" s="77">
        <v>46.37933264835079</v>
      </c>
    </row>
    <row r="264" spans="10:12" ht="15" customHeight="1">
      <c r="J264" s="78">
        <v>42333</v>
      </c>
      <c r="K264" s="77">
        <v>28.209823135274398</v>
      </c>
      <c r="L264" s="77">
        <v>47.765953289328436</v>
      </c>
    </row>
    <row r="265" spans="10:12" ht="15" customHeight="1">
      <c r="J265" s="78">
        <v>42340</v>
      </c>
      <c r="K265" s="77">
        <v>28.378351219904303</v>
      </c>
      <c r="L265" s="77">
        <v>45.143211740833863</v>
      </c>
    </row>
    <row r="266" spans="10:12" ht="15" customHeight="1">
      <c r="J266" s="78">
        <v>42347</v>
      </c>
      <c r="K266" s="77">
        <v>30.719677906391503</v>
      </c>
      <c r="L266" s="77">
        <v>45.954948409113655</v>
      </c>
    </row>
    <row r="267" spans="10:12" ht="15" customHeight="1">
      <c r="J267" s="78">
        <v>42354</v>
      </c>
      <c r="K267" s="77">
        <v>31.404473929048198</v>
      </c>
      <c r="L267" s="77">
        <v>49.351367715190747</v>
      </c>
    </row>
    <row r="268" spans="10:12" ht="15" customHeight="1">
      <c r="J268" s="78">
        <v>42361</v>
      </c>
      <c r="K268" s="77">
        <v>29.784203188458502</v>
      </c>
      <c r="L268" s="77">
        <v>51.759725440152629</v>
      </c>
    </row>
    <row r="269" spans="10:12" ht="15" customHeight="1">
      <c r="J269" s="78">
        <v>42369</v>
      </c>
      <c r="K269" s="77">
        <v>28.278214263962496</v>
      </c>
      <c r="L269" s="77">
        <v>51.40860259444441</v>
      </c>
    </row>
    <row r="270" spans="10:12" ht="15" customHeight="1">
      <c r="J270" s="78">
        <v>42375</v>
      </c>
      <c r="K270" s="77">
        <v>30.771553372652399</v>
      </c>
      <c r="L270" s="77">
        <v>50.738466122496483</v>
      </c>
    </row>
    <row r="271" spans="10:12" ht="15" customHeight="1">
      <c r="J271" s="78">
        <v>42382</v>
      </c>
      <c r="K271" s="77">
        <v>34.596247227384502</v>
      </c>
      <c r="L271" s="77">
        <v>56.97720300009469</v>
      </c>
    </row>
    <row r="272" spans="10:12" ht="15" customHeight="1">
      <c r="J272" s="78">
        <v>42389</v>
      </c>
      <c r="K272" s="77">
        <v>37.406354947042097</v>
      </c>
      <c r="L272" s="77">
        <v>60.017024638538011</v>
      </c>
    </row>
    <row r="273" spans="10:12" ht="15" customHeight="1">
      <c r="J273" s="78">
        <v>42396</v>
      </c>
      <c r="K273" s="77">
        <v>33.551191755202694</v>
      </c>
      <c r="L273" s="77">
        <v>59.519309342886508</v>
      </c>
    </row>
    <row r="274" spans="10:12" ht="15" customHeight="1">
      <c r="J274" s="78">
        <v>42403</v>
      </c>
      <c r="K274" s="77">
        <v>34.672721887649303</v>
      </c>
      <c r="L274" s="77">
        <v>57.255579322481495</v>
      </c>
    </row>
    <row r="275" spans="10:12" ht="15" customHeight="1">
      <c r="J275" s="78">
        <v>42411</v>
      </c>
      <c r="K275" s="77">
        <v>40.138320173977796</v>
      </c>
      <c r="L275" s="77">
        <v>58.555208374936576</v>
      </c>
    </row>
    <row r="276" spans="10:12" ht="15" customHeight="1">
      <c r="J276" s="78">
        <v>42418</v>
      </c>
      <c r="K276" s="77">
        <v>39.1034415330465</v>
      </c>
      <c r="L276" s="77">
        <v>68.480565599651683</v>
      </c>
    </row>
    <row r="277" spans="10:12" ht="15" customHeight="1">
      <c r="J277" s="78">
        <v>42424</v>
      </c>
      <c r="K277" s="77">
        <v>34.318195159175801</v>
      </c>
      <c r="L277" s="77">
        <v>68.286776812936324</v>
      </c>
    </row>
    <row r="278" spans="10:12" ht="15" customHeight="1">
      <c r="J278" s="78">
        <v>42431</v>
      </c>
      <c r="K278" s="77">
        <v>27.971807693822097</v>
      </c>
      <c r="L278" s="77">
        <v>69.620821514395246</v>
      </c>
    </row>
    <row r="279" spans="10:12" ht="15" customHeight="1">
      <c r="J279" s="78">
        <v>42438</v>
      </c>
      <c r="K279" s="77">
        <v>27.119747484710999</v>
      </c>
      <c r="L279" s="77">
        <v>57.900670976597205</v>
      </c>
    </row>
    <row r="280" spans="10:12" ht="15" customHeight="1">
      <c r="J280" s="78">
        <v>42445</v>
      </c>
      <c r="K280" s="77">
        <v>24.532027485980599</v>
      </c>
      <c r="L280" s="77">
        <v>59.609820183237048</v>
      </c>
    </row>
    <row r="281" spans="10:12" ht="15" customHeight="1">
      <c r="J281" s="78">
        <v>42452</v>
      </c>
      <c r="K281" s="77">
        <v>25.2506611929104</v>
      </c>
      <c r="L281" s="77">
        <v>62.385366279766771</v>
      </c>
    </row>
    <row r="282" spans="10:12" ht="15" customHeight="1">
      <c r="J282" s="78">
        <v>42459</v>
      </c>
      <c r="K282" s="77">
        <v>21.728797580233302</v>
      </c>
      <c r="L282" s="77">
        <v>67.875208436180102</v>
      </c>
    </row>
    <row r="283" spans="10:12" ht="15" customHeight="1">
      <c r="J283" s="78">
        <v>42466</v>
      </c>
      <c r="K283" s="77">
        <v>23.972119287100799</v>
      </c>
      <c r="L283" s="77">
        <v>61.781906291568156</v>
      </c>
    </row>
    <row r="284" spans="10:12" ht="15" customHeight="1">
      <c r="J284" s="78">
        <v>42473</v>
      </c>
      <c r="K284" s="77">
        <v>24.9401679221594</v>
      </c>
      <c r="L284" s="77">
        <v>59.126127549194308</v>
      </c>
    </row>
    <row r="285" spans="10:12" ht="15" customHeight="1">
      <c r="J285" s="78">
        <v>42480</v>
      </c>
      <c r="K285" s="77">
        <v>23.888571259586399</v>
      </c>
      <c r="L285" s="77">
        <v>59.603524576523995</v>
      </c>
    </row>
    <row r="286" spans="10:12" ht="15" customHeight="1">
      <c r="J286" s="78">
        <v>42487</v>
      </c>
      <c r="K286" s="77">
        <v>22.3735293538025</v>
      </c>
      <c r="L286" s="77">
        <v>56.037037311353522</v>
      </c>
    </row>
    <row r="287" spans="10:12" ht="15" customHeight="1">
      <c r="J287" s="78">
        <v>42494</v>
      </c>
      <c r="K287" s="77">
        <v>23.461772619257999</v>
      </c>
      <c r="L287" s="77">
        <v>53.056121688891842</v>
      </c>
    </row>
    <row r="288" spans="10:12" ht="15" customHeight="1">
      <c r="J288" s="78">
        <v>42501</v>
      </c>
      <c r="K288" s="77">
        <v>23.704581977815202</v>
      </c>
      <c r="L288" s="77">
        <v>52.356988986860785</v>
      </c>
    </row>
    <row r="289" spans="10:12" ht="15" customHeight="1">
      <c r="J289" s="78">
        <v>42508</v>
      </c>
      <c r="K289" s="77">
        <v>23.780162447382498</v>
      </c>
      <c r="L289" s="77">
        <v>52.503692687196398</v>
      </c>
    </row>
    <row r="290" spans="10:12" ht="15" customHeight="1">
      <c r="J290" s="78">
        <v>42515</v>
      </c>
      <c r="K290" s="77">
        <v>22.680412371134</v>
      </c>
      <c r="L290" s="77">
        <v>53.227409089867017</v>
      </c>
    </row>
    <row r="291" spans="10:12" ht="15" customHeight="1">
      <c r="J291" s="78">
        <v>42522</v>
      </c>
      <c r="K291" s="77">
        <v>23.796378747402798</v>
      </c>
      <c r="L291" s="77">
        <v>52.001083700018825</v>
      </c>
    </row>
    <row r="292" spans="10:12" ht="15" customHeight="1">
      <c r="J292" s="78">
        <v>42529</v>
      </c>
      <c r="K292" s="77">
        <v>22.023096411807501</v>
      </c>
      <c r="L292" s="77">
        <v>55.355800132246038</v>
      </c>
    </row>
    <row r="293" spans="10:12" ht="15" customHeight="1">
      <c r="J293" s="78">
        <v>42536</v>
      </c>
      <c r="K293" s="77">
        <v>24.612444669773602</v>
      </c>
      <c r="L293" s="77">
        <v>55.391245144445755</v>
      </c>
    </row>
    <row r="294" spans="10:12" ht="15" customHeight="1">
      <c r="J294" s="78">
        <v>42543</v>
      </c>
      <c r="K294" s="77">
        <v>26.423178743013999</v>
      </c>
      <c r="L294" s="77">
        <v>56.813472324000521</v>
      </c>
    </row>
    <row r="295" spans="10:12" ht="15" customHeight="1">
      <c r="J295" s="78">
        <v>42550</v>
      </c>
      <c r="K295" s="77">
        <v>27.263967296087198</v>
      </c>
      <c r="L295" s="77">
        <v>63.367993307842674</v>
      </c>
    </row>
    <row r="296" spans="10:12" ht="15" customHeight="1">
      <c r="J296" s="78">
        <v>42557</v>
      </c>
      <c r="K296" s="77">
        <v>25.549956391123203</v>
      </c>
      <c r="L296" s="77">
        <v>58.646666724435207</v>
      </c>
    </row>
    <row r="297" spans="10:12" ht="15" customHeight="1">
      <c r="J297" s="78">
        <v>42564</v>
      </c>
      <c r="K297" s="77">
        <v>25.669729771824599</v>
      </c>
      <c r="L297" s="77">
        <v>62.942896559897989</v>
      </c>
    </row>
    <row r="298" spans="10:12" ht="15" customHeight="1">
      <c r="J298" s="78">
        <v>42571</v>
      </c>
      <c r="K298" s="77">
        <v>26.775185598715002</v>
      </c>
      <c r="L298" s="77">
        <v>56.800235574037451</v>
      </c>
    </row>
    <row r="299" spans="10:12" ht="15" customHeight="1">
      <c r="J299" s="78">
        <v>42578</v>
      </c>
      <c r="K299" s="77">
        <v>29.699358422658602</v>
      </c>
      <c r="L299" s="77">
        <v>58.516457042254011</v>
      </c>
    </row>
    <row r="300" spans="10:12" ht="15" customHeight="1">
      <c r="J300" s="78">
        <v>42585</v>
      </c>
      <c r="K300" s="77">
        <v>30.5167119751227</v>
      </c>
      <c r="L300" s="77">
        <v>56.77321087874401</v>
      </c>
    </row>
    <row r="301" spans="10:12" ht="15" customHeight="1">
      <c r="J301" s="78">
        <v>42592</v>
      </c>
      <c r="K301" s="77">
        <v>30.151820476199799</v>
      </c>
      <c r="L301" s="77">
        <v>60.447334013181141</v>
      </c>
    </row>
    <row r="302" spans="10:12" ht="15" customHeight="1">
      <c r="J302" s="78">
        <v>42599</v>
      </c>
      <c r="K302" s="77">
        <v>29.165692007797301</v>
      </c>
      <c r="L302" s="77">
        <v>58.276984070935555</v>
      </c>
    </row>
    <row r="303" spans="10:12" ht="15" customHeight="1">
      <c r="J303" s="78">
        <v>42606</v>
      </c>
      <c r="K303" s="77">
        <v>27.772234612826203</v>
      </c>
      <c r="L303" s="77">
        <v>56.791764177173576</v>
      </c>
    </row>
    <row r="304" spans="10:12" ht="15" customHeight="1">
      <c r="J304" s="78">
        <v>42613</v>
      </c>
      <c r="K304" s="77">
        <v>29.315986441209301</v>
      </c>
      <c r="L304" s="77">
        <v>56.99463915044204</v>
      </c>
    </row>
    <row r="305" spans="10:12" ht="15" customHeight="1">
      <c r="J305" s="78">
        <v>42620</v>
      </c>
      <c r="K305" s="77">
        <v>27.433395653190001</v>
      </c>
      <c r="L305" s="77">
        <v>59.076952629165689</v>
      </c>
    </row>
    <row r="306" spans="10:12" ht="15" customHeight="1">
      <c r="J306" s="78">
        <v>42627</v>
      </c>
      <c r="K306" s="77">
        <v>26.899960845732203</v>
      </c>
      <c r="L306" s="77">
        <v>55.113803188357991</v>
      </c>
    </row>
    <row r="307" spans="10:12" ht="15" customHeight="1">
      <c r="J307" s="78">
        <v>42634</v>
      </c>
      <c r="K307" s="77">
        <v>24.532238788425001</v>
      </c>
      <c r="L307" s="77">
        <v>55.903292410514503</v>
      </c>
    </row>
    <row r="308" spans="10:12" ht="15" customHeight="1">
      <c r="J308" s="78">
        <v>42641</v>
      </c>
      <c r="K308" s="77">
        <v>22.714933010429299</v>
      </c>
      <c r="L308" s="77">
        <v>55.777645093765486</v>
      </c>
    </row>
    <row r="309" spans="10:12" ht="15" customHeight="1">
      <c r="J309" s="78">
        <v>42648</v>
      </c>
      <c r="K309" s="77">
        <v>21.170189797640802</v>
      </c>
      <c r="L309" s="77">
        <v>54.844944357642568</v>
      </c>
    </row>
    <row r="310" spans="10:12" ht="15" customHeight="1">
      <c r="J310" s="78">
        <v>42655</v>
      </c>
      <c r="K310" s="77">
        <v>19.856412273800199</v>
      </c>
      <c r="L310" s="77">
        <v>54.5743594833081</v>
      </c>
    </row>
    <row r="311" spans="10:12" ht="15" customHeight="1">
      <c r="J311" s="78">
        <v>42662</v>
      </c>
      <c r="K311" s="77">
        <v>18.0649659262751</v>
      </c>
      <c r="L311" s="77">
        <v>53.469305704066869</v>
      </c>
    </row>
    <row r="312" spans="10:12" ht="15" customHeight="1">
      <c r="J312" s="78">
        <v>42669</v>
      </c>
      <c r="K312" s="77">
        <v>17.845877853566201</v>
      </c>
      <c r="L312" s="77">
        <v>50.860442601044397</v>
      </c>
    </row>
    <row r="313" spans="10:12" ht="15" customHeight="1">
      <c r="J313" s="78">
        <v>42676</v>
      </c>
      <c r="K313" s="77">
        <v>18.368531895211301</v>
      </c>
      <c r="L313" s="77">
        <v>51.932915540912525</v>
      </c>
    </row>
    <row r="314" spans="10:12" ht="15" customHeight="1">
      <c r="J314" s="78">
        <v>42683</v>
      </c>
      <c r="K314" s="77">
        <v>15.150037807935702</v>
      </c>
      <c r="L314" s="77">
        <v>55.021373764517847</v>
      </c>
    </row>
    <row r="315" spans="10:12" ht="15" customHeight="1">
      <c r="J315" s="78">
        <v>42690</v>
      </c>
      <c r="K315" s="77">
        <v>14.663678932454399</v>
      </c>
      <c r="L315" s="77">
        <v>51.559755672537733</v>
      </c>
    </row>
    <row r="316" spans="10:12" ht="15" customHeight="1">
      <c r="J316" s="78">
        <v>42697</v>
      </c>
      <c r="K316" s="77">
        <v>14.816949838187702</v>
      </c>
      <c r="L316" s="77">
        <v>48.76513145650874</v>
      </c>
    </row>
    <row r="317" spans="10:12" ht="15" customHeight="1">
      <c r="J317" s="78">
        <v>42704</v>
      </c>
      <c r="K317" s="77">
        <v>12.875462691397498</v>
      </c>
      <c r="L317" s="77">
        <v>46.315796918689841</v>
      </c>
    </row>
    <row r="318" spans="10:12" ht="15" customHeight="1">
      <c r="J318" s="78">
        <v>42711</v>
      </c>
      <c r="K318" s="77">
        <v>12.956075276424601</v>
      </c>
      <c r="L318" s="77">
        <v>40.408970214814239</v>
      </c>
    </row>
    <row r="319" spans="10:12" ht="15" customHeight="1">
      <c r="J319" s="78">
        <v>42718</v>
      </c>
      <c r="K319" s="77">
        <v>12.124810613816001</v>
      </c>
      <c r="L319" s="77">
        <v>35.65144366854468</v>
      </c>
    </row>
    <row r="320" spans="10:12" ht="15" customHeight="1">
      <c r="J320" s="78">
        <v>42725</v>
      </c>
      <c r="K320" s="77">
        <v>12.1168435474306</v>
      </c>
      <c r="L320" s="77">
        <v>35.865641343716561</v>
      </c>
    </row>
    <row r="321" spans="10:12" ht="15" customHeight="1">
      <c r="J321" s="78">
        <v>42732</v>
      </c>
      <c r="K321" s="77">
        <v>11.2000817076907</v>
      </c>
      <c r="L321" s="77">
        <v>31.997548652935787</v>
      </c>
    </row>
    <row r="322" spans="10:12" ht="15" customHeight="1">
      <c r="J322" s="78">
        <v>42739</v>
      </c>
      <c r="K322" s="77">
        <v>10.644340390879501</v>
      </c>
      <c r="L322" s="77">
        <v>32.098885455556797</v>
      </c>
    </row>
    <row r="323" spans="10:12" ht="15" customHeight="1">
      <c r="J323" s="78">
        <v>42746</v>
      </c>
      <c r="K323" s="77">
        <v>10.598273235144701</v>
      </c>
      <c r="L323" s="77">
        <v>31.192955435797465</v>
      </c>
    </row>
    <row r="324" spans="10:12" ht="15" customHeight="1">
      <c r="J324" s="78">
        <v>42753</v>
      </c>
      <c r="K324" s="77">
        <v>10.8751477601598</v>
      </c>
      <c r="L324" s="77">
        <v>31.394900136694247</v>
      </c>
    </row>
    <row r="325" spans="10:12" ht="15" customHeight="1">
      <c r="J325" s="78">
        <v>42760</v>
      </c>
      <c r="K325" s="77">
        <v>9.9245513866231594</v>
      </c>
      <c r="L325" s="77">
        <v>28.962051554485296</v>
      </c>
    </row>
    <row r="326" spans="10:12" ht="15" customHeight="1">
      <c r="J326" s="78">
        <v>42767</v>
      </c>
      <c r="K326" s="77">
        <v>9.6963641183547811</v>
      </c>
      <c r="L326" s="77">
        <v>25.991546620370183</v>
      </c>
    </row>
    <row r="327" spans="10:12" ht="15" customHeight="1">
      <c r="J327" s="78">
        <v>42774</v>
      </c>
      <c r="K327" s="77">
        <v>11.488473002291199</v>
      </c>
      <c r="L327" s="77">
        <v>25.990235637330354</v>
      </c>
    </row>
    <row r="328" spans="10:12" ht="15" customHeight="1">
      <c r="J328" s="78">
        <v>42781</v>
      </c>
      <c r="K328" s="77">
        <v>10.075489453980099</v>
      </c>
      <c r="L328" s="77">
        <v>26.39620907962545</v>
      </c>
    </row>
    <row r="329" spans="10:12" ht="15" customHeight="1">
      <c r="J329" s="78">
        <v>42788</v>
      </c>
      <c r="K329" s="77">
        <v>10.602412097218499</v>
      </c>
      <c r="L329" s="77">
        <v>25.670682519430482</v>
      </c>
    </row>
    <row r="330" spans="10:12" ht="15" customHeight="1">
      <c r="J330" s="78">
        <v>42795</v>
      </c>
      <c r="K330" s="77">
        <v>10.665478312537099</v>
      </c>
      <c r="L330" s="77">
        <v>28.337937258454389</v>
      </c>
    </row>
    <row r="331" spans="10:12" ht="15" customHeight="1">
      <c r="J331" s="78">
        <v>42802</v>
      </c>
      <c r="K331" s="77">
        <v>11.003769542917199</v>
      </c>
      <c r="L331" s="77">
        <v>32.378881977565364</v>
      </c>
    </row>
    <row r="332" spans="10:12" ht="15" customHeight="1">
      <c r="J332" s="78">
        <v>42809</v>
      </c>
      <c r="K332" s="77">
        <v>11.004372190405801</v>
      </c>
      <c r="L332" s="77">
        <v>32.002329457188779</v>
      </c>
    </row>
    <row r="333" spans="10:12" ht="15" customHeight="1">
      <c r="J333" s="78">
        <v>42816</v>
      </c>
      <c r="K333" s="77">
        <v>11.716428615340501</v>
      </c>
      <c r="L333" s="77">
        <v>32.063750071008172</v>
      </c>
    </row>
    <row r="334" spans="10:12" ht="15" customHeight="1">
      <c r="J334" s="78">
        <v>42823</v>
      </c>
      <c r="K334" s="77">
        <v>11.7627771629985</v>
      </c>
      <c r="L334" s="77">
        <v>36.082560942908216</v>
      </c>
    </row>
    <row r="335" spans="10:12" ht="15" customHeight="1">
      <c r="J335" s="78">
        <v>42830</v>
      </c>
      <c r="K335" s="77">
        <v>12.210418794688501</v>
      </c>
      <c r="L335" s="77">
        <v>37.423772732728381</v>
      </c>
    </row>
    <row r="336" spans="10:12" ht="15" customHeight="1">
      <c r="J336" s="78">
        <v>42837</v>
      </c>
      <c r="K336" s="77">
        <v>12.454925129876699</v>
      </c>
      <c r="L336" s="77">
        <v>36.946531366638062</v>
      </c>
    </row>
    <row r="337" spans="10:12" ht="15" customHeight="1">
      <c r="J337" s="78">
        <v>42845</v>
      </c>
      <c r="K337" s="77">
        <v>14.178420956219101</v>
      </c>
      <c r="L337" s="77">
        <v>38.179848571485721</v>
      </c>
    </row>
    <row r="338" spans="10:12" ht="15" customHeight="1">
      <c r="J338" s="78">
        <v>42851</v>
      </c>
      <c r="K338" s="77">
        <v>13.689600196222701</v>
      </c>
      <c r="L338" s="77">
        <v>36.902560179874285</v>
      </c>
    </row>
    <row r="339" spans="10:12" ht="15" customHeight="1">
      <c r="J339" s="78">
        <v>42858</v>
      </c>
      <c r="K339" s="77">
        <v>14.7108739214002</v>
      </c>
      <c r="L339" s="77">
        <v>34.041599662584076</v>
      </c>
    </row>
    <row r="340" spans="10:12" ht="15" customHeight="1">
      <c r="J340" s="78">
        <v>42865</v>
      </c>
      <c r="K340" s="77">
        <v>14.942033446188599</v>
      </c>
      <c r="L340" s="77">
        <v>33.447723146401124</v>
      </c>
    </row>
    <row r="341" spans="10:12" ht="15" customHeight="1">
      <c r="J341" s="78">
        <v>42872</v>
      </c>
      <c r="K341" s="77">
        <v>16.587427363972502</v>
      </c>
      <c r="L341" s="77">
        <v>34.5613207767096</v>
      </c>
    </row>
    <row r="342" spans="10:12" ht="15" customHeight="1">
      <c r="J342" s="78">
        <v>42879</v>
      </c>
      <c r="K342" s="77">
        <v>14.817342759927499</v>
      </c>
      <c r="L342" s="77">
        <v>34.565071278699548</v>
      </c>
    </row>
    <row r="343" spans="10:12" ht="15" customHeight="1">
      <c r="J343" s="78">
        <v>42886</v>
      </c>
      <c r="K343" s="77">
        <v>14.608663774668502</v>
      </c>
      <c r="L343" s="77">
        <v>35.101317954140136</v>
      </c>
    </row>
    <row r="344" spans="10:12" ht="15" customHeight="1">
      <c r="J344" s="78">
        <v>42893</v>
      </c>
      <c r="K344" s="77">
        <v>13.647556830901401</v>
      </c>
      <c r="L344" s="77">
        <v>32.71042952297222</v>
      </c>
    </row>
    <row r="345" spans="10:12" ht="15" customHeight="1">
      <c r="J345" s="78">
        <v>42900</v>
      </c>
      <c r="K345" s="77">
        <v>16.674795261029502</v>
      </c>
      <c r="L345" s="77">
        <v>39.73151370744214</v>
      </c>
    </row>
    <row r="346" spans="10:12" ht="15" customHeight="1">
      <c r="J346" s="78">
        <v>42907</v>
      </c>
      <c r="K346" s="77">
        <v>18.2923605604018</v>
      </c>
      <c r="L346" s="77">
        <v>37.123308938047245</v>
      </c>
    </row>
    <row r="347" spans="10:12" ht="15" customHeight="1">
      <c r="J347" s="78">
        <v>42914</v>
      </c>
      <c r="K347" s="77">
        <v>14.152578665089599</v>
      </c>
      <c r="L347" s="77">
        <v>38.956617346428381</v>
      </c>
    </row>
    <row r="348" spans="10:12" ht="15" customHeight="1">
      <c r="J348" s="78">
        <v>42921</v>
      </c>
      <c r="K348" s="77">
        <v>13.680183783562001</v>
      </c>
      <c r="L348" s="77">
        <v>35.294837535895091</v>
      </c>
    </row>
    <row r="349" spans="10:12" ht="15" customHeight="1">
      <c r="J349" s="78">
        <v>42928</v>
      </c>
      <c r="K349" s="77">
        <v>13.849064321505299</v>
      </c>
      <c r="L349" s="77">
        <v>33.854608133990283</v>
      </c>
    </row>
    <row r="350" spans="10:12" ht="15" customHeight="1">
      <c r="J350" s="78">
        <v>42935</v>
      </c>
      <c r="K350" s="77">
        <v>13.215459016058901</v>
      </c>
      <c r="L350" s="77">
        <v>33.0791463373155</v>
      </c>
    </row>
    <row r="351" spans="10:12" ht="15" customHeight="1">
      <c r="J351" s="78">
        <v>42942</v>
      </c>
      <c r="K351" s="77">
        <v>13.2599783810243</v>
      </c>
      <c r="L351" s="77">
        <v>33.497063921094707</v>
      </c>
    </row>
    <row r="352" spans="10:12" ht="15" customHeight="1">
      <c r="J352" s="78">
        <v>42949</v>
      </c>
      <c r="K352" s="77">
        <v>13.2155088062622</v>
      </c>
      <c r="L352" s="77">
        <v>31.635434374354364</v>
      </c>
    </row>
    <row r="353" spans="10:12" ht="15" customHeight="1">
      <c r="J353" s="78">
        <v>42956</v>
      </c>
      <c r="K353" s="77">
        <v>11.783665443635801</v>
      </c>
      <c r="L353" s="77">
        <v>36.058318470888921</v>
      </c>
    </row>
    <row r="354" spans="10:12" ht="15" customHeight="1">
      <c r="J354" s="78">
        <v>42963</v>
      </c>
      <c r="K354" s="77">
        <v>13.933392973324699</v>
      </c>
      <c r="L354" s="77">
        <v>28.110490294354022</v>
      </c>
    </row>
    <row r="355" spans="10:12" ht="15" customHeight="1">
      <c r="J355" s="78">
        <v>42970</v>
      </c>
      <c r="K355" s="77">
        <v>14.066049983771499</v>
      </c>
      <c r="L355" s="77">
        <v>29.541754889984666</v>
      </c>
    </row>
    <row r="356" spans="10:12" ht="15" customHeight="1">
      <c r="J356" s="78">
        <v>42977</v>
      </c>
      <c r="K356" s="77">
        <v>14.1368144100385</v>
      </c>
      <c r="L356" s="77">
        <v>30.10126137802806</v>
      </c>
    </row>
    <row r="357" spans="10:12" ht="15" customHeight="1">
      <c r="J357" s="78">
        <v>42984</v>
      </c>
      <c r="K357" s="77">
        <v>13.0367446097783</v>
      </c>
      <c r="L357" s="77">
        <v>29.23672003699777</v>
      </c>
    </row>
    <row r="358" spans="10:12" ht="15" customHeight="1">
      <c r="J358" s="78">
        <v>42991</v>
      </c>
      <c r="K358" s="77">
        <v>11.594232372740001</v>
      </c>
      <c r="L358" s="77">
        <v>28.84064070963025</v>
      </c>
    </row>
    <row r="359" spans="10:12" ht="15" customHeight="1">
      <c r="J359" s="78">
        <v>42998</v>
      </c>
      <c r="K359" s="77">
        <v>11.3105465553919</v>
      </c>
      <c r="L359" s="77">
        <v>29.00632279856854</v>
      </c>
    </row>
    <row r="360" spans="10:12" ht="15" customHeight="1">
      <c r="J360" s="78">
        <v>43005</v>
      </c>
      <c r="K360" s="77">
        <v>10.036047845322001</v>
      </c>
      <c r="L360" s="77">
        <v>29.313875777794607</v>
      </c>
    </row>
    <row r="361" spans="10:12" ht="15" customHeight="1">
      <c r="J361" s="78">
        <v>43012</v>
      </c>
      <c r="K361" s="77">
        <v>10.3958469855832</v>
      </c>
      <c r="L361" s="77">
        <v>27.965485872359942</v>
      </c>
    </row>
    <row r="362" spans="10:12" ht="15" customHeight="1">
      <c r="J362" s="78">
        <v>43019</v>
      </c>
      <c r="K362" s="77">
        <v>9.9285758266116595</v>
      </c>
      <c r="L362" s="77">
        <v>28.010633676474171</v>
      </c>
    </row>
    <row r="363" spans="10:12" ht="15" customHeight="1">
      <c r="J363" s="78">
        <v>43026</v>
      </c>
      <c r="K363" s="77">
        <v>11.434746799999999</v>
      </c>
      <c r="L363" s="77">
        <v>27.291124618539413</v>
      </c>
    </row>
    <row r="364" spans="10:12" ht="15" customHeight="1">
      <c r="J364" s="78">
        <v>43033</v>
      </c>
      <c r="K364" s="77">
        <v>10.5940512312424</v>
      </c>
      <c r="L364" s="77">
        <v>27.357764233129068</v>
      </c>
    </row>
    <row r="365" spans="10:12" ht="15" customHeight="1">
      <c r="J365" s="78">
        <v>43040</v>
      </c>
      <c r="K365" s="77">
        <v>10.024316359964599</v>
      </c>
      <c r="L365" s="77">
        <v>26.883802494161092</v>
      </c>
    </row>
    <row r="366" spans="10:12" ht="15" customHeight="1">
      <c r="J366" s="78">
        <v>43047</v>
      </c>
      <c r="K366" s="77">
        <v>9.4527004775234591</v>
      </c>
      <c r="L366" s="77">
        <v>27.819779371521708</v>
      </c>
    </row>
    <row r="367" spans="10:12" ht="15" customHeight="1">
      <c r="J367" s="78">
        <v>43054</v>
      </c>
      <c r="K367" s="77">
        <v>10.007412135312601</v>
      </c>
      <c r="L367" s="77">
        <v>26.43573953895736</v>
      </c>
    </row>
    <row r="368" spans="10:12" ht="15" customHeight="1">
      <c r="J368" s="78">
        <v>43061</v>
      </c>
      <c r="K368" s="77">
        <v>9.9482324794786088</v>
      </c>
      <c r="L368" s="77">
        <v>26.909648294917243</v>
      </c>
    </row>
    <row r="369" spans="10:12" ht="15" customHeight="1">
      <c r="J369" s="78">
        <v>43068</v>
      </c>
      <c r="K369" s="77">
        <v>10.331231914014099</v>
      </c>
      <c r="L369" s="77">
        <v>26.565527155398666</v>
      </c>
    </row>
    <row r="370" spans="10:12" ht="15" customHeight="1">
      <c r="J370" s="78">
        <v>43075</v>
      </c>
      <c r="K370" s="77">
        <v>10.0203615721602</v>
      </c>
      <c r="L370" s="77">
        <v>25.191649325651277</v>
      </c>
    </row>
    <row r="371" spans="10:12" ht="15" customHeight="1">
      <c r="J371" s="78">
        <v>43082</v>
      </c>
      <c r="K371" s="77">
        <v>9.9123060714359497</v>
      </c>
      <c r="L371" s="77">
        <v>24.197258543531255</v>
      </c>
    </row>
    <row r="372" spans="10:12" ht="15" customHeight="1">
      <c r="J372" s="78">
        <v>43089</v>
      </c>
      <c r="K372" s="77">
        <v>9.2738533714685509</v>
      </c>
      <c r="L372" s="77">
        <v>22.712056183263801</v>
      </c>
    </row>
    <row r="373" spans="10:12" ht="15" customHeight="1">
      <c r="J373" s="78">
        <v>43096</v>
      </c>
      <c r="K373" s="77">
        <v>8.98788569061918</v>
      </c>
      <c r="L373" s="77">
        <v>22.337403174348083</v>
      </c>
    </row>
    <row r="374" spans="10:12" ht="15" customHeight="1">
      <c r="J374" s="78">
        <v>43103</v>
      </c>
      <c r="K374" s="77">
        <v>8.3708927013666798</v>
      </c>
      <c r="L374" s="77">
        <v>21.541971643051081</v>
      </c>
    </row>
    <row r="375" spans="10:12" ht="15" customHeight="1">
      <c r="J375" s="78">
        <v>43110</v>
      </c>
      <c r="K375" s="77">
        <v>7.9297069051167401</v>
      </c>
      <c r="L375" s="77">
        <v>19.52325404383021</v>
      </c>
    </row>
    <row r="376" spans="10:12" ht="15" customHeight="1">
      <c r="J376" s="78">
        <v>43117</v>
      </c>
      <c r="K376" s="77">
        <v>7.4440466469861608</v>
      </c>
      <c r="L376" s="77">
        <v>18.934002341568544</v>
      </c>
    </row>
    <row r="377" spans="10:12" ht="15" customHeight="1">
      <c r="J377" s="78">
        <v>43124</v>
      </c>
      <c r="K377" s="77">
        <v>6.7214060860440696</v>
      </c>
      <c r="L377" s="77">
        <v>19.37099219271564</v>
      </c>
    </row>
    <row r="378" spans="10:12" ht="15" customHeight="1">
      <c r="J378" s="78">
        <v>43131</v>
      </c>
      <c r="K378" s="77">
        <v>7.03454085930918</v>
      </c>
      <c r="L378" s="77">
        <v>18.798277085289005</v>
      </c>
    </row>
    <row r="379" spans="10:12" ht="15" customHeight="1">
      <c r="J379" s="78">
        <v>43138</v>
      </c>
      <c r="K379" s="77">
        <v>6.7587515816111301</v>
      </c>
      <c r="L379" s="77">
        <v>18.909562289712763</v>
      </c>
    </row>
    <row r="380" spans="10:12" ht="15" customHeight="1">
      <c r="J380" s="78">
        <v>43145</v>
      </c>
      <c r="K380" s="77">
        <v>6.6889283105499295</v>
      </c>
      <c r="L380" s="77">
        <v>18.40468656354042</v>
      </c>
    </row>
    <row r="381" spans="10:12" ht="15" customHeight="1">
      <c r="J381" s="78">
        <v>43152</v>
      </c>
      <c r="K381" s="77">
        <v>6.3035622096024797</v>
      </c>
      <c r="L381" s="77">
        <v>18.64906391332168</v>
      </c>
    </row>
    <row r="382" spans="10:12" ht="15" customHeight="1">
      <c r="J382" s="78">
        <v>43159</v>
      </c>
      <c r="K382" s="77">
        <v>6.5316268246244995</v>
      </c>
      <c r="L382" s="77">
        <v>19.636022156579116</v>
      </c>
    </row>
    <row r="383" spans="10:12" ht="15" customHeight="1">
      <c r="J383" s="78">
        <v>43166</v>
      </c>
      <c r="K383" s="77">
        <v>5.8063148972239897</v>
      </c>
      <c r="L383" s="77">
        <v>20.376736888351775</v>
      </c>
    </row>
    <row r="384" spans="10:12" ht="15" customHeight="1">
      <c r="J384" s="78">
        <v>43173</v>
      </c>
      <c r="K384" s="77">
        <v>6.1802272955848299</v>
      </c>
      <c r="L384" s="77">
        <v>20.541524997059444</v>
      </c>
    </row>
    <row r="385" spans="10:12" ht="15" customHeight="1">
      <c r="J385" s="78">
        <v>43180</v>
      </c>
      <c r="K385" s="77">
        <v>5.9286940713059302</v>
      </c>
      <c r="L385" s="77">
        <v>25.027515679985722</v>
      </c>
    </row>
    <row r="386" spans="10:12" ht="15" customHeight="1">
      <c r="J386" s="78">
        <v>43187</v>
      </c>
      <c r="K386" s="77">
        <v>7.1141223798433195</v>
      </c>
      <c r="L386" s="77">
        <v>25.15434484992084</v>
      </c>
    </row>
    <row r="387" spans="10:12" ht="15" customHeight="1">
      <c r="J387" s="78">
        <v>43194</v>
      </c>
      <c r="K387" s="77">
        <v>6.5382987727465105</v>
      </c>
      <c r="L387" s="77">
        <v>24.607923013331114</v>
      </c>
    </row>
    <row r="388" spans="10:12" ht="15" customHeight="1">
      <c r="J388" s="78">
        <v>43201</v>
      </c>
      <c r="K388" s="77">
        <v>5.7993233241700102</v>
      </c>
      <c r="L388" s="77">
        <v>24.641331594498507</v>
      </c>
    </row>
    <row r="389" spans="10:12" ht="15" customHeight="1">
      <c r="J389" s="78">
        <v>43208</v>
      </c>
      <c r="K389" s="77">
        <v>5.1540469973890302</v>
      </c>
      <c r="L389" s="77">
        <v>24.579392517164312</v>
      </c>
    </row>
    <row r="390" spans="10:12" ht="15" customHeight="1">
      <c r="J390" s="78">
        <v>43215</v>
      </c>
      <c r="K390" s="77">
        <v>4.7692465823825696</v>
      </c>
      <c r="L390" s="77">
        <v>23.233960003252747</v>
      </c>
    </row>
    <row r="391" spans="10:12" ht="15" customHeight="1">
      <c r="J391" s="78">
        <v>43222</v>
      </c>
      <c r="K391" s="77">
        <v>5.0234641638225197</v>
      </c>
      <c r="L391" s="77">
        <v>22.759467012580366</v>
      </c>
    </row>
    <row r="392" spans="10:12" ht="15" customHeight="1">
      <c r="J392" s="78">
        <v>43229</v>
      </c>
      <c r="K392" s="77">
        <v>7.9339777869189598</v>
      </c>
      <c r="L392" s="77">
        <v>22.209511026450439</v>
      </c>
    </row>
    <row r="393" spans="10:12" ht="15" customHeight="1">
      <c r="J393" s="78">
        <v>43236</v>
      </c>
      <c r="K393" s="77">
        <v>7.79912697748171</v>
      </c>
      <c r="L393" s="77">
        <v>20.755033829807452</v>
      </c>
    </row>
    <row r="394" spans="10:12" ht="15" customHeight="1">
      <c r="J394" s="78">
        <v>43243</v>
      </c>
      <c r="K394" s="77">
        <v>10.8176521157704</v>
      </c>
      <c r="L394" s="77">
        <v>20.223766323715981</v>
      </c>
    </row>
    <row r="395" spans="10:12" ht="15" customHeight="1">
      <c r="J395" s="78">
        <v>43250</v>
      </c>
      <c r="K395" s="77">
        <v>8.8314598459088991</v>
      </c>
      <c r="L395" s="77">
        <v>19.169441612357609</v>
      </c>
    </row>
    <row r="396" spans="10:12" ht="15" customHeight="1">
      <c r="J396" s="78">
        <v>43257</v>
      </c>
      <c r="K396" s="77">
        <v>7.8660272537469504</v>
      </c>
      <c r="L396" s="77">
        <v>17.322069687871032</v>
      </c>
    </row>
    <row r="397" spans="10:12" ht="15" customHeight="1">
      <c r="J397" s="78">
        <v>43264</v>
      </c>
      <c r="K397" s="77">
        <v>7.59236720349947</v>
      </c>
      <c r="L397" s="77">
        <v>12.83765471168442</v>
      </c>
    </row>
    <row r="398" spans="10:12" ht="15" customHeight="1">
      <c r="J398" s="78">
        <v>43271</v>
      </c>
      <c r="K398" s="77">
        <v>7.6106078596489102</v>
      </c>
      <c r="L398" s="77">
        <v>12.95643132334828</v>
      </c>
    </row>
    <row r="399" spans="10:12" ht="15" customHeight="1">
      <c r="J399" s="78">
        <v>43278</v>
      </c>
      <c r="K399" s="77">
        <v>7.5926269992177096</v>
      </c>
      <c r="L399" s="77">
        <v>12.901397772913414</v>
      </c>
    </row>
    <row r="400" spans="10:12" ht="15" customHeight="1">
      <c r="J400" s="78">
        <v>43284</v>
      </c>
      <c r="K400" s="77">
        <v>6.5208397972903107</v>
      </c>
      <c r="L400" s="77">
        <v>12.869204129843922</v>
      </c>
    </row>
    <row r="401" spans="10:12" ht="15" customHeight="1">
      <c r="J401" s="78">
        <v>43285</v>
      </c>
      <c r="K401" s="77">
        <v>6.5208397972903107</v>
      </c>
      <c r="L401" s="77">
        <v>12.869204129843922</v>
      </c>
    </row>
    <row r="402" spans="10:12" ht="15" customHeight="1">
      <c r="J402" s="78">
        <v>43292</v>
      </c>
      <c r="K402" s="77">
        <v>6.7326528508093606</v>
      </c>
      <c r="L402" s="77">
        <v>12.391405090361527</v>
      </c>
    </row>
    <row r="403" spans="10:12" ht="15" customHeight="1">
      <c r="J403" s="78">
        <v>43299</v>
      </c>
      <c r="K403" s="77">
        <v>4.09563869825105</v>
      </c>
      <c r="L403" s="77">
        <v>13.224643261076579</v>
      </c>
    </row>
    <row r="404" spans="10:12" ht="15" customHeight="1">
      <c r="J404" s="78">
        <v>43306</v>
      </c>
      <c r="K404" s="77">
        <v>4.1217642484168397</v>
      </c>
      <c r="L404" s="77">
        <v>16.924225495266207</v>
      </c>
    </row>
    <row r="405" spans="10:12" ht="15" customHeight="1">
      <c r="J405" s="78">
        <v>43313</v>
      </c>
      <c r="K405" s="77">
        <v>7.4394120119012292</v>
      </c>
      <c r="L405" s="77">
        <v>16.217517739486279</v>
      </c>
    </row>
    <row r="406" spans="10:12" ht="15" customHeight="1">
      <c r="J406" s="78">
        <v>43334</v>
      </c>
      <c r="K406" s="77">
        <v>7.3786587973276596</v>
      </c>
      <c r="L406" s="77">
        <v>19.756570624690045</v>
      </c>
    </row>
    <row r="407" spans="10:12" ht="15" customHeight="1">
      <c r="J407" s="78">
        <v>43340</v>
      </c>
      <c r="K407" s="77">
        <v>7.1558486698685604</v>
      </c>
      <c r="L407" s="77">
        <v>19.193039536491874</v>
      </c>
    </row>
    <row r="408" spans="10:12" ht="15" customHeight="1">
      <c r="J408" s="78">
        <v>43348</v>
      </c>
      <c r="K408" s="77">
        <v>7.3627825831318496</v>
      </c>
      <c r="L408" s="77">
        <v>19.008333926717803</v>
      </c>
    </row>
    <row r="409" spans="10:12" ht="15" customHeight="1">
      <c r="J409" s="78">
        <v>43355</v>
      </c>
      <c r="K409" s="77">
        <v>7.0896837830605701</v>
      </c>
      <c r="L409" s="77">
        <v>17.642158913742477</v>
      </c>
    </row>
    <row r="410" spans="10:12" ht="15" customHeight="1">
      <c r="J410" s="78">
        <v>43362</v>
      </c>
      <c r="K410" s="77">
        <v>7.0510549932179201</v>
      </c>
      <c r="L410" s="77">
        <v>17.230240882414055</v>
      </c>
    </row>
    <row r="411" spans="10:12" ht="15" customHeight="1">
      <c r="J411" s="78">
        <v>43369</v>
      </c>
      <c r="K411" s="77">
        <v>6.3059466360564294</v>
      </c>
      <c r="L411" s="77">
        <v>17.043237745677828</v>
      </c>
    </row>
    <row r="412" spans="10:12" ht="15" customHeight="1">
      <c r="J412" s="78">
        <v>43376</v>
      </c>
      <c r="K412" s="77">
        <v>6.4546548210218004</v>
      </c>
      <c r="L412" s="77">
        <v>15.089753721138758</v>
      </c>
    </row>
    <row r="413" spans="10:12" ht="15" customHeight="1">
      <c r="J413" s="78">
        <v>43383</v>
      </c>
      <c r="K413" s="77">
        <v>5.5</v>
      </c>
      <c r="L413" s="77">
        <v>16.074512149296186</v>
      </c>
    </row>
    <row r="414" spans="10:12" ht="15" customHeight="1">
      <c r="J414" s="78">
        <v>43390</v>
      </c>
      <c r="K414" s="77">
        <v>4.9815897769114095</v>
      </c>
      <c r="L414" s="77">
        <v>16.08314123208072</v>
      </c>
    </row>
    <row r="415" spans="10:12" ht="15" customHeight="1">
      <c r="J415" s="78">
        <v>43397</v>
      </c>
      <c r="K415" s="77">
        <v>5.5938995881108804</v>
      </c>
      <c r="L415" s="77">
        <v>16.456149727508247</v>
      </c>
    </row>
    <row r="416" spans="10:12" ht="15" customHeight="1">
      <c r="J416" s="78">
        <v>43404</v>
      </c>
      <c r="K416" s="77">
        <v>7.3371765709288495</v>
      </c>
      <c r="L416" s="77">
        <v>18.502983789229958</v>
      </c>
    </row>
    <row r="417" spans="10:12" ht="15" customHeight="1">
      <c r="J417" s="78">
        <v>43411</v>
      </c>
      <c r="K417" s="77">
        <v>8.2092668410349798</v>
      </c>
      <c r="L417" s="77">
        <v>17.411463565523487</v>
      </c>
    </row>
    <row r="418" spans="10:12" ht="15" customHeight="1">
      <c r="J418" s="78">
        <v>43418</v>
      </c>
      <c r="K418" s="77">
        <v>6.5689346463742195</v>
      </c>
      <c r="L418" s="77">
        <v>19.939022848158093</v>
      </c>
    </row>
    <row r="419" spans="10:12" ht="15" customHeight="1">
      <c r="J419" s="78">
        <v>43426</v>
      </c>
      <c r="K419" s="77">
        <v>10.3012120949255</v>
      </c>
      <c r="L419" s="77">
        <v>22.062016824823178</v>
      </c>
    </row>
    <row r="420" spans="10:12" ht="15" customHeight="1">
      <c r="J420" s="78">
        <v>43432</v>
      </c>
      <c r="K420" s="77">
        <v>11.6349670176572</v>
      </c>
      <c r="L420" s="77">
        <v>25.694501088133357</v>
      </c>
    </row>
    <row r="421" spans="10:12" ht="15" customHeight="1">
      <c r="J421" s="78">
        <v>43438</v>
      </c>
      <c r="K421" s="77">
        <v>11.1262783939909</v>
      </c>
      <c r="L421" s="77">
        <v>29.355722404550555</v>
      </c>
    </row>
    <row r="422" spans="10:12" ht="15" customHeight="1">
      <c r="J422" s="78">
        <v>43446</v>
      </c>
      <c r="K422" s="77">
        <v>13.9212791238607</v>
      </c>
      <c r="L422" s="77">
        <v>29.621250734307029</v>
      </c>
    </row>
    <row r="423" spans="10:12" ht="15" customHeight="1">
      <c r="J423" s="78">
        <v>43453</v>
      </c>
      <c r="K423" s="77">
        <v>17.0126270467279</v>
      </c>
      <c r="L423" s="77">
        <v>30.697668414366486</v>
      </c>
    </row>
    <row r="424" spans="10:12" ht="15" customHeight="1">
      <c r="J424" s="78">
        <v>43460</v>
      </c>
      <c r="K424" s="77">
        <v>17.109549661642401</v>
      </c>
      <c r="L424" s="77">
        <v>37.792937769543705</v>
      </c>
    </row>
    <row r="425" spans="10:12" ht="15" customHeight="1">
      <c r="J425" s="78">
        <v>43467</v>
      </c>
      <c r="K425" s="77">
        <v>19.3385083193849</v>
      </c>
      <c r="L425" s="77">
        <v>40.226561837974572</v>
      </c>
    </row>
    <row r="426" spans="10:12" ht="15" customHeight="1">
      <c r="J426" s="78">
        <v>43474</v>
      </c>
      <c r="K426" s="77">
        <v>11.1661746098693</v>
      </c>
      <c r="L426" s="77">
        <v>41.689533676958682</v>
      </c>
    </row>
    <row r="427" spans="10:12" ht="15" customHeight="1">
      <c r="J427" s="78">
        <v>43481</v>
      </c>
      <c r="K427" s="77">
        <v>12.4025279581465</v>
      </c>
      <c r="L427" s="77">
        <v>39.030062130052592</v>
      </c>
    </row>
    <row r="428" spans="10:12" ht="15" customHeight="1">
      <c r="J428" s="78">
        <v>43488</v>
      </c>
      <c r="K428" s="77">
        <v>12.793030623020099</v>
      </c>
      <c r="L428" s="77">
        <v>39.363912009181647</v>
      </c>
    </row>
    <row r="429" spans="10:12" ht="15" customHeight="1">
      <c r="J429" s="78">
        <v>43495</v>
      </c>
      <c r="K429" s="77">
        <v>11.463157894736801</v>
      </c>
      <c r="L429" s="77">
        <v>39.610476041727551</v>
      </c>
    </row>
    <row r="430" spans="10:12" ht="15" customHeight="1">
      <c r="J430" s="78">
        <v>43502</v>
      </c>
      <c r="K430" s="77">
        <v>10.6014324836739</v>
      </c>
      <c r="L430" s="77">
        <v>39.596197804923172</v>
      </c>
    </row>
    <row r="431" spans="10:12" ht="15" customHeight="1">
      <c r="J431" s="78">
        <v>43509</v>
      </c>
      <c r="K431" s="77">
        <v>10.329751369574399</v>
      </c>
      <c r="L431" s="77">
        <v>42.80181508796214</v>
      </c>
    </row>
    <row r="432" spans="10:12" ht="15" customHeight="1">
      <c r="J432" s="78">
        <v>43516</v>
      </c>
      <c r="K432" s="77">
        <v>10.4477611940299</v>
      </c>
      <c r="L432" s="77">
        <v>41.202401255152566</v>
      </c>
    </row>
    <row r="433" spans="10:12" ht="15" customHeight="1">
      <c r="J433" s="78">
        <v>43523</v>
      </c>
      <c r="K433" s="77">
        <v>9.1745531019978994</v>
      </c>
      <c r="L433" s="77">
        <v>41.760260056842</v>
      </c>
    </row>
    <row r="434" spans="10:12" ht="15" customHeight="1">
      <c r="J434" s="78">
        <v>43530</v>
      </c>
      <c r="K434" s="77">
        <v>9.8682824025289797</v>
      </c>
      <c r="L434" s="77">
        <v>37.636389697607775</v>
      </c>
    </row>
    <row r="435" spans="10:12" ht="15" customHeight="1">
      <c r="J435" s="78">
        <v>43537</v>
      </c>
      <c r="K435" s="77">
        <v>9.2326264959059401</v>
      </c>
      <c r="L435" s="77">
        <v>38.765028824483913</v>
      </c>
    </row>
    <row r="436" spans="10:12" ht="15" customHeight="1">
      <c r="J436" s="78">
        <v>43544</v>
      </c>
      <c r="K436" s="77">
        <v>8.5550117046179999</v>
      </c>
      <c r="L436" s="77">
        <v>37.645011225371533</v>
      </c>
    </row>
    <row r="437" spans="10:12" ht="15" customHeight="1">
      <c r="J437" s="78">
        <v>43551</v>
      </c>
      <c r="K437" s="77">
        <v>12.285596197561501</v>
      </c>
      <c r="L437" s="77">
        <v>42.810075071456659</v>
      </c>
    </row>
    <row r="438" spans="10:12" ht="15" customHeight="1">
      <c r="J438" s="78">
        <v>43558</v>
      </c>
      <c r="K438" s="77">
        <v>10.1437699680511</v>
      </c>
      <c r="L438" s="77">
        <v>45.758770421462636</v>
      </c>
    </row>
    <row r="439" spans="10:12" ht="15" customHeight="1">
      <c r="J439" s="78">
        <v>43565</v>
      </c>
      <c r="K439" s="77">
        <v>10.1416098807496</v>
      </c>
      <c r="L439" s="77">
        <v>40.093630125255061</v>
      </c>
    </row>
    <row r="440" spans="10:12" ht="15" customHeight="1">
      <c r="J440" s="78">
        <v>43572</v>
      </c>
      <c r="K440" s="77">
        <v>8.821061464233269</v>
      </c>
      <c r="L440" s="77">
        <v>39.741529366711994</v>
      </c>
    </row>
    <row r="441" spans="10:12" ht="15" customHeight="1">
      <c r="J441" s="78">
        <v>43579</v>
      </c>
      <c r="K441" s="77">
        <v>8.6499681596264111</v>
      </c>
      <c r="L441" s="77">
        <v>38.791082939504847</v>
      </c>
    </row>
    <row r="442" spans="10:12" ht="15" customHeight="1">
      <c r="J442" s="78">
        <v>43586</v>
      </c>
      <c r="K442" s="77">
        <v>9.8083067092651799</v>
      </c>
      <c r="L442" s="77">
        <v>40.100256206124499</v>
      </c>
    </row>
    <row r="443" spans="10:12" ht="15" customHeight="1">
      <c r="J443" s="78">
        <v>43593</v>
      </c>
      <c r="K443" s="77">
        <v>11.1197916666667</v>
      </c>
      <c r="L443" s="77">
        <v>38.838654840281414</v>
      </c>
    </row>
    <row r="444" spans="10:12" ht="15" customHeight="1">
      <c r="J444" s="78">
        <v>43600</v>
      </c>
      <c r="K444" s="77">
        <v>11.223118279569901</v>
      </c>
      <c r="L444" s="77">
        <v>41.675253592504028</v>
      </c>
    </row>
    <row r="445" spans="10:12" ht="15" customHeight="1">
      <c r="J445" s="78">
        <v>43607</v>
      </c>
      <c r="K445" s="77">
        <v>12.498704232057801</v>
      </c>
      <c r="L445" s="77">
        <v>42.880136571307695</v>
      </c>
    </row>
    <row r="446" spans="10:12" ht="15" customHeight="1">
      <c r="J446" s="78">
        <v>43614</v>
      </c>
      <c r="K446" s="77">
        <v>14.596209311907701</v>
      </c>
      <c r="L446" s="77">
        <v>44.490148250921635</v>
      </c>
    </row>
    <row r="447" spans="10:12" ht="15" customHeight="1">
      <c r="J447" s="78">
        <v>43621</v>
      </c>
      <c r="K447" s="77">
        <v>14.964285714285699</v>
      </c>
      <c r="L447" s="77">
        <v>45.862755892454395</v>
      </c>
    </row>
    <row r="448" spans="10:12" ht="15" customHeight="1">
      <c r="J448" s="78">
        <v>43628</v>
      </c>
      <c r="K448" s="77">
        <v>17.6305589555284</v>
      </c>
      <c r="L448" s="77">
        <v>48.971705574426778</v>
      </c>
    </row>
    <row r="449" spans="10:12" ht="15" customHeight="1">
      <c r="J449" s="78">
        <v>43635</v>
      </c>
      <c r="K449" s="77">
        <v>15.557244174265399</v>
      </c>
      <c r="L449" s="77">
        <v>53.497884951874362</v>
      </c>
    </row>
    <row r="450" spans="10:12" ht="15" customHeight="1">
      <c r="J450" s="78">
        <v>43642</v>
      </c>
      <c r="K450" s="77">
        <v>15.503955614918299</v>
      </c>
      <c r="L450" s="77">
        <v>44.51380934403916</v>
      </c>
    </row>
    <row r="451" spans="10:12" ht="15" customHeight="1">
      <c r="J451" s="78">
        <v>43649</v>
      </c>
      <c r="K451" s="77">
        <v>16.569000525517499</v>
      </c>
      <c r="L451" s="77">
        <v>47.747774835817822</v>
      </c>
    </row>
    <row r="452" spans="10:12" ht="15" customHeight="1">
      <c r="J452" s="78">
        <v>43656</v>
      </c>
      <c r="K452" s="77">
        <v>14.3420247948462</v>
      </c>
      <c r="L452" s="77">
        <v>49.93790982001515</v>
      </c>
    </row>
    <row r="453" spans="10:12" ht="15" customHeight="1">
      <c r="J453" s="78">
        <v>43663</v>
      </c>
      <c r="K453" s="77">
        <v>13.1200924513168</v>
      </c>
      <c r="L453" s="77">
        <v>47.826169148917245</v>
      </c>
    </row>
    <row r="454" spans="10:12" ht="15" customHeight="1">
      <c r="J454" s="78">
        <v>43670</v>
      </c>
      <c r="K454" s="77">
        <v>15.2496003759333</v>
      </c>
      <c r="L454" s="77">
        <v>45.869690938464835</v>
      </c>
    </row>
    <row r="455" spans="10:12" ht="15" customHeight="1">
      <c r="J455" s="78">
        <v>43677</v>
      </c>
      <c r="K455" s="77">
        <v>16.720669566912598</v>
      </c>
      <c r="L455" s="77">
        <v>47.065080708588823</v>
      </c>
    </row>
    <row r="456" spans="10:12" ht="15" customHeight="1">
      <c r="J456" s="78">
        <v>43684</v>
      </c>
      <c r="K456" s="77">
        <v>19.337474661119501</v>
      </c>
      <c r="L456" s="77">
        <v>55.324938130967759</v>
      </c>
    </row>
    <row r="457" spans="10:12" ht="15" customHeight="1">
      <c r="J457" s="78">
        <v>43691</v>
      </c>
      <c r="K457" s="77">
        <v>21.345349531965699</v>
      </c>
      <c r="L457" s="77">
        <v>55.351358949211779</v>
      </c>
    </row>
    <row r="458" spans="10:12" ht="15" customHeight="1">
      <c r="J458" s="78">
        <v>43698</v>
      </c>
      <c r="K458" s="77">
        <v>21.81338378809</v>
      </c>
      <c r="L458" s="77">
        <v>54.698583426998084</v>
      </c>
    </row>
    <row r="459" spans="10:12" ht="15" customHeight="1">
      <c r="J459" s="78">
        <v>43705</v>
      </c>
      <c r="K459" s="77">
        <v>21.362994350282499</v>
      </c>
      <c r="L459" s="77">
        <v>57.200090984351036</v>
      </c>
    </row>
    <row r="460" spans="10:12" ht="15" customHeight="1">
      <c r="J460" s="78">
        <v>43712</v>
      </c>
      <c r="K460" s="77">
        <v>23.3389303434708</v>
      </c>
      <c r="L460" s="77">
        <v>57.990905298229933</v>
      </c>
    </row>
    <row r="461" spans="10:12" ht="15" customHeight="1">
      <c r="J461" s="78">
        <v>43719</v>
      </c>
      <c r="K461" s="77">
        <v>22.359523754932301</v>
      </c>
      <c r="L461" s="77">
        <v>56.354783068812843</v>
      </c>
    </row>
    <row r="462" spans="10:12" ht="15" customHeight="1">
      <c r="J462" s="78">
        <v>43726</v>
      </c>
      <c r="K462" s="77">
        <v>18.645854246135301</v>
      </c>
      <c r="L462" s="77">
        <v>53.375836329729353</v>
      </c>
    </row>
    <row r="463" spans="10:12" ht="15" customHeight="1">
      <c r="J463" s="78">
        <v>43733</v>
      </c>
      <c r="K463" s="77">
        <v>20.822415491545701</v>
      </c>
      <c r="L463" s="77">
        <v>58.530345956973207</v>
      </c>
    </row>
    <row r="464" spans="10:12" ht="15" customHeight="1">
      <c r="J464" s="78">
        <v>43740</v>
      </c>
      <c r="K464" s="77">
        <v>24.972508784946299</v>
      </c>
      <c r="L464" s="77">
        <v>59.84920237877602</v>
      </c>
    </row>
    <row r="465" spans="10:12" ht="15" customHeight="1">
      <c r="J465" s="78">
        <v>43747</v>
      </c>
      <c r="K465" s="77">
        <v>26.117749084602</v>
      </c>
      <c r="L465" s="77">
        <v>56.471311016795276</v>
      </c>
    </row>
    <row r="466" spans="10:12" ht="15" customHeight="1">
      <c r="J466" s="78">
        <v>43754</v>
      </c>
      <c r="K466" s="77">
        <v>23.846875761135998</v>
      </c>
      <c r="L466" s="77">
        <v>53.130637571354114</v>
      </c>
    </row>
    <row r="467" spans="10:12" ht="15" customHeight="1">
      <c r="J467" s="78">
        <v>43761</v>
      </c>
      <c r="K467" s="77">
        <v>19</v>
      </c>
      <c r="L467" s="77">
        <v>54.874691167302224</v>
      </c>
    </row>
    <row r="468" spans="10:12" ht="15" customHeight="1">
      <c r="J468" s="78">
        <v>43768</v>
      </c>
      <c r="K468" s="77">
        <v>24</v>
      </c>
      <c r="L468" s="77">
        <v>53.266444698486914</v>
      </c>
    </row>
    <row r="469" spans="10:12" ht="15" customHeight="1">
      <c r="J469" s="78">
        <v>43775</v>
      </c>
      <c r="K469" s="77">
        <v>17.328996849273302</v>
      </c>
      <c r="L469" s="77">
        <v>52.147108205492223</v>
      </c>
    </row>
    <row r="470" spans="10:12" ht="15" customHeight="1">
      <c r="J470" s="78">
        <v>43782</v>
      </c>
      <c r="K470" s="77">
        <v>18.1188316219719</v>
      </c>
      <c r="L470" s="77">
        <v>51.616960401597403</v>
      </c>
    </row>
    <row r="471" spans="10:12" ht="15" customHeight="1">
      <c r="J471" s="78">
        <v>43789</v>
      </c>
      <c r="K471" s="77">
        <v>21.648934427072</v>
      </c>
      <c r="L471" s="77">
        <v>53.340092665058968</v>
      </c>
    </row>
    <row r="472" spans="10:12" ht="15" customHeight="1">
      <c r="J472" s="78">
        <v>43796</v>
      </c>
      <c r="K472" s="77">
        <v>20.725925038928199</v>
      </c>
      <c r="L472" s="77">
        <v>53.618582663075401</v>
      </c>
    </row>
    <row r="473" spans="10:12" ht="15" customHeight="1">
      <c r="J473" s="78">
        <v>43803</v>
      </c>
      <c r="K473" s="77">
        <v>20.514215208921598</v>
      </c>
      <c r="L473" s="77">
        <v>51.480228188157149</v>
      </c>
    </row>
    <row r="474" spans="10:12" ht="15" customHeight="1">
      <c r="J474" s="78">
        <v>43810</v>
      </c>
      <c r="K474" s="77">
        <v>15.107624220478799</v>
      </c>
      <c r="L474" s="77">
        <v>50.869432542523128</v>
      </c>
    </row>
    <row r="475" spans="10:12" ht="15" customHeight="1">
      <c r="J475" s="78">
        <v>43817</v>
      </c>
      <c r="K475" s="77">
        <v>13.4229822273905</v>
      </c>
      <c r="L475" s="77">
        <v>46.637252605884235</v>
      </c>
    </row>
    <row r="476" spans="10:12" ht="15" customHeight="1">
      <c r="J476" s="78">
        <v>43825</v>
      </c>
      <c r="K476" s="77">
        <v>12.426162603372399</v>
      </c>
      <c r="L476" s="77">
        <v>46.335763714010099</v>
      </c>
    </row>
    <row r="477" spans="10:12" ht="15" customHeight="1">
      <c r="J477" s="78">
        <v>43832</v>
      </c>
      <c r="K477" s="77">
        <v>13.424989890820898</v>
      </c>
      <c r="L477" s="77">
        <v>45.325575731680352</v>
      </c>
    </row>
    <row r="478" spans="10:12" ht="15" customHeight="1">
      <c r="J478" s="78">
        <v>43838</v>
      </c>
      <c r="K478" s="77">
        <v>14.459205883266</v>
      </c>
      <c r="L478" s="77">
        <v>47.609563658116976</v>
      </c>
    </row>
    <row r="479" spans="10:12" ht="15" customHeight="1">
      <c r="J479" s="78">
        <v>43845</v>
      </c>
      <c r="K479" s="77">
        <v>14.147053574632801</v>
      </c>
      <c r="L479" s="77">
        <v>45.668714997158588</v>
      </c>
    </row>
    <row r="480" spans="10:12" ht="15" customHeight="1">
      <c r="J480" s="78">
        <v>43852</v>
      </c>
      <c r="K480" s="77">
        <v>16.387202962658201</v>
      </c>
      <c r="L480" s="77">
        <v>47.113900007886564</v>
      </c>
    </row>
    <row r="481" spans="10:12" ht="15" customHeight="1">
      <c r="J481" s="78">
        <v>43859</v>
      </c>
      <c r="K481" s="77">
        <v>21.0925039872408</v>
      </c>
      <c r="L481" s="77">
        <v>52.36735398614676</v>
      </c>
    </row>
    <row r="482" spans="10:12" ht="15" customHeight="1">
      <c r="J482" s="78">
        <v>43866</v>
      </c>
      <c r="K482" s="77">
        <v>20.048019207683097</v>
      </c>
      <c r="L482" s="77">
        <v>47.883174808510788</v>
      </c>
    </row>
    <row r="483" spans="10:12" ht="15" customHeight="1">
      <c r="J483" s="78">
        <v>43873</v>
      </c>
      <c r="K483" s="77">
        <v>18.2898225576178</v>
      </c>
      <c r="L483" s="77">
        <v>49.580541976159367</v>
      </c>
    </row>
    <row r="484" spans="10:12" ht="15" customHeight="1">
      <c r="J484" s="78">
        <v>43880</v>
      </c>
      <c r="K484" s="77">
        <v>19.459273782830799</v>
      </c>
      <c r="L484" s="77">
        <v>49.50942385964828</v>
      </c>
    </row>
    <row r="485" spans="10:12" ht="15" customHeight="1">
      <c r="J485" s="78">
        <v>43887</v>
      </c>
      <c r="K485" s="77">
        <v>25.662811373910198</v>
      </c>
      <c r="L485" s="77">
        <v>53.896291963218523</v>
      </c>
    </row>
    <row r="486" spans="10:12" ht="15" customHeight="1">
      <c r="J486" s="78">
        <v>43894</v>
      </c>
      <c r="K486" s="77">
        <v>30.9590768037238</v>
      </c>
      <c r="L486" s="77">
        <v>66.550801584052039</v>
      </c>
    </row>
    <row r="487" spans="10:12" ht="15" customHeight="1">
      <c r="J487" s="78">
        <v>43901</v>
      </c>
      <c r="K487" s="77">
        <v>63.497320881624596</v>
      </c>
      <c r="L487" s="77">
        <v>83.987011766915998</v>
      </c>
    </row>
    <row r="488" spans="10:12" ht="15" customHeight="1">
      <c r="J488" s="78">
        <v>43908</v>
      </c>
      <c r="K488" s="77">
        <v>85</v>
      </c>
      <c r="L488" s="77">
        <v>90</v>
      </c>
    </row>
    <row r="489" spans="10:12" ht="15" customHeight="1">
      <c r="J489" s="78">
        <v>43915</v>
      </c>
      <c r="K489" s="75">
        <v>72</v>
      </c>
      <c r="L489" s="75">
        <v>84.7</v>
      </c>
    </row>
    <row r="490" spans="10:12" ht="15" customHeight="1">
      <c r="J490" s="75">
        <v>43922</v>
      </c>
      <c r="K490" s="75">
        <v>67</v>
      </c>
      <c r="L490" s="75">
        <v>69.897723205848934</v>
      </c>
    </row>
    <row r="491" spans="10:12" ht="15" customHeight="1">
      <c r="J491" s="75">
        <v>43929</v>
      </c>
      <c r="K491" s="75">
        <v>67</v>
      </c>
      <c r="L491" s="75">
        <v>69.897723205848934</v>
      </c>
    </row>
  </sheetData>
  <pageMargins left="0.7" right="0.7" top="0.75" bottom="0.75" header="0.3" footer="0.3"/>
  <pageSetup scale="3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1FADF8-EA40-4AAC-9ABE-603AF4B64F4D}">
  <sheetPr>
    <tabColor theme="4" tint="0.59999389629810485"/>
  </sheetPr>
  <dimension ref="A1:DN242"/>
  <sheetViews>
    <sheetView showGridLines="0" zoomScaleNormal="100" workbookViewId="0"/>
  </sheetViews>
  <sheetFormatPr defaultColWidth="9.140625" defaultRowHeight="15" customHeight="1"/>
  <cols>
    <col min="1" max="4" width="12.5703125" customWidth="1"/>
    <col min="5" max="5" width="13.42578125" customWidth="1"/>
    <col min="6" max="7" width="12.5703125" customWidth="1"/>
    <col min="8" max="8" width="2.7109375" style="161" customWidth="1"/>
    <col min="9" max="9" width="9.140625" style="181"/>
    <col min="10" max="10" width="11.42578125" style="75" customWidth="1"/>
    <col min="11" max="11" width="13.28515625" style="111" bestFit="1" customWidth="1"/>
    <col min="12" max="12" width="9.42578125" style="111" bestFit="1" customWidth="1"/>
    <col min="13" max="13" width="12.85546875" style="111" bestFit="1" customWidth="1"/>
    <col min="14" max="14" width="18.5703125" style="111" customWidth="1"/>
    <col min="15" max="19" width="12.42578125" style="112" customWidth="1"/>
    <col min="20" max="21" width="9.42578125" style="75" bestFit="1" customWidth="1"/>
    <col min="22" max="22" width="10.7109375" style="78" bestFit="1" customWidth="1"/>
    <col min="23" max="25" width="17.85546875" style="75" customWidth="1"/>
    <col min="26" max="27" width="9.140625" style="75"/>
    <col min="28" max="28" width="30.85546875" style="75" customWidth="1"/>
    <col min="29" max="34" width="11.42578125" style="75" customWidth="1"/>
    <col min="35" max="36" width="9.140625" style="75"/>
    <col min="37" max="37" width="9.7109375" style="78" bestFit="1" customWidth="1"/>
    <col min="38" max="41" width="14.140625" style="113" customWidth="1"/>
    <col min="42" max="42" width="9.140625" style="75"/>
    <col min="43" max="43" width="9.7109375" style="78" bestFit="1" customWidth="1"/>
    <col min="44" max="45" width="18.5703125" style="114" customWidth="1"/>
    <col min="46" max="16384" width="9.140625" style="75"/>
  </cols>
  <sheetData>
    <row r="1" spans="8:118" customFormat="1" ht="15" customHeight="1">
      <c r="H1" s="161"/>
      <c r="K1" s="173"/>
      <c r="L1" s="173"/>
      <c r="M1" s="173"/>
      <c r="N1" s="173"/>
      <c r="O1" s="189"/>
      <c r="P1" s="189"/>
      <c r="Q1" s="189"/>
      <c r="R1" s="189"/>
      <c r="S1" s="189"/>
      <c r="V1" s="188"/>
      <c r="AK1" s="188"/>
      <c r="AL1" s="190"/>
      <c r="AM1" s="190"/>
      <c r="AN1" s="190"/>
      <c r="AO1" s="190"/>
      <c r="AQ1" s="188"/>
      <c r="AR1" s="191"/>
      <c r="AS1" s="191"/>
    </row>
    <row r="2" spans="8:118" ht="15" customHeight="1">
      <c r="I2"/>
      <c r="J2" s="50" t="s">
        <v>299</v>
      </c>
      <c r="K2" s="173"/>
      <c r="L2" s="173"/>
      <c r="M2" s="173"/>
    </row>
    <row r="3" spans="8:118" ht="15" customHeight="1">
      <c r="I3"/>
      <c r="J3" s="20"/>
      <c r="K3" s="173"/>
      <c r="L3" s="173"/>
      <c r="M3" s="173"/>
    </row>
    <row r="4" spans="8:118" customFormat="1" ht="15" customHeight="1">
      <c r="H4" s="161"/>
      <c r="K4" s="173"/>
      <c r="L4" s="173"/>
      <c r="M4" s="173"/>
      <c r="N4" s="173"/>
      <c r="O4" s="189"/>
      <c r="P4" s="189"/>
      <c r="Q4" s="189"/>
      <c r="R4" s="189"/>
      <c r="S4" s="189"/>
      <c r="V4" s="188"/>
      <c r="AK4" s="188"/>
      <c r="AL4" s="190"/>
      <c r="AM4" s="190"/>
      <c r="AN4" s="190"/>
      <c r="AO4" s="190"/>
      <c r="AQ4" s="188"/>
      <c r="AR4" s="191"/>
      <c r="AS4" s="191"/>
    </row>
    <row r="5" spans="8:118" ht="15" customHeight="1">
      <c r="I5"/>
      <c r="J5" s="51" t="s">
        <v>300</v>
      </c>
      <c r="L5" s="173"/>
      <c r="M5" s="173"/>
      <c r="O5"/>
      <c r="P5" s="192" t="s">
        <v>301</v>
      </c>
      <c r="U5" s="21"/>
      <c r="V5" s="62"/>
      <c r="AC5" s="21"/>
      <c r="AD5" s="21"/>
      <c r="AE5" s="21"/>
      <c r="AF5" s="21"/>
      <c r="AG5" s="21"/>
      <c r="AH5" s="21"/>
      <c r="AI5" s="21"/>
      <c r="AJ5" s="21"/>
      <c r="AK5" s="62"/>
      <c r="AL5" s="63"/>
      <c r="AM5" s="63"/>
      <c r="AN5" s="63"/>
      <c r="AO5" s="63"/>
      <c r="AQ5" s="62"/>
      <c r="AR5" s="64"/>
      <c r="AS5" s="64"/>
      <c r="AT5" s="21"/>
      <c r="AU5" s="21"/>
      <c r="AV5" s="21"/>
      <c r="AW5" s="21"/>
      <c r="AX5" s="21"/>
      <c r="AY5" s="21"/>
      <c r="AZ5" s="21"/>
      <c r="BA5" s="21"/>
      <c r="BB5" s="21"/>
      <c r="BC5" s="21"/>
      <c r="BD5" s="21"/>
      <c r="BE5" s="21"/>
      <c r="BF5" s="21"/>
      <c r="BJ5" s="51"/>
      <c r="BK5" s="51"/>
      <c r="BL5" s="51"/>
      <c r="BM5" s="51"/>
      <c r="BN5" s="51"/>
      <c r="BO5" s="51"/>
      <c r="BP5" s="51"/>
      <c r="BQ5" s="51"/>
      <c r="BR5" s="51"/>
      <c r="BS5" s="51"/>
      <c r="BT5" s="51"/>
      <c r="BU5" s="51"/>
      <c r="BV5" s="51"/>
      <c r="BW5" s="51"/>
      <c r="BX5" s="51"/>
      <c r="BY5" s="51"/>
      <c r="BZ5" s="51"/>
      <c r="CA5" s="51"/>
      <c r="CB5" s="51"/>
      <c r="CC5" s="51"/>
      <c r="CD5" s="51"/>
      <c r="CE5" s="51"/>
      <c r="CF5" s="51"/>
      <c r="CG5" s="51"/>
      <c r="CH5" s="51"/>
      <c r="CI5" s="51"/>
      <c r="CJ5" s="51"/>
      <c r="CK5" s="51"/>
      <c r="CL5" s="51"/>
      <c r="CM5" s="51"/>
      <c r="CN5" s="51"/>
      <c r="CO5" s="51"/>
      <c r="CP5" s="51"/>
      <c r="CQ5" s="51"/>
      <c r="CR5" s="51"/>
      <c r="CS5" s="51"/>
      <c r="CT5" s="51"/>
      <c r="CU5" s="51"/>
      <c r="CV5" s="51"/>
      <c r="CW5" s="51"/>
      <c r="CX5" s="51"/>
      <c r="CY5" s="51"/>
      <c r="CZ5" s="51"/>
      <c r="DA5" s="51"/>
      <c r="DB5" s="51"/>
      <c r="DC5" s="51"/>
      <c r="DD5" s="51"/>
      <c r="DE5" s="51"/>
      <c r="DF5" s="51"/>
      <c r="DG5" s="51"/>
      <c r="DH5" s="51"/>
      <c r="DI5" s="51"/>
      <c r="DJ5" s="51"/>
      <c r="DK5" s="51"/>
      <c r="DL5" s="51"/>
      <c r="DM5" s="51"/>
      <c r="DN5" s="51"/>
    </row>
    <row r="6" spans="8:118" ht="15" customHeight="1">
      <c r="I6"/>
      <c r="J6" s="51"/>
      <c r="K6" s="173"/>
      <c r="L6" s="173"/>
      <c r="M6" s="173"/>
      <c r="O6" s="21"/>
      <c r="U6" s="21"/>
      <c r="V6" s="62"/>
      <c r="W6" s="21"/>
      <c r="X6" s="21"/>
      <c r="Y6" s="21"/>
      <c r="Z6" s="21"/>
      <c r="AA6" s="21"/>
      <c r="AB6" s="21"/>
      <c r="AC6" s="21"/>
      <c r="AD6" s="21"/>
      <c r="AE6" s="21"/>
      <c r="AF6" s="21"/>
      <c r="AG6" s="21"/>
      <c r="AH6" s="21"/>
      <c r="AI6" s="21"/>
      <c r="AJ6" s="21"/>
      <c r="AK6" s="62"/>
      <c r="AL6" s="63"/>
      <c r="AM6" s="63"/>
      <c r="AN6" s="63"/>
      <c r="AO6" s="63"/>
      <c r="AQ6" s="62"/>
      <c r="AR6" s="64"/>
      <c r="AS6" s="64"/>
      <c r="AT6" s="21"/>
      <c r="AU6" s="21"/>
      <c r="AV6" s="21"/>
      <c r="AW6" s="21"/>
      <c r="AX6" s="21"/>
      <c r="AY6" s="21"/>
      <c r="AZ6" s="21"/>
      <c r="BA6" s="21"/>
      <c r="BB6" s="21"/>
      <c r="BC6" s="21"/>
      <c r="BD6" s="21"/>
      <c r="BE6" s="21"/>
      <c r="BF6" s="21"/>
    </row>
    <row r="7" spans="8:118" ht="15" customHeight="1">
      <c r="I7"/>
      <c r="K7" s="193" t="s">
        <v>15</v>
      </c>
      <c r="L7" s="194" t="s">
        <v>302</v>
      </c>
      <c r="M7" s="177"/>
      <c r="N7" s="177"/>
      <c r="O7" s="195"/>
      <c r="Q7" s="195" t="s">
        <v>303</v>
      </c>
      <c r="R7" s="195" t="s">
        <v>304</v>
      </c>
      <c r="S7" s="195"/>
      <c r="T7" s="78"/>
      <c r="U7" s="78"/>
    </row>
    <row r="8" spans="8:118" ht="15" customHeight="1">
      <c r="I8"/>
      <c r="J8" s="177">
        <v>43496</v>
      </c>
      <c r="K8" s="196">
        <v>103.3</v>
      </c>
      <c r="L8" s="196">
        <v>121.7</v>
      </c>
      <c r="M8" s="197"/>
      <c r="N8" s="197"/>
      <c r="O8" s="198"/>
      <c r="P8" s="199">
        <v>43496</v>
      </c>
      <c r="Q8" s="198">
        <v>24.5</v>
      </c>
      <c r="R8" s="198">
        <v>55.7</v>
      </c>
      <c r="S8" s="198"/>
      <c r="T8" s="200"/>
      <c r="U8" s="200"/>
      <c r="W8" s="61"/>
      <c r="X8" s="61"/>
      <c r="Y8" s="61"/>
      <c r="AD8" s="57"/>
      <c r="AE8" s="57"/>
      <c r="AF8" s="57"/>
      <c r="AG8" s="57"/>
      <c r="AH8" s="57"/>
      <c r="AL8" s="64"/>
      <c r="AM8" s="64"/>
      <c r="AN8" s="64"/>
      <c r="AO8" s="64"/>
      <c r="AR8" s="64"/>
      <c r="AS8" s="64"/>
    </row>
    <row r="9" spans="8:118" ht="15" customHeight="1">
      <c r="I9"/>
      <c r="J9" s="177">
        <v>43524</v>
      </c>
      <c r="K9" s="196">
        <v>97.6</v>
      </c>
      <c r="L9" s="196">
        <v>80.400000000000006</v>
      </c>
      <c r="M9" s="197"/>
      <c r="N9" s="197"/>
      <c r="O9" s="201"/>
      <c r="P9" s="202">
        <v>43524</v>
      </c>
      <c r="Q9" s="201">
        <v>25.9</v>
      </c>
      <c r="R9" s="201">
        <v>90.3</v>
      </c>
      <c r="S9" s="201"/>
      <c r="T9" s="200"/>
      <c r="U9" s="200"/>
      <c r="W9" s="77"/>
      <c r="X9" s="77"/>
      <c r="Y9" s="77"/>
      <c r="AD9" s="77"/>
      <c r="AE9" s="77"/>
      <c r="AF9" s="77"/>
      <c r="AG9" s="77"/>
      <c r="AH9" s="77"/>
      <c r="AL9" s="64"/>
      <c r="AM9" s="64"/>
      <c r="AN9" s="64"/>
      <c r="AO9" s="64"/>
    </row>
    <row r="10" spans="8:118" ht="15" customHeight="1">
      <c r="I10"/>
      <c r="J10" s="177">
        <v>43555</v>
      </c>
      <c r="K10" s="197">
        <v>102.2</v>
      </c>
      <c r="L10" s="197">
        <v>78.8</v>
      </c>
      <c r="M10" s="116"/>
      <c r="N10" s="116"/>
      <c r="O10" s="117"/>
      <c r="P10" s="199">
        <v>43555</v>
      </c>
      <c r="Q10" s="117">
        <v>46</v>
      </c>
      <c r="R10" s="117">
        <v>98.5</v>
      </c>
      <c r="S10" s="117"/>
      <c r="W10" s="77"/>
      <c r="X10" s="77"/>
      <c r="Y10" s="77"/>
      <c r="AD10" s="77"/>
      <c r="AE10" s="77"/>
      <c r="AF10" s="77"/>
      <c r="AG10" s="77"/>
      <c r="AH10" s="77"/>
    </row>
    <row r="11" spans="8:118" ht="15" customHeight="1">
      <c r="I11"/>
      <c r="J11" s="177">
        <v>43585</v>
      </c>
      <c r="K11" s="197">
        <v>102</v>
      </c>
      <c r="L11" s="197">
        <v>104</v>
      </c>
      <c r="M11" s="116"/>
      <c r="N11" s="116"/>
      <c r="O11" s="117"/>
      <c r="P11" s="199">
        <v>43585</v>
      </c>
      <c r="Q11" s="117">
        <v>36.1</v>
      </c>
      <c r="R11" s="117">
        <v>93.9</v>
      </c>
      <c r="S11" s="117"/>
      <c r="W11" s="77"/>
      <c r="X11" s="77"/>
      <c r="Y11" s="77"/>
      <c r="AD11" s="77"/>
      <c r="AE11" s="77"/>
      <c r="AF11" s="77"/>
      <c r="AG11" s="77"/>
      <c r="AH11" s="77"/>
    </row>
    <row r="12" spans="8:118" ht="15" customHeight="1">
      <c r="I12"/>
      <c r="J12" s="177">
        <v>43616</v>
      </c>
      <c r="K12" s="197">
        <v>138.9</v>
      </c>
      <c r="L12" s="197">
        <v>80.099999999999994</v>
      </c>
      <c r="M12" s="116"/>
      <c r="N12" s="116"/>
      <c r="O12" s="117"/>
      <c r="P12" s="199">
        <v>43616</v>
      </c>
      <c r="Q12" s="117">
        <v>44.2</v>
      </c>
      <c r="R12" s="117">
        <v>119</v>
      </c>
      <c r="S12" s="117"/>
      <c r="W12" s="77"/>
      <c r="X12" s="77"/>
      <c r="Y12" s="77"/>
      <c r="AD12" s="77"/>
      <c r="AE12" s="77"/>
      <c r="AF12" s="77"/>
      <c r="AG12" s="77"/>
      <c r="AH12" s="77"/>
    </row>
    <row r="13" spans="8:118" ht="15" customHeight="1">
      <c r="I13"/>
      <c r="J13" s="177">
        <v>43646</v>
      </c>
      <c r="K13" s="197">
        <v>76.3</v>
      </c>
      <c r="L13" s="197">
        <v>61.7</v>
      </c>
      <c r="M13" s="116"/>
      <c r="N13" s="116"/>
      <c r="O13" s="117"/>
      <c r="P13" s="199">
        <v>43646</v>
      </c>
      <c r="Q13" s="117">
        <v>38</v>
      </c>
      <c r="R13" s="117">
        <v>99.8</v>
      </c>
      <c r="S13" s="117"/>
      <c r="W13" s="77"/>
      <c r="X13" s="77"/>
      <c r="Y13" s="77"/>
      <c r="AD13" s="77"/>
      <c r="AE13" s="77"/>
      <c r="AF13" s="77"/>
      <c r="AG13" s="77"/>
      <c r="AH13" s="77"/>
    </row>
    <row r="14" spans="8:118" ht="15" customHeight="1">
      <c r="I14"/>
      <c r="J14" s="78">
        <v>43677</v>
      </c>
      <c r="K14" s="200">
        <v>88.6</v>
      </c>
      <c r="L14" s="200">
        <v>119.4</v>
      </c>
      <c r="M14" s="116"/>
      <c r="N14" s="116"/>
      <c r="O14" s="117"/>
      <c r="P14" s="199">
        <v>43677</v>
      </c>
      <c r="Q14" s="117">
        <v>39.5</v>
      </c>
      <c r="R14" s="117">
        <v>102.7</v>
      </c>
      <c r="S14" s="117"/>
      <c r="W14" s="77"/>
      <c r="X14" s="77"/>
      <c r="Y14" s="77"/>
      <c r="AD14" s="77"/>
      <c r="AE14" s="77"/>
      <c r="AF14" s="77"/>
      <c r="AG14" s="77"/>
      <c r="AH14" s="77"/>
    </row>
    <row r="15" spans="8:118" ht="15" customHeight="1">
      <c r="I15"/>
      <c r="J15" s="78">
        <v>43708</v>
      </c>
      <c r="K15" s="197">
        <v>109.6</v>
      </c>
      <c r="L15" s="200">
        <v>76.400000000000006</v>
      </c>
      <c r="M15" s="116"/>
      <c r="N15" s="116"/>
      <c r="O15" s="117"/>
      <c r="P15" s="199">
        <v>43708</v>
      </c>
      <c r="Q15" s="117">
        <v>18.899999999999999</v>
      </c>
      <c r="R15" s="117">
        <v>101.4</v>
      </c>
      <c r="S15" s="117"/>
      <c r="W15" s="77"/>
      <c r="X15" s="77"/>
      <c r="Y15" s="77"/>
      <c r="AD15" s="77"/>
      <c r="AE15" s="77"/>
      <c r="AF15" s="77"/>
      <c r="AG15" s="77"/>
      <c r="AH15" s="77"/>
    </row>
    <row r="16" spans="8:118" ht="15" customHeight="1">
      <c r="I16"/>
      <c r="J16" s="195">
        <v>43738</v>
      </c>
      <c r="K16" s="198">
        <v>144.19999999999999</v>
      </c>
      <c r="L16" s="201">
        <v>121.80000000000001</v>
      </c>
      <c r="M16" s="116"/>
      <c r="N16" s="116"/>
      <c r="O16" s="117"/>
      <c r="P16" s="199">
        <v>43738</v>
      </c>
      <c r="Q16" s="117">
        <v>53.3</v>
      </c>
      <c r="R16" s="117">
        <v>95.5</v>
      </c>
      <c r="S16" s="117"/>
      <c r="W16" s="77"/>
      <c r="X16" s="77"/>
      <c r="Y16" s="77"/>
      <c r="AD16" s="77"/>
      <c r="AE16" s="77"/>
      <c r="AF16" s="77"/>
      <c r="AG16" s="77"/>
      <c r="AH16" s="77"/>
    </row>
    <row r="17" spans="9:34" ht="15" customHeight="1">
      <c r="I17"/>
      <c r="J17" s="195">
        <v>43769</v>
      </c>
      <c r="K17" s="198">
        <v>86.7</v>
      </c>
      <c r="L17" s="201">
        <v>109.3</v>
      </c>
      <c r="M17" s="116"/>
      <c r="N17" s="116"/>
      <c r="O17" s="117"/>
      <c r="P17" s="199">
        <v>43769</v>
      </c>
      <c r="Q17" s="117">
        <v>43.1</v>
      </c>
      <c r="R17" s="117">
        <v>129.9</v>
      </c>
      <c r="S17" s="117"/>
      <c r="W17" s="77"/>
      <c r="X17" s="77"/>
      <c r="Y17" s="77"/>
      <c r="AD17" s="77"/>
      <c r="AE17" s="77"/>
      <c r="AF17" s="77"/>
      <c r="AG17" s="77"/>
      <c r="AH17" s="77"/>
    </row>
    <row r="18" spans="9:34" ht="15" customHeight="1">
      <c r="I18"/>
      <c r="J18" s="195">
        <v>43799</v>
      </c>
      <c r="K18" s="198">
        <v>96.2</v>
      </c>
      <c r="L18" s="201">
        <v>81.8</v>
      </c>
      <c r="M18" s="116"/>
      <c r="N18" s="116"/>
      <c r="O18" s="117"/>
      <c r="P18" s="199">
        <v>43799</v>
      </c>
      <c r="Q18" s="117">
        <v>52.9</v>
      </c>
      <c r="R18" s="117">
        <v>116.3</v>
      </c>
      <c r="S18" s="117"/>
      <c r="W18" s="77"/>
      <c r="X18" s="77"/>
      <c r="Y18" s="77"/>
      <c r="AD18" s="77"/>
      <c r="AE18" s="77"/>
      <c r="AF18" s="77"/>
      <c r="AG18" s="77"/>
      <c r="AH18" s="77"/>
    </row>
    <row r="19" spans="9:34" ht="15" customHeight="1">
      <c r="I19"/>
      <c r="J19" s="195">
        <v>43830</v>
      </c>
      <c r="K19" s="198">
        <v>28.7</v>
      </c>
      <c r="L19" s="201">
        <v>43.3</v>
      </c>
      <c r="M19" s="116"/>
      <c r="N19" s="116"/>
      <c r="O19" s="117"/>
      <c r="P19" s="199">
        <v>43830</v>
      </c>
      <c r="Q19" s="117">
        <v>31.7</v>
      </c>
      <c r="R19" s="117">
        <v>133.69999999999999</v>
      </c>
      <c r="S19" s="117"/>
      <c r="W19" s="77"/>
      <c r="X19" s="77"/>
      <c r="Y19" s="77"/>
      <c r="AD19" s="77"/>
      <c r="AE19" s="77"/>
      <c r="AF19" s="77"/>
      <c r="AG19" s="77"/>
      <c r="AH19" s="77"/>
    </row>
    <row r="20" spans="9:34" ht="15" customHeight="1">
      <c r="I20"/>
      <c r="J20" s="195">
        <v>43861</v>
      </c>
      <c r="K20" s="198">
        <v>103.5</v>
      </c>
      <c r="L20" s="201">
        <v>154.5</v>
      </c>
      <c r="M20" s="116"/>
      <c r="N20" s="116"/>
      <c r="O20" s="117"/>
      <c r="P20" s="199">
        <v>43861</v>
      </c>
      <c r="Q20" s="117">
        <v>75.400000000000006</v>
      </c>
      <c r="R20" s="117">
        <v>130.69999999999999</v>
      </c>
      <c r="S20" s="117"/>
      <c r="W20" s="77"/>
      <c r="X20" s="77"/>
      <c r="Y20" s="77"/>
      <c r="AD20" s="77"/>
      <c r="AE20" s="77"/>
      <c r="AF20" s="77"/>
      <c r="AG20" s="77"/>
      <c r="AH20" s="77"/>
    </row>
    <row r="21" spans="9:34" ht="15" customHeight="1">
      <c r="I21"/>
      <c r="J21" s="78">
        <v>43890</v>
      </c>
      <c r="K21" s="200">
        <v>85.9</v>
      </c>
      <c r="L21" s="200">
        <v>82.1</v>
      </c>
      <c r="M21" s="116"/>
      <c r="N21" s="116"/>
      <c r="O21" s="117"/>
      <c r="P21" s="199">
        <v>43890</v>
      </c>
      <c r="Q21" s="117">
        <v>44.2</v>
      </c>
      <c r="R21" s="117">
        <v>151.9</v>
      </c>
      <c r="S21" s="117"/>
      <c r="W21" s="77"/>
      <c r="X21" s="77"/>
      <c r="Y21" s="77"/>
      <c r="AD21" s="77"/>
      <c r="AE21" s="77"/>
      <c r="AF21" s="77"/>
      <c r="AG21" s="77"/>
      <c r="AH21" s="77"/>
    </row>
    <row r="22" spans="9:34" ht="15" customHeight="1">
      <c r="I22"/>
      <c r="J22" s="78">
        <v>43921</v>
      </c>
      <c r="K22" s="200">
        <v>253.4</v>
      </c>
      <c r="L22" s="200">
        <v>56.599999999999994</v>
      </c>
      <c r="M22" s="116"/>
      <c r="N22" s="116"/>
      <c r="O22" s="117"/>
      <c r="P22" s="199">
        <v>43921</v>
      </c>
      <c r="Q22" s="117">
        <v>6.8</v>
      </c>
      <c r="R22" s="117">
        <v>63.8</v>
      </c>
      <c r="S22" s="117"/>
      <c r="W22" s="77"/>
      <c r="X22" s="77"/>
      <c r="Y22" s="77"/>
      <c r="AD22" s="77"/>
      <c r="AE22" s="77"/>
      <c r="AF22" s="77"/>
      <c r="AG22" s="77"/>
      <c r="AH22" s="77"/>
    </row>
    <row r="23" spans="9:34" ht="15" customHeight="1">
      <c r="I23"/>
      <c r="M23" s="116"/>
      <c r="N23" s="116"/>
      <c r="O23" s="117"/>
      <c r="P23" s="117"/>
      <c r="Q23" s="117"/>
      <c r="R23" s="117"/>
      <c r="S23" s="117"/>
      <c r="W23" s="77"/>
      <c r="X23" s="77"/>
      <c r="Y23" s="77"/>
      <c r="AD23" s="77"/>
      <c r="AE23" s="77"/>
      <c r="AF23" s="77"/>
      <c r="AG23" s="77"/>
      <c r="AH23" s="77"/>
    </row>
    <row r="24" spans="9:34" ht="15" customHeight="1">
      <c r="I24"/>
      <c r="M24" s="203"/>
      <c r="O24" s="117"/>
      <c r="P24" s="117"/>
      <c r="Q24" s="117"/>
      <c r="R24" s="117"/>
      <c r="S24" s="117"/>
      <c r="W24" s="77"/>
      <c r="X24" s="77"/>
      <c r="Y24" s="77"/>
    </row>
    <row r="25" spans="9:34" ht="15" customHeight="1">
      <c r="I25"/>
      <c r="M25" s="203"/>
      <c r="O25" s="117"/>
      <c r="P25" s="117"/>
      <c r="Q25" s="117"/>
      <c r="R25" s="117"/>
      <c r="S25" s="117"/>
    </row>
    <row r="26" spans="9:34" ht="15" customHeight="1">
      <c r="I26"/>
      <c r="M26" s="203"/>
      <c r="O26" s="117"/>
      <c r="P26" s="117"/>
      <c r="Q26" s="117"/>
      <c r="R26" s="117"/>
      <c r="S26" s="117"/>
    </row>
    <row r="27" spans="9:34" ht="15" customHeight="1">
      <c r="I27"/>
      <c r="M27" s="203"/>
      <c r="O27" s="117"/>
      <c r="P27" s="117"/>
      <c r="Q27" s="117"/>
      <c r="R27" s="117"/>
      <c r="S27" s="117"/>
    </row>
    <row r="28" spans="9:34" ht="15" customHeight="1">
      <c r="I28"/>
      <c r="J28" s="204"/>
      <c r="K28" s="203"/>
      <c r="L28" s="203"/>
      <c r="M28" s="203"/>
      <c r="O28" s="117"/>
      <c r="P28" s="117"/>
      <c r="Q28" s="117"/>
      <c r="R28" s="117"/>
      <c r="S28" s="117"/>
    </row>
    <row r="29" spans="9:34" ht="15" customHeight="1">
      <c r="I29"/>
      <c r="J29" s="204"/>
      <c r="K29" s="203"/>
      <c r="L29" s="203"/>
      <c r="M29" s="203"/>
      <c r="O29" s="117"/>
      <c r="P29" s="117"/>
      <c r="Q29" s="117"/>
      <c r="R29" s="117"/>
      <c r="S29" s="117"/>
    </row>
    <row r="30" spans="9:34" ht="15" customHeight="1">
      <c r="I30"/>
      <c r="J30" s="204"/>
      <c r="K30" s="203"/>
      <c r="L30" s="203"/>
      <c r="M30" s="203"/>
      <c r="O30" s="117"/>
      <c r="P30" s="117"/>
      <c r="Q30" s="117"/>
      <c r="R30" s="117"/>
      <c r="S30" s="117"/>
    </row>
    <row r="31" spans="9:34" ht="15" customHeight="1">
      <c r="I31"/>
      <c r="J31" s="204"/>
      <c r="K31" s="203"/>
      <c r="L31" s="203"/>
      <c r="M31" s="203"/>
      <c r="O31" s="117"/>
      <c r="P31" s="117"/>
      <c r="Q31" s="117"/>
      <c r="R31" s="117"/>
      <c r="S31" s="117"/>
    </row>
    <row r="32" spans="9:34" ht="15" customHeight="1">
      <c r="I32"/>
      <c r="J32" s="204"/>
      <c r="K32" s="203"/>
      <c r="L32" s="203"/>
      <c r="M32" s="203"/>
      <c r="O32" s="117"/>
      <c r="P32" s="117"/>
      <c r="Q32" s="117"/>
      <c r="R32" s="117"/>
      <c r="S32" s="117"/>
    </row>
    <row r="33" spans="9:19" ht="15" customHeight="1">
      <c r="I33"/>
      <c r="J33" s="204"/>
      <c r="K33" s="203"/>
      <c r="L33" s="203"/>
      <c r="M33" s="203"/>
      <c r="O33" s="117"/>
      <c r="P33" s="117"/>
      <c r="Q33" s="117"/>
      <c r="R33" s="117"/>
      <c r="S33" s="117"/>
    </row>
    <row r="34" spans="9:19" ht="15" customHeight="1">
      <c r="I34"/>
      <c r="J34" s="204"/>
      <c r="K34" s="203"/>
      <c r="L34" s="203"/>
      <c r="M34" s="203"/>
      <c r="O34" s="117"/>
      <c r="P34" s="117"/>
      <c r="Q34" s="117"/>
      <c r="R34" s="117"/>
      <c r="S34" s="117"/>
    </row>
    <row r="35" spans="9:19" ht="15" customHeight="1">
      <c r="I35"/>
      <c r="J35" s="204"/>
      <c r="K35" s="203"/>
      <c r="L35" s="203"/>
      <c r="M35" s="203"/>
    </row>
    <row r="36" spans="9:19" ht="15" customHeight="1">
      <c r="I36"/>
      <c r="J36" s="204"/>
      <c r="K36" s="203"/>
      <c r="L36" s="203"/>
      <c r="M36" s="203"/>
    </row>
    <row r="37" spans="9:19" ht="15" customHeight="1">
      <c r="I37"/>
      <c r="J37" s="204"/>
      <c r="K37" s="203"/>
      <c r="L37" s="203"/>
      <c r="M37" s="203"/>
    </row>
    <row r="38" spans="9:19" ht="15" customHeight="1">
      <c r="I38"/>
      <c r="J38" s="204"/>
      <c r="K38" s="203"/>
      <c r="L38" s="203"/>
      <c r="M38" s="203"/>
    </row>
    <row r="39" spans="9:19" ht="15" customHeight="1">
      <c r="I39"/>
      <c r="J39" s="204"/>
      <c r="K39" s="203"/>
      <c r="L39" s="203"/>
      <c r="M39" s="203"/>
    </row>
    <row r="40" spans="9:19" ht="15" customHeight="1">
      <c r="I40"/>
      <c r="J40" s="204"/>
      <c r="K40" s="203"/>
      <c r="L40" s="203"/>
      <c r="M40" s="203"/>
    </row>
    <row r="41" spans="9:19" ht="15" customHeight="1">
      <c r="I41"/>
      <c r="J41" s="204"/>
      <c r="K41" s="203"/>
      <c r="L41" s="203"/>
      <c r="M41" s="203"/>
    </row>
    <row r="42" spans="9:19" ht="15" customHeight="1">
      <c r="I42"/>
      <c r="J42" s="204"/>
      <c r="K42" s="203"/>
      <c r="L42" s="203"/>
      <c r="M42" s="203"/>
    </row>
    <row r="43" spans="9:19" ht="15" customHeight="1">
      <c r="I43"/>
      <c r="J43" s="204"/>
      <c r="K43" s="203"/>
      <c r="L43" s="203"/>
      <c r="M43" s="203"/>
    </row>
    <row r="44" spans="9:19" ht="15" customHeight="1">
      <c r="I44"/>
      <c r="J44" s="204"/>
      <c r="K44" s="203"/>
      <c r="L44" s="203"/>
      <c r="M44" s="203"/>
    </row>
    <row r="45" spans="9:19" ht="15" customHeight="1">
      <c r="I45"/>
      <c r="J45" s="204"/>
      <c r="K45" s="203"/>
      <c r="L45" s="203"/>
      <c r="M45" s="203"/>
    </row>
    <row r="46" spans="9:19" ht="15" customHeight="1">
      <c r="I46"/>
      <c r="J46" s="204"/>
      <c r="K46" s="203"/>
      <c r="L46" s="203"/>
      <c r="M46" s="203"/>
    </row>
    <row r="47" spans="9:19" ht="15" customHeight="1">
      <c r="I47"/>
      <c r="J47" s="204"/>
      <c r="K47" s="203"/>
      <c r="L47" s="203"/>
      <c r="M47" s="203"/>
    </row>
    <row r="48" spans="9:19" ht="15" customHeight="1">
      <c r="I48"/>
      <c r="J48" s="204"/>
      <c r="K48" s="203"/>
      <c r="L48" s="203"/>
      <c r="M48" s="203"/>
    </row>
    <row r="49" spans="9:13" ht="15" customHeight="1">
      <c r="I49"/>
      <c r="J49" s="204"/>
      <c r="K49" s="203"/>
      <c r="L49" s="203"/>
      <c r="M49" s="203"/>
    </row>
    <row r="50" spans="9:13" ht="15" customHeight="1">
      <c r="I50"/>
      <c r="J50" s="204"/>
      <c r="K50" s="203"/>
      <c r="L50" s="203"/>
      <c r="M50" s="203"/>
    </row>
    <row r="51" spans="9:13" ht="15" customHeight="1">
      <c r="I51"/>
      <c r="J51" s="204"/>
      <c r="K51" s="203"/>
      <c r="L51" s="203"/>
      <c r="M51" s="203"/>
    </row>
    <row r="52" spans="9:13" ht="15" customHeight="1">
      <c r="I52"/>
      <c r="J52" s="204"/>
      <c r="K52" s="203"/>
      <c r="L52" s="203"/>
      <c r="M52" s="203"/>
    </row>
    <row r="53" spans="9:13" ht="15" customHeight="1">
      <c r="I53"/>
      <c r="J53" s="204"/>
      <c r="K53" s="203"/>
      <c r="L53" s="203"/>
      <c r="M53" s="203"/>
    </row>
    <row r="54" spans="9:13" ht="15" customHeight="1">
      <c r="I54"/>
      <c r="J54" s="204"/>
      <c r="K54" s="203"/>
      <c r="L54" s="203"/>
      <c r="M54" s="203"/>
    </row>
    <row r="55" spans="9:13" ht="15" customHeight="1">
      <c r="I55"/>
      <c r="J55" s="204"/>
      <c r="K55" s="203"/>
      <c r="L55" s="203"/>
      <c r="M55" s="203"/>
    </row>
    <row r="56" spans="9:13" ht="15" customHeight="1">
      <c r="I56"/>
      <c r="J56" s="204"/>
      <c r="K56" s="203"/>
      <c r="L56" s="203"/>
      <c r="M56" s="203"/>
    </row>
    <row r="57" spans="9:13" ht="15" customHeight="1">
      <c r="I57"/>
      <c r="J57" s="204"/>
      <c r="K57" s="203"/>
      <c r="L57" s="203"/>
      <c r="M57" s="203"/>
    </row>
    <row r="58" spans="9:13" ht="15" customHeight="1">
      <c r="I58"/>
      <c r="J58" s="204"/>
      <c r="K58" s="203"/>
      <c r="L58" s="203"/>
      <c r="M58" s="203"/>
    </row>
    <row r="59" spans="9:13" ht="15" customHeight="1">
      <c r="I59"/>
      <c r="J59" s="204"/>
      <c r="K59" s="203"/>
      <c r="L59" s="203"/>
      <c r="M59" s="203"/>
    </row>
    <row r="60" spans="9:13" ht="15" customHeight="1">
      <c r="I60"/>
      <c r="J60" s="204"/>
      <c r="K60" s="203"/>
      <c r="L60" s="203"/>
      <c r="M60" s="203"/>
    </row>
    <row r="61" spans="9:13" ht="15" customHeight="1">
      <c r="I61"/>
      <c r="J61" s="204"/>
      <c r="K61" s="203"/>
      <c r="L61" s="203"/>
      <c r="M61" s="203"/>
    </row>
    <row r="62" spans="9:13" ht="15" customHeight="1">
      <c r="I62"/>
      <c r="J62" s="204"/>
      <c r="K62" s="203"/>
      <c r="L62" s="203"/>
      <c r="M62" s="203"/>
    </row>
    <row r="63" spans="9:13" ht="15" customHeight="1">
      <c r="I63"/>
      <c r="J63" s="204"/>
      <c r="K63" s="203"/>
      <c r="L63" s="203"/>
      <c r="M63" s="203"/>
    </row>
    <row r="64" spans="9:13" ht="15" customHeight="1">
      <c r="I64"/>
      <c r="J64" s="204"/>
      <c r="K64" s="203"/>
      <c r="L64" s="203"/>
      <c r="M64" s="203"/>
    </row>
    <row r="65" spans="9:13" ht="15" customHeight="1">
      <c r="I65"/>
      <c r="J65" s="204"/>
      <c r="K65" s="203"/>
      <c r="L65" s="203"/>
      <c r="M65" s="203"/>
    </row>
    <row r="66" spans="9:13" ht="15" customHeight="1">
      <c r="I66"/>
      <c r="J66" s="204"/>
      <c r="K66" s="203"/>
      <c r="L66" s="203"/>
      <c r="M66" s="203"/>
    </row>
    <row r="67" spans="9:13" ht="15" customHeight="1">
      <c r="I67"/>
      <c r="J67" s="204"/>
      <c r="K67" s="203"/>
      <c r="L67" s="203"/>
      <c r="M67" s="203"/>
    </row>
    <row r="68" spans="9:13" ht="15" customHeight="1">
      <c r="I68"/>
      <c r="J68" s="204"/>
      <c r="K68" s="203"/>
      <c r="L68" s="203"/>
      <c r="M68" s="203"/>
    </row>
    <row r="69" spans="9:13" ht="15" customHeight="1">
      <c r="I69"/>
      <c r="J69" s="204"/>
      <c r="K69" s="203"/>
      <c r="L69" s="203"/>
      <c r="M69" s="203"/>
    </row>
    <row r="70" spans="9:13" ht="15" customHeight="1">
      <c r="I70"/>
      <c r="J70" s="204"/>
      <c r="K70" s="203"/>
      <c r="L70" s="203"/>
      <c r="M70" s="203"/>
    </row>
    <row r="71" spans="9:13" ht="15" customHeight="1">
      <c r="I71"/>
      <c r="J71" s="204"/>
      <c r="K71" s="203"/>
      <c r="L71" s="203"/>
      <c r="M71" s="203"/>
    </row>
    <row r="72" spans="9:13" ht="15" customHeight="1">
      <c r="I72"/>
      <c r="J72" s="204"/>
      <c r="K72" s="203"/>
      <c r="L72" s="203"/>
      <c r="M72" s="203"/>
    </row>
    <row r="73" spans="9:13" ht="15" customHeight="1">
      <c r="I73"/>
      <c r="J73" s="204"/>
      <c r="K73" s="203"/>
      <c r="L73" s="203"/>
      <c r="M73" s="203"/>
    </row>
    <row r="74" spans="9:13" ht="15" customHeight="1">
      <c r="I74"/>
      <c r="J74" s="204"/>
      <c r="K74" s="203"/>
      <c r="L74" s="203"/>
      <c r="M74" s="203"/>
    </row>
    <row r="75" spans="9:13" ht="15" customHeight="1">
      <c r="I75"/>
      <c r="J75" s="204"/>
      <c r="K75" s="203"/>
      <c r="L75" s="203"/>
      <c r="M75" s="203"/>
    </row>
    <row r="76" spans="9:13" ht="15" customHeight="1">
      <c r="I76"/>
      <c r="J76" s="204"/>
      <c r="K76" s="203"/>
      <c r="L76" s="203"/>
      <c r="M76" s="203"/>
    </row>
    <row r="77" spans="9:13" ht="15" customHeight="1">
      <c r="I77"/>
      <c r="J77" s="204"/>
      <c r="K77" s="203"/>
      <c r="L77" s="203"/>
      <c r="M77" s="203"/>
    </row>
    <row r="78" spans="9:13" ht="15" customHeight="1">
      <c r="I78"/>
      <c r="J78" s="204"/>
      <c r="K78" s="203"/>
      <c r="L78" s="203"/>
      <c r="M78" s="203"/>
    </row>
    <row r="79" spans="9:13" ht="15" customHeight="1">
      <c r="I79"/>
      <c r="J79" s="204"/>
      <c r="K79" s="203"/>
      <c r="L79" s="203"/>
      <c r="M79" s="203"/>
    </row>
    <row r="80" spans="9:13" ht="15" customHeight="1">
      <c r="I80"/>
      <c r="J80" s="204"/>
      <c r="K80" s="203"/>
      <c r="L80" s="203"/>
      <c r="M80" s="203"/>
    </row>
    <row r="81" spans="9:13" ht="15" customHeight="1">
      <c r="I81"/>
      <c r="J81" s="204"/>
      <c r="K81" s="203"/>
      <c r="L81" s="203"/>
      <c r="M81" s="203"/>
    </row>
    <row r="82" spans="9:13" ht="15" customHeight="1">
      <c r="I82"/>
      <c r="J82" s="204"/>
      <c r="K82" s="203"/>
      <c r="L82" s="203"/>
      <c r="M82" s="203"/>
    </row>
    <row r="83" spans="9:13" ht="15" customHeight="1">
      <c r="I83"/>
      <c r="J83" s="204"/>
      <c r="K83" s="203"/>
      <c r="L83" s="203"/>
      <c r="M83" s="203"/>
    </row>
    <row r="84" spans="9:13" ht="15" customHeight="1">
      <c r="I84"/>
      <c r="J84" s="204"/>
      <c r="K84" s="203"/>
      <c r="L84" s="203"/>
      <c r="M84" s="203"/>
    </row>
    <row r="85" spans="9:13" ht="15" customHeight="1">
      <c r="I85"/>
      <c r="J85" s="204"/>
      <c r="K85" s="203"/>
      <c r="L85" s="203"/>
      <c r="M85" s="203"/>
    </row>
    <row r="86" spans="9:13" ht="15" customHeight="1">
      <c r="I86"/>
      <c r="J86" s="204"/>
      <c r="K86" s="203"/>
      <c r="L86" s="203"/>
      <c r="M86" s="203"/>
    </row>
    <row r="87" spans="9:13" ht="15" customHeight="1">
      <c r="I87"/>
      <c r="J87" s="204"/>
      <c r="K87" s="203"/>
      <c r="L87" s="203"/>
      <c r="M87" s="203"/>
    </row>
    <row r="88" spans="9:13" ht="15" customHeight="1">
      <c r="I88"/>
      <c r="J88" s="204"/>
      <c r="K88" s="203"/>
      <c r="L88" s="203"/>
      <c r="M88" s="203"/>
    </row>
    <row r="89" spans="9:13" ht="15" customHeight="1">
      <c r="I89"/>
      <c r="J89" s="204"/>
      <c r="K89" s="203"/>
      <c r="L89" s="203"/>
      <c r="M89" s="203"/>
    </row>
    <row r="90" spans="9:13" ht="15" customHeight="1">
      <c r="I90"/>
      <c r="J90" s="204"/>
      <c r="K90" s="203"/>
      <c r="L90" s="203"/>
      <c r="M90" s="203"/>
    </row>
    <row r="91" spans="9:13" ht="15" customHeight="1">
      <c r="I91"/>
      <c r="J91" s="204"/>
      <c r="K91" s="203"/>
      <c r="L91" s="203"/>
      <c r="M91" s="203"/>
    </row>
    <row r="92" spans="9:13" ht="15" customHeight="1">
      <c r="I92"/>
      <c r="J92" s="204"/>
      <c r="K92" s="203"/>
      <c r="L92" s="203"/>
      <c r="M92" s="203"/>
    </row>
    <row r="93" spans="9:13" ht="15" customHeight="1">
      <c r="I93"/>
      <c r="J93" s="204"/>
      <c r="K93" s="203"/>
      <c r="L93" s="203"/>
      <c r="M93" s="203"/>
    </row>
    <row r="94" spans="9:13" ht="15" customHeight="1">
      <c r="I94"/>
      <c r="J94" s="204"/>
      <c r="K94" s="203"/>
      <c r="L94" s="203"/>
      <c r="M94" s="203"/>
    </row>
    <row r="95" spans="9:13" ht="15" customHeight="1">
      <c r="I95"/>
      <c r="J95" s="204"/>
      <c r="K95" s="203"/>
      <c r="L95" s="203"/>
      <c r="M95" s="203"/>
    </row>
    <row r="96" spans="9:13" ht="15" customHeight="1">
      <c r="I96"/>
      <c r="J96" s="204"/>
      <c r="K96" s="203"/>
      <c r="L96" s="203"/>
      <c r="M96" s="203"/>
    </row>
    <row r="97" spans="9:13" ht="15" customHeight="1">
      <c r="I97"/>
      <c r="J97" s="204"/>
      <c r="K97" s="203"/>
      <c r="L97" s="203"/>
      <c r="M97" s="203"/>
    </row>
    <row r="98" spans="9:13" ht="15" customHeight="1">
      <c r="I98"/>
      <c r="J98" s="204"/>
      <c r="K98" s="203"/>
      <c r="L98" s="203"/>
      <c r="M98" s="203"/>
    </row>
    <row r="99" spans="9:13" ht="15" customHeight="1">
      <c r="I99"/>
      <c r="J99" s="204"/>
      <c r="K99" s="203"/>
      <c r="L99" s="203"/>
      <c r="M99" s="203"/>
    </row>
    <row r="100" spans="9:13" ht="15" customHeight="1">
      <c r="I100"/>
      <c r="J100" s="204"/>
      <c r="K100" s="203"/>
      <c r="L100" s="203"/>
      <c r="M100" s="203"/>
    </row>
    <row r="101" spans="9:13" ht="15" customHeight="1">
      <c r="I101"/>
      <c r="J101" s="204"/>
      <c r="K101" s="203"/>
      <c r="L101" s="203"/>
      <c r="M101" s="203"/>
    </row>
    <row r="102" spans="9:13" ht="15" customHeight="1">
      <c r="I102"/>
      <c r="J102" s="204"/>
      <c r="K102" s="203"/>
      <c r="L102" s="203"/>
      <c r="M102" s="203"/>
    </row>
    <row r="103" spans="9:13" ht="15" customHeight="1">
      <c r="I103"/>
      <c r="J103" s="204"/>
      <c r="K103" s="203"/>
      <c r="L103" s="203"/>
      <c r="M103" s="203"/>
    </row>
    <row r="104" spans="9:13" ht="15" customHeight="1">
      <c r="I104"/>
      <c r="J104" s="204"/>
      <c r="K104" s="203"/>
      <c r="L104" s="203"/>
      <c r="M104" s="203"/>
    </row>
    <row r="105" spans="9:13" ht="15" customHeight="1">
      <c r="I105"/>
      <c r="J105" s="204"/>
      <c r="K105" s="203"/>
      <c r="L105" s="203"/>
      <c r="M105" s="203"/>
    </row>
    <row r="106" spans="9:13" ht="15" customHeight="1">
      <c r="I106"/>
      <c r="J106" s="204"/>
      <c r="K106" s="203"/>
      <c r="L106" s="203"/>
      <c r="M106" s="203"/>
    </row>
    <row r="107" spans="9:13" ht="15" customHeight="1">
      <c r="I107"/>
      <c r="J107" s="204"/>
      <c r="K107" s="203"/>
      <c r="L107" s="203"/>
      <c r="M107" s="203"/>
    </row>
    <row r="108" spans="9:13" ht="15" customHeight="1">
      <c r="I108"/>
      <c r="J108" s="204"/>
      <c r="K108" s="203"/>
      <c r="L108" s="203"/>
      <c r="M108" s="203"/>
    </row>
    <row r="109" spans="9:13" ht="15" customHeight="1">
      <c r="I109"/>
      <c r="J109" s="204"/>
      <c r="K109" s="203"/>
      <c r="L109" s="203"/>
      <c r="M109" s="203"/>
    </row>
    <row r="110" spans="9:13" ht="15" customHeight="1">
      <c r="I110"/>
      <c r="J110" s="204"/>
      <c r="K110" s="203"/>
      <c r="L110" s="203"/>
      <c r="M110" s="203"/>
    </row>
    <row r="111" spans="9:13" ht="15" customHeight="1">
      <c r="I111"/>
      <c r="J111" s="204"/>
      <c r="K111" s="203"/>
      <c r="L111" s="203"/>
      <c r="M111" s="203"/>
    </row>
    <row r="112" spans="9:13" ht="15" customHeight="1">
      <c r="I112"/>
      <c r="J112" s="204"/>
      <c r="K112" s="203"/>
      <c r="L112" s="203"/>
      <c r="M112" s="203"/>
    </row>
    <row r="113" spans="9:13" ht="15" customHeight="1">
      <c r="I113"/>
      <c r="J113" s="204"/>
      <c r="K113" s="203"/>
      <c r="L113" s="203"/>
      <c r="M113" s="203"/>
    </row>
    <row r="114" spans="9:13" ht="15" customHeight="1">
      <c r="I114"/>
      <c r="J114" s="204"/>
      <c r="K114" s="203"/>
      <c r="L114" s="203"/>
      <c r="M114" s="203"/>
    </row>
    <row r="115" spans="9:13" ht="15" customHeight="1">
      <c r="I115"/>
      <c r="J115" s="204"/>
      <c r="K115" s="203"/>
      <c r="L115" s="203"/>
      <c r="M115" s="203"/>
    </row>
    <row r="116" spans="9:13" ht="15" customHeight="1">
      <c r="I116"/>
      <c r="J116" s="204"/>
      <c r="K116" s="203"/>
      <c r="L116" s="203"/>
      <c r="M116" s="203"/>
    </row>
    <row r="117" spans="9:13" ht="15" customHeight="1">
      <c r="I117"/>
      <c r="J117" s="204"/>
      <c r="K117" s="203"/>
      <c r="L117" s="203"/>
      <c r="M117" s="203"/>
    </row>
    <row r="118" spans="9:13" ht="15" customHeight="1">
      <c r="I118"/>
      <c r="J118" s="204"/>
      <c r="K118" s="203"/>
      <c r="L118" s="203"/>
      <c r="M118" s="203"/>
    </row>
    <row r="119" spans="9:13" ht="15" customHeight="1">
      <c r="I119"/>
      <c r="J119" s="204"/>
      <c r="K119" s="203"/>
      <c r="L119" s="203"/>
      <c r="M119" s="203"/>
    </row>
    <row r="120" spans="9:13" ht="15" customHeight="1">
      <c r="I120"/>
      <c r="J120" s="204"/>
      <c r="K120" s="203"/>
      <c r="L120" s="203"/>
      <c r="M120" s="203"/>
    </row>
    <row r="121" spans="9:13" ht="15" customHeight="1">
      <c r="I121"/>
      <c r="J121" s="204"/>
      <c r="K121" s="203"/>
      <c r="L121" s="203"/>
      <c r="M121" s="203"/>
    </row>
    <row r="122" spans="9:13" ht="15" customHeight="1">
      <c r="I122"/>
      <c r="J122" s="204"/>
      <c r="K122" s="203"/>
      <c r="L122" s="203"/>
      <c r="M122" s="203"/>
    </row>
    <row r="123" spans="9:13" ht="15" customHeight="1">
      <c r="I123"/>
      <c r="J123" s="204"/>
      <c r="K123" s="203"/>
      <c r="L123" s="203"/>
      <c r="M123" s="203"/>
    </row>
    <row r="124" spans="9:13" ht="15" customHeight="1">
      <c r="I124"/>
      <c r="J124" s="204"/>
      <c r="K124" s="203"/>
      <c r="L124" s="203"/>
      <c r="M124" s="203"/>
    </row>
    <row r="125" spans="9:13" ht="15" customHeight="1">
      <c r="I125"/>
      <c r="J125" s="204"/>
      <c r="K125" s="203"/>
      <c r="L125" s="203"/>
      <c r="M125" s="203"/>
    </row>
    <row r="126" spans="9:13" ht="15" customHeight="1">
      <c r="I126"/>
      <c r="J126" s="204"/>
      <c r="K126" s="203"/>
      <c r="L126" s="203"/>
      <c r="M126" s="203"/>
    </row>
    <row r="127" spans="9:13" ht="15" customHeight="1">
      <c r="I127"/>
      <c r="J127" s="204"/>
      <c r="K127" s="203"/>
      <c r="L127" s="203"/>
      <c r="M127" s="203"/>
    </row>
    <row r="128" spans="9:13" ht="15" customHeight="1">
      <c r="I128"/>
      <c r="J128" s="204"/>
      <c r="K128" s="203"/>
      <c r="L128" s="203"/>
      <c r="M128" s="203"/>
    </row>
    <row r="129" spans="9:13" ht="15" customHeight="1">
      <c r="I129"/>
      <c r="J129" s="204"/>
      <c r="K129" s="203"/>
      <c r="L129" s="203"/>
      <c r="M129" s="203"/>
    </row>
    <row r="130" spans="9:13" ht="15" customHeight="1">
      <c r="I130"/>
      <c r="J130" s="204"/>
      <c r="K130" s="203"/>
      <c r="L130" s="203"/>
      <c r="M130" s="203"/>
    </row>
    <row r="131" spans="9:13" ht="15" customHeight="1">
      <c r="I131"/>
      <c r="J131" s="204"/>
      <c r="K131" s="203"/>
      <c r="L131" s="203"/>
      <c r="M131" s="203"/>
    </row>
    <row r="132" spans="9:13" ht="15" customHeight="1">
      <c r="I132"/>
      <c r="J132" s="204"/>
      <c r="K132" s="203"/>
      <c r="L132" s="203"/>
      <c r="M132" s="203"/>
    </row>
    <row r="133" spans="9:13" ht="15" customHeight="1">
      <c r="I133"/>
      <c r="J133" s="204"/>
      <c r="K133" s="203"/>
      <c r="L133" s="203"/>
      <c r="M133" s="203"/>
    </row>
    <row r="134" spans="9:13" ht="15" customHeight="1">
      <c r="I134"/>
      <c r="J134" s="204"/>
      <c r="K134" s="203"/>
      <c r="L134" s="203"/>
      <c r="M134" s="203"/>
    </row>
    <row r="135" spans="9:13" ht="15" customHeight="1">
      <c r="I135"/>
      <c r="J135" s="204"/>
      <c r="K135" s="203"/>
      <c r="L135" s="203"/>
      <c r="M135" s="203"/>
    </row>
    <row r="136" spans="9:13" ht="15" customHeight="1">
      <c r="I136"/>
      <c r="J136" s="204"/>
      <c r="K136" s="203"/>
      <c r="L136" s="203"/>
      <c r="M136" s="203"/>
    </row>
    <row r="137" spans="9:13" ht="15" customHeight="1">
      <c r="I137"/>
      <c r="J137" s="204"/>
      <c r="K137" s="203"/>
      <c r="L137" s="203"/>
      <c r="M137" s="203"/>
    </row>
    <row r="138" spans="9:13" ht="15" customHeight="1">
      <c r="I138"/>
      <c r="J138" s="204"/>
      <c r="K138" s="203"/>
      <c r="L138" s="203"/>
      <c r="M138" s="203"/>
    </row>
    <row r="139" spans="9:13" ht="15" customHeight="1">
      <c r="I139"/>
      <c r="J139" s="204"/>
      <c r="K139" s="203"/>
      <c r="L139" s="203"/>
      <c r="M139" s="203"/>
    </row>
    <row r="140" spans="9:13" ht="15" customHeight="1">
      <c r="I140"/>
      <c r="J140" s="204"/>
      <c r="K140" s="203"/>
      <c r="L140" s="203"/>
      <c r="M140" s="203"/>
    </row>
    <row r="141" spans="9:13" ht="15" customHeight="1">
      <c r="I141"/>
      <c r="J141" s="204"/>
      <c r="K141" s="203"/>
      <c r="L141" s="203"/>
      <c r="M141" s="203"/>
    </row>
    <row r="142" spans="9:13" ht="15" customHeight="1">
      <c r="I142"/>
      <c r="J142" s="204"/>
      <c r="K142" s="203"/>
      <c r="L142" s="203"/>
      <c r="M142" s="203"/>
    </row>
    <row r="143" spans="9:13" ht="15" customHeight="1">
      <c r="I143"/>
      <c r="J143" s="204"/>
      <c r="K143" s="203"/>
      <c r="L143" s="203"/>
      <c r="M143" s="203"/>
    </row>
    <row r="144" spans="9:13" ht="15" customHeight="1">
      <c r="I144"/>
      <c r="J144" s="204"/>
      <c r="K144" s="203"/>
      <c r="L144" s="203"/>
      <c r="M144" s="203"/>
    </row>
    <row r="145" spans="9:13" ht="15" customHeight="1">
      <c r="I145"/>
      <c r="J145" s="204"/>
      <c r="K145" s="203"/>
      <c r="L145" s="203"/>
      <c r="M145" s="203"/>
    </row>
    <row r="146" spans="9:13" ht="15" customHeight="1">
      <c r="I146"/>
      <c r="J146" s="204"/>
      <c r="K146" s="203"/>
      <c r="L146" s="203"/>
      <c r="M146" s="203"/>
    </row>
    <row r="147" spans="9:13" ht="15" customHeight="1">
      <c r="I147"/>
      <c r="J147" s="204"/>
      <c r="K147" s="203"/>
      <c r="L147" s="203"/>
      <c r="M147" s="203"/>
    </row>
    <row r="148" spans="9:13" ht="15" customHeight="1">
      <c r="I148"/>
      <c r="J148" s="204"/>
      <c r="K148" s="203"/>
      <c r="L148" s="203"/>
      <c r="M148" s="203"/>
    </row>
    <row r="149" spans="9:13" ht="15" customHeight="1">
      <c r="I149"/>
      <c r="J149" s="204"/>
      <c r="K149" s="203"/>
      <c r="L149" s="203"/>
      <c r="M149" s="203"/>
    </row>
    <row r="150" spans="9:13" ht="15" customHeight="1">
      <c r="I150"/>
      <c r="J150" s="204"/>
      <c r="K150" s="203"/>
      <c r="L150" s="203"/>
      <c r="M150" s="203"/>
    </row>
    <row r="151" spans="9:13" ht="15" customHeight="1">
      <c r="I151"/>
      <c r="J151" s="204"/>
      <c r="K151" s="203"/>
      <c r="L151" s="203"/>
      <c r="M151" s="203"/>
    </row>
    <row r="152" spans="9:13" ht="15" customHeight="1">
      <c r="I152"/>
      <c r="J152" s="204"/>
      <c r="K152" s="203"/>
      <c r="L152" s="203"/>
      <c r="M152" s="203"/>
    </row>
    <row r="153" spans="9:13" ht="15" customHeight="1">
      <c r="I153"/>
      <c r="J153" s="204"/>
      <c r="K153" s="203"/>
      <c r="L153" s="203"/>
      <c r="M153" s="203"/>
    </row>
    <row r="154" spans="9:13" ht="15" customHeight="1">
      <c r="I154"/>
      <c r="J154" s="204"/>
      <c r="K154" s="203"/>
      <c r="L154" s="203"/>
      <c r="M154" s="203"/>
    </row>
    <row r="155" spans="9:13" ht="15" customHeight="1">
      <c r="I155"/>
      <c r="J155" s="204"/>
      <c r="K155" s="203"/>
      <c r="L155" s="203"/>
      <c r="M155" s="203"/>
    </row>
    <row r="156" spans="9:13" ht="15" customHeight="1">
      <c r="I156"/>
      <c r="J156" s="204"/>
      <c r="K156" s="203"/>
      <c r="L156" s="203"/>
      <c r="M156" s="203"/>
    </row>
    <row r="157" spans="9:13" ht="15" customHeight="1">
      <c r="I157"/>
      <c r="J157" s="204"/>
      <c r="K157" s="203"/>
      <c r="L157" s="203"/>
      <c r="M157" s="203"/>
    </row>
    <row r="158" spans="9:13" ht="15" customHeight="1">
      <c r="I158"/>
      <c r="J158" s="204"/>
      <c r="K158" s="203"/>
      <c r="L158" s="203"/>
      <c r="M158" s="203"/>
    </row>
    <row r="159" spans="9:13" ht="15" customHeight="1">
      <c r="I159"/>
      <c r="J159" s="204"/>
      <c r="K159" s="203"/>
      <c r="L159" s="203"/>
      <c r="M159" s="203"/>
    </row>
    <row r="160" spans="9:13" ht="15" customHeight="1">
      <c r="I160"/>
      <c r="J160" s="204"/>
      <c r="K160" s="203"/>
      <c r="L160" s="203"/>
      <c r="M160" s="203"/>
    </row>
    <row r="161" spans="9:13" ht="15" customHeight="1">
      <c r="I161"/>
      <c r="J161" s="204"/>
      <c r="K161" s="203"/>
      <c r="L161" s="203"/>
      <c r="M161" s="203"/>
    </row>
    <row r="162" spans="9:13" ht="15" customHeight="1">
      <c r="I162"/>
      <c r="J162" s="204"/>
      <c r="K162" s="203"/>
      <c r="L162" s="203"/>
      <c r="M162" s="203"/>
    </row>
    <row r="163" spans="9:13" ht="15" customHeight="1">
      <c r="I163"/>
      <c r="J163" s="204"/>
      <c r="K163" s="203"/>
      <c r="L163" s="203"/>
      <c r="M163" s="203"/>
    </row>
    <row r="164" spans="9:13" ht="15" customHeight="1">
      <c r="I164"/>
      <c r="J164" s="204"/>
      <c r="K164" s="203"/>
      <c r="L164" s="203"/>
      <c r="M164" s="203"/>
    </row>
    <row r="165" spans="9:13" ht="15" customHeight="1">
      <c r="I165"/>
      <c r="J165" s="204"/>
      <c r="K165" s="203"/>
      <c r="L165" s="203"/>
      <c r="M165" s="203"/>
    </row>
    <row r="166" spans="9:13" ht="15" customHeight="1">
      <c r="I166"/>
      <c r="J166" s="204"/>
      <c r="K166" s="203"/>
      <c r="L166" s="203"/>
      <c r="M166" s="203"/>
    </row>
    <row r="167" spans="9:13" ht="15" customHeight="1">
      <c r="I167"/>
      <c r="J167" s="204"/>
      <c r="K167" s="203"/>
      <c r="L167" s="203"/>
      <c r="M167" s="203"/>
    </row>
    <row r="168" spans="9:13" ht="15" customHeight="1">
      <c r="I168"/>
      <c r="J168" s="204"/>
      <c r="K168" s="203"/>
      <c r="L168" s="203"/>
      <c r="M168" s="203"/>
    </row>
    <row r="169" spans="9:13" ht="15" customHeight="1">
      <c r="I169"/>
      <c r="J169" s="204"/>
      <c r="K169" s="203"/>
      <c r="L169" s="203"/>
      <c r="M169" s="203"/>
    </row>
    <row r="170" spans="9:13" ht="15" customHeight="1">
      <c r="J170" s="204"/>
      <c r="K170" s="203"/>
      <c r="L170" s="203"/>
      <c r="M170" s="203"/>
    </row>
    <row r="171" spans="9:13" ht="15" customHeight="1">
      <c r="J171" s="204"/>
      <c r="K171" s="203"/>
      <c r="L171" s="203"/>
      <c r="M171" s="203"/>
    </row>
    <row r="172" spans="9:13" ht="15" customHeight="1">
      <c r="J172" s="204"/>
      <c r="K172" s="203"/>
      <c r="L172" s="203"/>
      <c r="M172" s="203"/>
    </row>
    <row r="173" spans="9:13" ht="15" customHeight="1">
      <c r="J173" s="204"/>
      <c r="K173" s="203"/>
      <c r="L173" s="203"/>
      <c r="M173" s="203"/>
    </row>
    <row r="174" spans="9:13" ht="15" customHeight="1">
      <c r="J174" s="204"/>
      <c r="K174" s="203"/>
      <c r="L174" s="203"/>
      <c r="M174" s="203"/>
    </row>
    <row r="175" spans="9:13" ht="15" customHeight="1">
      <c r="J175" s="204"/>
      <c r="K175" s="203"/>
      <c r="L175" s="203"/>
      <c r="M175" s="203"/>
    </row>
    <row r="176" spans="9:13" ht="15" customHeight="1">
      <c r="J176" s="204"/>
      <c r="K176" s="203"/>
      <c r="L176" s="203"/>
      <c r="M176" s="203"/>
    </row>
    <row r="177" spans="10:13" ht="15" customHeight="1">
      <c r="J177" s="204"/>
      <c r="K177" s="203"/>
      <c r="L177" s="203"/>
      <c r="M177" s="203"/>
    </row>
    <row r="178" spans="10:13" ht="15" customHeight="1">
      <c r="J178" s="204"/>
      <c r="K178" s="203"/>
      <c r="L178" s="203"/>
      <c r="M178" s="203"/>
    </row>
    <row r="179" spans="10:13" ht="15" customHeight="1">
      <c r="J179" s="204"/>
      <c r="K179" s="203"/>
      <c r="L179" s="203"/>
      <c r="M179" s="203"/>
    </row>
    <row r="180" spans="10:13" ht="15" customHeight="1">
      <c r="J180" s="204"/>
      <c r="K180" s="203"/>
      <c r="L180" s="203"/>
      <c r="M180" s="203"/>
    </row>
    <row r="181" spans="10:13" ht="15" customHeight="1">
      <c r="J181" s="204"/>
      <c r="K181" s="203"/>
      <c r="L181" s="203"/>
      <c r="M181" s="203"/>
    </row>
    <row r="182" spans="10:13" ht="15" customHeight="1">
      <c r="J182" s="204"/>
      <c r="K182" s="203"/>
      <c r="L182" s="203"/>
      <c r="M182" s="203"/>
    </row>
    <row r="183" spans="10:13" ht="15" customHeight="1">
      <c r="J183" s="204"/>
      <c r="K183" s="203"/>
      <c r="L183" s="203"/>
      <c r="M183" s="203"/>
    </row>
    <row r="184" spans="10:13" ht="15" customHeight="1">
      <c r="J184" s="204"/>
      <c r="K184" s="203"/>
      <c r="L184" s="203"/>
      <c r="M184" s="203"/>
    </row>
    <row r="185" spans="10:13" ht="15" customHeight="1">
      <c r="J185" s="204"/>
      <c r="K185" s="203"/>
      <c r="L185" s="203"/>
      <c r="M185" s="203"/>
    </row>
    <row r="186" spans="10:13" ht="15" customHeight="1">
      <c r="J186" s="204"/>
      <c r="K186" s="203"/>
      <c r="L186" s="203"/>
      <c r="M186" s="203"/>
    </row>
    <row r="187" spans="10:13" ht="15" customHeight="1">
      <c r="J187" s="204"/>
      <c r="K187" s="203"/>
      <c r="L187" s="203"/>
      <c r="M187" s="203"/>
    </row>
    <row r="188" spans="10:13" ht="15" customHeight="1">
      <c r="J188" s="204"/>
      <c r="K188" s="203"/>
      <c r="L188" s="203"/>
      <c r="M188" s="203"/>
    </row>
    <row r="189" spans="10:13" ht="15" customHeight="1">
      <c r="J189" s="204"/>
      <c r="K189" s="203"/>
      <c r="L189" s="203"/>
      <c r="M189" s="203"/>
    </row>
    <row r="190" spans="10:13" ht="15" customHeight="1">
      <c r="J190" s="204"/>
      <c r="K190" s="203"/>
      <c r="L190" s="203"/>
      <c r="M190" s="203"/>
    </row>
    <row r="191" spans="10:13" ht="15" customHeight="1">
      <c r="J191" s="204"/>
      <c r="K191" s="203"/>
      <c r="L191" s="203"/>
      <c r="M191" s="203"/>
    </row>
    <row r="192" spans="10:13" ht="15" customHeight="1">
      <c r="J192" s="204"/>
      <c r="K192" s="203"/>
      <c r="L192" s="203"/>
      <c r="M192" s="203"/>
    </row>
    <row r="193" spans="10:13" ht="15" customHeight="1">
      <c r="J193" s="204"/>
      <c r="K193" s="203"/>
      <c r="L193" s="203"/>
      <c r="M193" s="203"/>
    </row>
    <row r="194" spans="10:13" ht="15" customHeight="1">
      <c r="J194" s="204"/>
      <c r="K194" s="203"/>
      <c r="L194" s="203"/>
      <c r="M194" s="203"/>
    </row>
    <row r="195" spans="10:13" ht="15" customHeight="1">
      <c r="J195" s="204"/>
      <c r="K195" s="203"/>
      <c r="L195" s="203"/>
      <c r="M195" s="203"/>
    </row>
    <row r="196" spans="10:13" ht="15" customHeight="1">
      <c r="J196" s="204"/>
      <c r="K196" s="203"/>
      <c r="L196" s="203"/>
      <c r="M196" s="203"/>
    </row>
    <row r="197" spans="10:13" ht="15" customHeight="1">
      <c r="J197" s="204"/>
      <c r="K197" s="203"/>
      <c r="L197" s="203"/>
      <c r="M197" s="203"/>
    </row>
    <row r="198" spans="10:13" ht="15" customHeight="1">
      <c r="J198" s="204"/>
      <c r="K198" s="203"/>
      <c r="L198" s="203"/>
      <c r="M198" s="203"/>
    </row>
    <row r="199" spans="10:13" ht="15" customHeight="1">
      <c r="J199" s="204"/>
      <c r="K199" s="203"/>
      <c r="L199" s="203"/>
      <c r="M199" s="203"/>
    </row>
    <row r="200" spans="10:13" ht="15" customHeight="1">
      <c r="J200" s="204"/>
      <c r="K200" s="203"/>
      <c r="L200" s="203"/>
      <c r="M200" s="203"/>
    </row>
    <row r="201" spans="10:13" ht="15" customHeight="1">
      <c r="J201" s="204"/>
      <c r="K201" s="203"/>
      <c r="L201" s="203"/>
      <c r="M201" s="203"/>
    </row>
    <row r="202" spans="10:13" ht="15" customHeight="1">
      <c r="J202" s="204"/>
      <c r="K202" s="203"/>
      <c r="L202" s="203"/>
      <c r="M202" s="203"/>
    </row>
    <row r="203" spans="10:13" ht="15" customHeight="1">
      <c r="J203" s="204"/>
      <c r="K203" s="203"/>
      <c r="L203" s="203"/>
      <c r="M203" s="203"/>
    </row>
    <row r="204" spans="10:13" ht="15" customHeight="1">
      <c r="J204" s="204"/>
      <c r="K204" s="203"/>
      <c r="L204" s="203"/>
      <c r="M204" s="203"/>
    </row>
    <row r="205" spans="10:13" ht="15" customHeight="1">
      <c r="J205" s="204"/>
      <c r="K205" s="203"/>
      <c r="L205" s="203"/>
      <c r="M205" s="203"/>
    </row>
    <row r="206" spans="10:13" ht="15" customHeight="1">
      <c r="J206" s="204"/>
      <c r="K206" s="203"/>
      <c r="L206" s="203"/>
      <c r="M206" s="203"/>
    </row>
    <row r="207" spans="10:13" ht="15" customHeight="1">
      <c r="J207" s="204"/>
      <c r="K207" s="203"/>
      <c r="L207" s="203"/>
      <c r="M207" s="203"/>
    </row>
    <row r="208" spans="10:13" ht="15" customHeight="1">
      <c r="J208" s="204"/>
      <c r="K208" s="203"/>
      <c r="L208" s="203"/>
      <c r="M208" s="203"/>
    </row>
    <row r="209" spans="10:13" ht="15" customHeight="1">
      <c r="J209" s="204"/>
      <c r="K209" s="203"/>
      <c r="L209" s="203"/>
      <c r="M209" s="203"/>
    </row>
    <row r="210" spans="10:13" ht="15" customHeight="1">
      <c r="J210" s="204"/>
      <c r="K210" s="203"/>
      <c r="L210" s="203"/>
      <c r="M210" s="203"/>
    </row>
    <row r="211" spans="10:13" ht="15" customHeight="1">
      <c r="J211" s="204"/>
      <c r="K211" s="203"/>
      <c r="L211" s="203"/>
      <c r="M211" s="203"/>
    </row>
    <row r="212" spans="10:13" ht="15" customHeight="1">
      <c r="J212" s="204"/>
      <c r="K212" s="203"/>
      <c r="L212" s="203"/>
      <c r="M212" s="203"/>
    </row>
    <row r="213" spans="10:13" ht="15" customHeight="1">
      <c r="J213" s="204"/>
      <c r="K213" s="203"/>
      <c r="L213" s="203"/>
      <c r="M213" s="203"/>
    </row>
    <row r="214" spans="10:13" ht="15" customHeight="1">
      <c r="J214" s="204"/>
      <c r="K214" s="203"/>
      <c r="L214" s="203"/>
      <c r="M214" s="203"/>
    </row>
    <row r="215" spans="10:13" ht="15" customHeight="1">
      <c r="J215" s="204"/>
      <c r="K215" s="203"/>
      <c r="L215" s="203"/>
      <c r="M215" s="203"/>
    </row>
    <row r="216" spans="10:13" ht="15" customHeight="1">
      <c r="J216" s="204"/>
      <c r="K216" s="203"/>
      <c r="L216" s="203"/>
      <c r="M216" s="203"/>
    </row>
    <row r="217" spans="10:13" ht="15" customHeight="1">
      <c r="J217" s="204"/>
      <c r="K217" s="203"/>
      <c r="L217" s="203"/>
      <c r="M217" s="203"/>
    </row>
    <row r="218" spans="10:13" ht="15" customHeight="1">
      <c r="J218" s="204"/>
      <c r="K218" s="203"/>
      <c r="L218" s="203"/>
      <c r="M218" s="203"/>
    </row>
    <row r="219" spans="10:13" ht="15" customHeight="1">
      <c r="J219" s="204"/>
      <c r="K219" s="203"/>
      <c r="L219" s="203"/>
      <c r="M219" s="203"/>
    </row>
    <row r="220" spans="10:13" ht="15" customHeight="1">
      <c r="J220" s="204"/>
      <c r="K220" s="203"/>
      <c r="L220" s="203"/>
      <c r="M220" s="203"/>
    </row>
    <row r="221" spans="10:13" ht="15" customHeight="1">
      <c r="J221" s="204"/>
      <c r="K221" s="203"/>
      <c r="L221" s="203"/>
      <c r="M221" s="203"/>
    </row>
    <row r="222" spans="10:13" ht="15" customHeight="1">
      <c r="J222" s="204"/>
      <c r="K222" s="203"/>
      <c r="L222" s="203"/>
      <c r="M222" s="203"/>
    </row>
    <row r="223" spans="10:13" ht="15" customHeight="1">
      <c r="J223" s="204"/>
      <c r="K223" s="203"/>
      <c r="L223" s="203"/>
      <c r="M223" s="203"/>
    </row>
    <row r="224" spans="10:13" ht="15" customHeight="1">
      <c r="J224" s="204"/>
      <c r="K224" s="203"/>
      <c r="L224" s="203"/>
      <c r="M224" s="203"/>
    </row>
    <row r="225" spans="10:13" ht="15" customHeight="1">
      <c r="J225" s="204"/>
      <c r="K225" s="203"/>
      <c r="L225" s="203"/>
      <c r="M225" s="203"/>
    </row>
    <row r="226" spans="10:13" ht="15" customHeight="1">
      <c r="J226" s="204"/>
      <c r="K226" s="203"/>
      <c r="L226" s="203"/>
      <c r="M226" s="203"/>
    </row>
    <row r="227" spans="10:13" ht="15" customHeight="1">
      <c r="J227" s="204"/>
      <c r="K227" s="203"/>
      <c r="L227" s="203"/>
      <c r="M227" s="203"/>
    </row>
    <row r="228" spans="10:13" ht="15" customHeight="1">
      <c r="J228" s="204"/>
      <c r="K228" s="203"/>
      <c r="L228" s="203"/>
      <c r="M228" s="203"/>
    </row>
    <row r="229" spans="10:13" ht="15" customHeight="1">
      <c r="J229" s="204"/>
      <c r="K229" s="203"/>
      <c r="L229" s="203"/>
      <c r="M229" s="203"/>
    </row>
    <row r="230" spans="10:13" ht="15" customHeight="1">
      <c r="J230" s="204"/>
      <c r="K230" s="203"/>
      <c r="L230" s="203"/>
      <c r="M230" s="203"/>
    </row>
    <row r="231" spans="10:13" ht="15" customHeight="1">
      <c r="J231" s="204"/>
      <c r="K231" s="203"/>
      <c r="L231" s="203"/>
      <c r="M231" s="203"/>
    </row>
    <row r="232" spans="10:13" ht="15" customHeight="1">
      <c r="J232" s="204"/>
      <c r="K232" s="203"/>
      <c r="L232" s="203"/>
      <c r="M232" s="203"/>
    </row>
    <row r="233" spans="10:13" ht="15" customHeight="1">
      <c r="J233" s="204"/>
      <c r="K233" s="203"/>
      <c r="L233" s="203"/>
      <c r="M233" s="203"/>
    </row>
    <row r="234" spans="10:13" ht="15" customHeight="1">
      <c r="J234" s="204"/>
      <c r="K234" s="203"/>
      <c r="L234" s="203"/>
      <c r="M234" s="203"/>
    </row>
    <row r="235" spans="10:13" ht="15" customHeight="1">
      <c r="J235" s="204"/>
      <c r="K235" s="203"/>
      <c r="L235" s="203"/>
      <c r="M235" s="203"/>
    </row>
    <row r="236" spans="10:13" ht="15" customHeight="1">
      <c r="J236" s="204"/>
      <c r="K236" s="203"/>
      <c r="L236" s="203"/>
      <c r="M236" s="203"/>
    </row>
    <row r="237" spans="10:13" ht="15" customHeight="1">
      <c r="J237" s="204"/>
      <c r="K237" s="203"/>
      <c r="L237" s="203"/>
      <c r="M237" s="203"/>
    </row>
    <row r="238" spans="10:13" ht="15" customHeight="1">
      <c r="J238" s="204"/>
      <c r="K238" s="203"/>
      <c r="L238" s="203"/>
      <c r="M238" s="203"/>
    </row>
    <row r="239" spans="10:13" ht="15" customHeight="1">
      <c r="J239" s="204"/>
      <c r="K239" s="203"/>
      <c r="L239" s="203"/>
      <c r="M239" s="203"/>
    </row>
    <row r="240" spans="10:13" ht="15" customHeight="1">
      <c r="J240" s="204"/>
      <c r="K240" s="203"/>
      <c r="L240" s="203"/>
      <c r="M240" s="203"/>
    </row>
    <row r="241" spans="10:13" ht="15" customHeight="1">
      <c r="J241" s="205"/>
      <c r="K241" s="206"/>
      <c r="L241" s="206"/>
      <c r="M241" s="206"/>
    </row>
    <row r="242" spans="10:13" ht="15" customHeight="1">
      <c r="J242" s="205"/>
      <c r="K242" s="206"/>
      <c r="L242" s="206"/>
      <c r="M242" s="206"/>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93A9E5-B6E7-4CDD-9D2E-E6D2698C0EBF}">
  <sheetPr>
    <tabColor theme="4" tint="0.59999389629810485"/>
    <pageSetUpPr fitToPage="1"/>
  </sheetPr>
  <dimension ref="A1:AZ2939"/>
  <sheetViews>
    <sheetView showGridLines="0" zoomScaleNormal="100" workbookViewId="0">
      <selection activeCell="A3" sqref="A3"/>
    </sheetView>
  </sheetViews>
  <sheetFormatPr defaultColWidth="9.140625" defaultRowHeight="15" customHeight="1"/>
  <cols>
    <col min="1" max="5" width="13" customWidth="1"/>
    <col min="6" max="6" width="14.140625" customWidth="1"/>
    <col min="7" max="7" width="13" customWidth="1"/>
    <col min="8" max="8" width="2.7109375" style="161" customWidth="1"/>
    <col min="9" max="9" width="9.140625" style="181"/>
    <col min="10" max="10" width="21.140625" style="81" customWidth="1"/>
    <col min="11" max="11" width="11.85546875" style="81" customWidth="1"/>
    <col min="12" max="12" width="9.140625" style="81"/>
    <col min="13" max="14" width="16.140625" style="81" customWidth="1"/>
    <col min="15" max="15" width="9.140625" style="81"/>
    <col min="16" max="16" width="9.42578125" style="81" bestFit="1" customWidth="1"/>
    <col min="17" max="17" width="8.42578125" style="81" bestFit="1" customWidth="1"/>
    <col min="18" max="19" width="9.140625" style="81"/>
    <col min="20" max="20" width="7.42578125" style="81" bestFit="1" customWidth="1"/>
    <col min="21" max="21" width="9.140625" style="81"/>
    <col min="22" max="22" width="10.5703125" style="81" customWidth="1"/>
    <col min="23" max="23" width="3" style="81" customWidth="1"/>
    <col min="24" max="24" width="11.28515625" style="81" bestFit="1" customWidth="1"/>
    <col min="25" max="27" width="9.140625" style="81"/>
    <col min="31" max="31" width="13.28515625" customWidth="1"/>
    <col min="32" max="36" width="8.7109375" style="75" customWidth="1"/>
    <col min="37" max="37" width="15.7109375" style="75" customWidth="1"/>
    <col min="38" max="39" width="8.7109375" style="75" customWidth="1"/>
    <col min="40" max="40" width="14" style="75" customWidth="1"/>
    <col min="41" max="42" width="8.7109375" style="75" customWidth="1"/>
    <col min="43" max="43" width="18.140625" style="75" customWidth="1"/>
    <col min="44" max="45" width="8.7109375" style="75" customWidth="1"/>
    <col min="46" max="47" width="9.140625" style="75"/>
    <col min="48" max="48" width="13.5703125" style="75" customWidth="1"/>
    <col min="49" max="50" width="9.140625" style="77"/>
    <col min="51" max="16384" width="9.140625" style="75"/>
  </cols>
  <sheetData>
    <row r="1" spans="8:52" customFormat="1" ht="15" customHeight="1">
      <c r="H1" s="161"/>
      <c r="AW1" s="176"/>
      <c r="AX1" s="176"/>
    </row>
    <row r="2" spans="8:52" ht="15" customHeight="1">
      <c r="I2"/>
      <c r="J2" s="184" t="s">
        <v>305</v>
      </c>
      <c r="K2"/>
      <c r="L2"/>
      <c r="M2"/>
      <c r="N2"/>
      <c r="O2"/>
      <c r="P2"/>
      <c r="Q2"/>
      <c r="R2"/>
      <c r="S2"/>
      <c r="T2"/>
      <c r="U2"/>
      <c r="V2"/>
      <c r="W2"/>
      <c r="X2"/>
      <c r="Y2"/>
      <c r="Z2"/>
      <c r="AA2"/>
      <c r="AF2"/>
      <c r="AG2"/>
      <c r="AH2"/>
      <c r="AI2"/>
      <c r="AJ2"/>
      <c r="AK2"/>
    </row>
    <row r="3" spans="8:52" ht="15" customHeight="1">
      <c r="I3"/>
      <c r="J3" s="56"/>
      <c r="K3"/>
      <c r="L3"/>
      <c r="M3"/>
      <c r="N3"/>
      <c r="O3"/>
      <c r="P3"/>
      <c r="Q3"/>
      <c r="R3"/>
      <c r="S3"/>
      <c r="T3"/>
      <c r="U3"/>
      <c r="V3"/>
      <c r="W3"/>
      <c r="X3"/>
      <c r="Y3"/>
      <c r="Z3"/>
      <c r="AA3"/>
      <c r="AF3"/>
      <c r="AG3"/>
      <c r="AH3"/>
      <c r="AI3"/>
      <c r="AJ3"/>
      <c r="AK3"/>
    </row>
    <row r="4" spans="8:52" customFormat="1" ht="15" customHeight="1">
      <c r="H4" s="161"/>
      <c r="AA4" s="81"/>
      <c r="AF4" s="75"/>
      <c r="AG4" s="75"/>
      <c r="AH4" s="75"/>
      <c r="AI4" s="75"/>
      <c r="AJ4" s="75"/>
      <c r="AK4" s="75"/>
      <c r="AL4" s="75"/>
      <c r="AM4" s="75"/>
      <c r="AN4" s="75"/>
      <c r="AO4" s="75"/>
      <c r="AP4" s="75"/>
      <c r="AQ4" s="75"/>
      <c r="AW4" s="176"/>
      <c r="AX4" s="176"/>
    </row>
    <row r="5" spans="8:52" ht="15" customHeight="1">
      <c r="I5"/>
      <c r="J5" s="185"/>
      <c r="K5"/>
      <c r="L5"/>
      <c r="M5"/>
      <c r="N5"/>
      <c r="O5"/>
      <c r="P5" s="185"/>
      <c r="Q5"/>
      <c r="R5" s="163"/>
      <c r="S5" s="163"/>
      <c r="AB5" s="163"/>
      <c r="AC5" s="163"/>
      <c r="AD5" s="163"/>
      <c r="AE5" s="163"/>
      <c r="AF5" s="163"/>
      <c r="AG5" s="163"/>
      <c r="AJ5" s="163"/>
      <c r="AK5" s="163"/>
      <c r="AL5" s="163"/>
      <c r="AM5" s="163"/>
      <c r="AN5" s="163"/>
      <c r="AO5" s="163"/>
      <c r="AP5" s="163"/>
      <c r="AQ5"/>
      <c r="AR5"/>
      <c r="AS5"/>
      <c r="AT5"/>
      <c r="AU5" s="163"/>
      <c r="AV5" s="163"/>
    </row>
    <row r="6" spans="8:52" ht="15" customHeight="1">
      <c r="I6"/>
      <c r="J6" s="185"/>
      <c r="K6"/>
      <c r="L6"/>
      <c r="M6"/>
      <c r="N6"/>
      <c r="O6"/>
      <c r="P6" s="185"/>
      <c r="Q6"/>
      <c r="R6" s="163"/>
      <c r="S6" s="163"/>
      <c r="T6" s="163"/>
      <c r="AB6" s="163"/>
      <c r="AC6" s="163"/>
      <c r="AD6" s="163"/>
      <c r="AE6" s="163"/>
      <c r="AF6" s="163"/>
      <c r="AG6" s="163"/>
      <c r="AJ6" s="163"/>
      <c r="AK6" s="163"/>
      <c r="AL6" s="163"/>
      <c r="AM6" s="163"/>
      <c r="AN6" s="163"/>
      <c r="AO6" s="163"/>
      <c r="AP6" s="163"/>
      <c r="AQ6"/>
      <c r="AR6"/>
      <c r="AS6"/>
      <c r="AT6"/>
      <c r="AU6" s="163"/>
      <c r="AV6" s="163"/>
    </row>
    <row r="7" spans="8:52" ht="15" customHeight="1">
      <c r="I7"/>
      <c r="J7" s="51"/>
      <c r="K7"/>
      <c r="L7"/>
      <c r="M7"/>
      <c r="N7"/>
      <c r="O7"/>
      <c r="P7" s="25"/>
      <c r="Q7"/>
      <c r="R7" s="163"/>
      <c r="S7" s="163"/>
      <c r="T7" s="163"/>
      <c r="AB7" s="163"/>
      <c r="AC7" s="163"/>
      <c r="AD7" s="163"/>
      <c r="AE7" s="163"/>
      <c r="AF7" s="163"/>
      <c r="AG7" s="163"/>
      <c r="AJ7" s="163"/>
      <c r="AK7" s="163"/>
      <c r="AL7" s="163"/>
      <c r="AM7" s="163"/>
      <c r="AN7" s="163"/>
      <c r="AO7" s="163"/>
      <c r="AP7" s="163"/>
      <c r="AQ7"/>
      <c r="AR7"/>
      <c r="AS7"/>
      <c r="AT7"/>
      <c r="AU7" s="163"/>
      <c r="AV7" s="163"/>
    </row>
    <row r="8" spans="8:52" ht="15" customHeight="1">
      <c r="I8"/>
      <c r="K8" s="207"/>
      <c r="L8" s="207"/>
      <c r="M8" s="207"/>
      <c r="N8" s="207"/>
      <c r="O8" s="68"/>
      <c r="P8" s="208"/>
      <c r="Q8" s="209"/>
      <c r="R8" s="209"/>
      <c r="S8" s="209"/>
      <c r="T8" s="68"/>
      <c r="U8" s="68"/>
      <c r="V8" s="68"/>
      <c r="W8" s="210"/>
      <c r="X8" s="68"/>
      <c r="Y8" s="68"/>
      <c r="Z8"/>
      <c r="AA8"/>
      <c r="AD8" s="68"/>
      <c r="AE8" s="68"/>
      <c r="AF8" s="68"/>
      <c r="AG8" s="68"/>
      <c r="AH8" s="68"/>
      <c r="AI8" s="68"/>
      <c r="AJ8" s="68"/>
      <c r="AK8" s="68"/>
      <c r="AL8" s="68"/>
      <c r="AM8" s="68"/>
      <c r="AN8" s="68"/>
      <c r="AO8" s="68"/>
      <c r="AP8" s="68"/>
      <c r="AQ8" s="68"/>
      <c r="AR8" s="68"/>
      <c r="AS8" s="68"/>
      <c r="AT8" s="68"/>
      <c r="AU8" s="68"/>
      <c r="AV8" s="68"/>
      <c r="AW8" s="68"/>
      <c r="AX8" s="68"/>
      <c r="AY8" s="68"/>
      <c r="AZ8" s="68"/>
    </row>
    <row r="9" spans="8:52" s="68" customFormat="1" ht="15" customHeight="1">
      <c r="J9" s="211"/>
      <c r="K9" s="212"/>
      <c r="L9" s="212"/>
      <c r="M9" s="213"/>
      <c r="N9" s="213"/>
      <c r="P9" s="214"/>
      <c r="Q9" s="212"/>
      <c r="R9" s="212"/>
      <c r="S9" s="212"/>
      <c r="T9" s="212"/>
      <c r="U9" s="212"/>
    </row>
    <row r="10" spans="8:52" ht="15" customHeight="1">
      <c r="I10"/>
      <c r="J10" s="215"/>
      <c r="K10" s="88"/>
      <c r="L10" s="88"/>
      <c r="M10" s="88"/>
      <c r="N10" s="88"/>
      <c r="O10" s="176"/>
      <c r="P10" s="78"/>
      <c r="Q10" s="88"/>
      <c r="R10" s="88"/>
      <c r="S10" s="88"/>
      <c r="T10" s="88"/>
      <c r="U10" s="88"/>
      <c r="V10" s="176"/>
      <c r="W10" s="66"/>
      <c r="X10" s="176"/>
      <c r="Y10" s="77"/>
      <c r="AB10" s="75"/>
      <c r="AC10" s="75"/>
      <c r="AD10" s="77"/>
      <c r="AE10" s="176"/>
      <c r="AF10" s="77"/>
      <c r="AG10" s="77"/>
      <c r="AH10" s="77"/>
      <c r="AI10" s="77"/>
      <c r="AJ10" s="77"/>
      <c r="AK10" s="77"/>
      <c r="AL10" s="77"/>
      <c r="AM10" s="77"/>
      <c r="AN10" s="77"/>
      <c r="AO10" s="77"/>
      <c r="AP10" s="77"/>
      <c r="AQ10" s="77"/>
      <c r="AR10" s="77"/>
      <c r="AS10" s="77"/>
    </row>
    <row r="11" spans="8:52" ht="15" customHeight="1">
      <c r="I11"/>
      <c r="J11" s="215"/>
      <c r="K11" s="88"/>
      <c r="L11" s="88"/>
      <c r="M11" s="88"/>
      <c r="N11" s="88"/>
      <c r="O11" s="176"/>
      <c r="P11" s="78"/>
      <c r="Q11" s="88"/>
      <c r="R11" s="88"/>
      <c r="S11" s="88"/>
      <c r="T11" s="88"/>
      <c r="U11" s="88"/>
      <c r="V11" s="176"/>
      <c r="W11" s="66"/>
      <c r="X11" s="176"/>
      <c r="Y11" s="77"/>
      <c r="AB11" s="75"/>
      <c r="AC11" s="75"/>
      <c r="AD11" s="77"/>
      <c r="AE11" s="77"/>
      <c r="AF11" s="176"/>
      <c r="AG11" s="77"/>
      <c r="AH11" s="77"/>
      <c r="AI11" s="77"/>
      <c r="AJ11" s="77"/>
      <c r="AK11" s="77"/>
      <c r="AL11" s="77"/>
      <c r="AM11" s="77"/>
      <c r="AN11" s="77"/>
      <c r="AO11" s="77"/>
      <c r="AP11" s="77"/>
      <c r="AQ11" s="77"/>
      <c r="AR11" s="77"/>
      <c r="AS11" s="77"/>
    </row>
    <row r="12" spans="8:52" ht="15" customHeight="1">
      <c r="I12"/>
      <c r="J12" s="215"/>
      <c r="K12" s="88"/>
      <c r="L12" s="88"/>
      <c r="M12" s="88"/>
      <c r="N12" s="88"/>
      <c r="O12" s="176"/>
      <c r="P12" s="78"/>
      <c r="Q12" s="88"/>
      <c r="R12" s="88"/>
      <c r="S12" s="88"/>
      <c r="T12" s="88"/>
      <c r="U12" s="88"/>
      <c r="V12" s="176"/>
      <c r="W12" s="66"/>
      <c r="X12" s="176"/>
      <c r="Y12" s="77"/>
      <c r="AB12" s="75"/>
      <c r="AC12" s="75"/>
      <c r="AD12" s="77"/>
      <c r="AE12" s="77"/>
      <c r="AF12" s="176"/>
      <c r="AG12" s="77"/>
      <c r="AH12" s="77"/>
      <c r="AI12" s="77"/>
      <c r="AJ12" s="77"/>
      <c r="AK12" s="77"/>
      <c r="AL12" s="77"/>
      <c r="AM12" s="77"/>
      <c r="AN12" s="77"/>
      <c r="AO12" s="77"/>
      <c r="AP12" s="77"/>
      <c r="AQ12" s="77"/>
      <c r="AR12" s="77"/>
      <c r="AS12" s="77"/>
    </row>
    <row r="13" spans="8:52" ht="15" customHeight="1">
      <c r="I13"/>
      <c r="J13" s="215"/>
      <c r="K13" s="88"/>
      <c r="L13" s="88"/>
      <c r="M13" s="88"/>
      <c r="N13" s="88"/>
      <c r="O13" s="176"/>
      <c r="P13" s="78"/>
      <c r="Q13" s="88"/>
      <c r="R13" s="88"/>
      <c r="S13" s="88"/>
      <c r="T13" s="88"/>
      <c r="U13" s="88"/>
      <c r="V13" s="176"/>
      <c r="W13" s="66"/>
      <c r="X13" s="176"/>
      <c r="Y13" s="77"/>
      <c r="AB13" s="75"/>
      <c r="AC13" s="75"/>
      <c r="AD13" s="77"/>
      <c r="AE13" s="77"/>
      <c r="AF13" s="176"/>
      <c r="AG13" s="77"/>
      <c r="AH13" s="77"/>
      <c r="AI13" s="77"/>
      <c r="AJ13" s="77"/>
      <c r="AK13" s="77"/>
      <c r="AL13" s="77"/>
      <c r="AM13" s="77"/>
      <c r="AN13" s="77"/>
      <c r="AO13" s="77"/>
      <c r="AP13" s="77"/>
      <c r="AQ13" s="77"/>
      <c r="AR13" s="77"/>
      <c r="AS13" s="77"/>
    </row>
    <row r="14" spans="8:52" ht="15" customHeight="1">
      <c r="I14"/>
      <c r="J14" s="216"/>
      <c r="K14"/>
      <c r="L14"/>
      <c r="M14" s="176"/>
      <c r="N14" s="176"/>
      <c r="O14"/>
      <c r="P14" s="98"/>
      <c r="W14"/>
      <c r="X14" s="217"/>
      <c r="AB14" s="75"/>
      <c r="AC14" s="75"/>
      <c r="AD14" s="77"/>
      <c r="AE14" s="77"/>
      <c r="AF14" s="176"/>
      <c r="AG14" s="77"/>
      <c r="AH14" s="77"/>
      <c r="AI14" s="77"/>
      <c r="AJ14" s="77"/>
      <c r="AK14" s="77"/>
      <c r="AL14" s="77"/>
      <c r="AM14" s="77"/>
      <c r="AN14" s="77"/>
      <c r="AO14" s="77"/>
      <c r="AP14" s="77"/>
      <c r="AQ14" s="77"/>
      <c r="AR14" s="77"/>
      <c r="AS14" s="77"/>
    </row>
    <row r="15" spans="8:52" ht="15" customHeight="1">
      <c r="I15"/>
      <c r="J15" s="183"/>
      <c r="K15" s="75"/>
      <c r="L15" s="75"/>
      <c r="M15" s="176"/>
      <c r="N15" s="176"/>
      <c r="O15"/>
      <c r="P15" s="98"/>
      <c r="W15"/>
      <c r="X15" s="217"/>
      <c r="AB15" s="75"/>
      <c r="AC15" s="75"/>
      <c r="AD15" s="77"/>
      <c r="AE15" s="77"/>
      <c r="AF15" s="176"/>
      <c r="AG15" s="77"/>
      <c r="AH15" s="77"/>
      <c r="AI15" s="77"/>
      <c r="AJ15" s="77"/>
      <c r="AK15" s="77"/>
      <c r="AL15" s="77"/>
      <c r="AM15" s="77"/>
      <c r="AN15" s="77"/>
      <c r="AO15" s="77"/>
      <c r="AP15" s="77"/>
      <c r="AQ15" s="77"/>
      <c r="AR15" s="77"/>
      <c r="AS15" s="77"/>
    </row>
    <row r="16" spans="8:52" ht="15" customHeight="1">
      <c r="I16"/>
      <c r="J16" s="215"/>
      <c r="M16" s="176"/>
      <c r="N16" s="176"/>
      <c r="O16"/>
      <c r="P16" s="98"/>
      <c r="W16"/>
      <c r="X16" s="217"/>
      <c r="AB16" s="75"/>
      <c r="AC16" s="75"/>
      <c r="AD16" s="77"/>
      <c r="AE16" s="77"/>
      <c r="AF16" s="176"/>
      <c r="AG16" s="77"/>
      <c r="AH16" s="77"/>
      <c r="AI16" s="77"/>
      <c r="AJ16" s="77"/>
      <c r="AK16" s="77"/>
      <c r="AL16" s="77"/>
      <c r="AM16" s="77"/>
      <c r="AN16" s="77"/>
      <c r="AO16" s="77"/>
      <c r="AP16" s="77"/>
      <c r="AQ16" s="77"/>
      <c r="AR16" s="77"/>
      <c r="AS16" s="77"/>
    </row>
    <row r="17" spans="9:45" ht="15" customHeight="1">
      <c r="I17"/>
      <c r="J17" s="215"/>
      <c r="K17" s="108"/>
      <c r="L17" s="108"/>
      <c r="M17" s="176"/>
      <c r="N17" s="176"/>
      <c r="O17"/>
      <c r="P17" s="98"/>
      <c r="W17"/>
      <c r="X17" s="217"/>
      <c r="AB17" s="75"/>
      <c r="AC17" s="75"/>
      <c r="AD17" s="77"/>
      <c r="AE17" s="77"/>
      <c r="AF17" s="176"/>
      <c r="AG17" s="77"/>
      <c r="AH17" s="77"/>
      <c r="AI17" s="77"/>
      <c r="AJ17" s="77"/>
      <c r="AK17" s="77"/>
      <c r="AL17" s="77"/>
      <c r="AM17" s="77"/>
      <c r="AN17" s="77"/>
      <c r="AO17" s="77"/>
      <c r="AP17" s="77"/>
      <c r="AQ17" s="77"/>
      <c r="AR17" s="77"/>
      <c r="AS17" s="77"/>
    </row>
    <row r="18" spans="9:45" ht="15" customHeight="1">
      <c r="I18"/>
      <c r="J18" s="215"/>
      <c r="M18" s="88"/>
      <c r="N18" s="88"/>
      <c r="O18"/>
      <c r="P18" s="98"/>
      <c r="W18"/>
      <c r="X18" s="217"/>
      <c r="AB18" s="75"/>
      <c r="AC18" s="75"/>
      <c r="AD18" s="77"/>
      <c r="AE18" s="77"/>
      <c r="AF18" s="176"/>
      <c r="AG18" s="77"/>
      <c r="AH18" s="77"/>
      <c r="AI18" s="77"/>
      <c r="AJ18" s="77"/>
      <c r="AK18" s="77"/>
      <c r="AL18" s="77"/>
      <c r="AM18" s="77"/>
      <c r="AN18" s="77"/>
      <c r="AO18" s="77"/>
      <c r="AP18" s="77"/>
      <c r="AQ18" s="77"/>
      <c r="AR18" s="77"/>
      <c r="AS18" s="77"/>
    </row>
    <row r="19" spans="9:45" ht="15" customHeight="1">
      <c r="I19"/>
      <c r="J19" s="215"/>
      <c r="M19" s="88"/>
      <c r="N19" s="88"/>
      <c r="O19"/>
      <c r="P19" s="98"/>
      <c r="AB19" s="75"/>
      <c r="AC19" s="75"/>
      <c r="AD19" s="77"/>
      <c r="AE19" s="77"/>
      <c r="AF19" s="176"/>
      <c r="AG19" s="77"/>
      <c r="AH19" s="77"/>
      <c r="AI19" s="77"/>
      <c r="AJ19" s="77"/>
      <c r="AK19" s="77"/>
      <c r="AL19" s="77"/>
      <c r="AM19" s="77"/>
      <c r="AN19" s="77"/>
      <c r="AO19" s="77"/>
      <c r="AP19" s="77"/>
      <c r="AQ19" s="77"/>
      <c r="AR19" s="77"/>
      <c r="AS19" s="77"/>
    </row>
    <row r="20" spans="9:45" ht="15" customHeight="1">
      <c r="I20"/>
      <c r="J20" s="215"/>
      <c r="M20" s="88"/>
      <c r="N20" s="88"/>
      <c r="O20"/>
      <c r="P20" s="98"/>
      <c r="AB20" s="75"/>
      <c r="AC20" s="75"/>
      <c r="AD20" s="77"/>
      <c r="AE20" s="77"/>
      <c r="AF20" s="176"/>
      <c r="AG20" s="77"/>
      <c r="AH20" s="77"/>
      <c r="AI20" s="77"/>
      <c r="AJ20" s="77"/>
      <c r="AK20" s="77"/>
      <c r="AL20" s="77"/>
      <c r="AM20" s="77"/>
      <c r="AN20" s="77"/>
      <c r="AO20" s="77"/>
      <c r="AP20" s="77"/>
      <c r="AQ20" s="77"/>
      <c r="AR20" s="77"/>
      <c r="AS20" s="77"/>
    </row>
    <row r="21" spans="9:45" ht="15" customHeight="1">
      <c r="I21"/>
      <c r="J21" s="215"/>
      <c r="M21" s="88"/>
      <c r="N21" s="88"/>
      <c r="O21"/>
      <c r="P21" s="98"/>
      <c r="AB21" s="75"/>
      <c r="AC21" s="75"/>
      <c r="AD21" s="77"/>
      <c r="AE21" s="77"/>
      <c r="AF21" s="176"/>
      <c r="AG21" s="77"/>
      <c r="AH21" s="77"/>
      <c r="AI21" s="77"/>
      <c r="AJ21" s="77"/>
      <c r="AK21" s="77"/>
      <c r="AL21" s="77"/>
      <c r="AM21" s="77"/>
      <c r="AN21" s="77"/>
      <c r="AO21" s="77"/>
      <c r="AP21" s="77"/>
      <c r="AQ21" s="77"/>
      <c r="AR21" s="77"/>
      <c r="AS21" s="77"/>
    </row>
    <row r="22" spans="9:45" ht="15" customHeight="1">
      <c r="I22"/>
      <c r="J22" s="215"/>
      <c r="M22" s="88"/>
      <c r="N22" s="88"/>
      <c r="O22"/>
      <c r="P22" s="98"/>
      <c r="AB22" s="75"/>
      <c r="AC22" s="75"/>
      <c r="AD22" s="75"/>
      <c r="AE22" s="75"/>
      <c r="AF22"/>
      <c r="AG22" s="217"/>
    </row>
    <row r="23" spans="9:45" ht="15" customHeight="1">
      <c r="I23"/>
      <c r="J23" s="215"/>
      <c r="M23" s="88"/>
      <c r="N23" s="88"/>
      <c r="O23"/>
      <c r="P23" s="98"/>
      <c r="AB23" s="75"/>
      <c r="AC23" s="75"/>
      <c r="AD23" s="75"/>
      <c r="AE23" s="75"/>
      <c r="AF23"/>
      <c r="AG23" s="217"/>
    </row>
    <row r="24" spans="9:45" ht="15" customHeight="1">
      <c r="I24"/>
      <c r="J24" s="215"/>
      <c r="M24" s="88"/>
      <c r="N24" s="88"/>
      <c r="O24"/>
      <c r="P24" s="98"/>
      <c r="AB24" s="75"/>
      <c r="AC24" s="75"/>
      <c r="AD24" s="75"/>
      <c r="AE24" s="75"/>
      <c r="AF24"/>
      <c r="AG24" s="217"/>
    </row>
    <row r="25" spans="9:45" ht="15" customHeight="1">
      <c r="I25"/>
      <c r="J25" s="215"/>
      <c r="M25" s="88"/>
      <c r="N25" s="88"/>
      <c r="O25"/>
      <c r="P25" s="98"/>
      <c r="W25"/>
      <c r="X25" s="217"/>
      <c r="AB25" s="75"/>
      <c r="AC25" s="75"/>
      <c r="AD25" s="75"/>
      <c r="AE25" s="75"/>
      <c r="AF25"/>
      <c r="AG25" s="217"/>
    </row>
    <row r="26" spans="9:45" ht="15" customHeight="1">
      <c r="I26"/>
      <c r="J26" s="215"/>
      <c r="M26" s="88"/>
      <c r="N26" s="88"/>
      <c r="O26"/>
      <c r="P26" s="98"/>
      <c r="W26"/>
      <c r="X26" s="217"/>
      <c r="AB26" s="75"/>
      <c r="AC26" s="75"/>
      <c r="AD26" s="75"/>
      <c r="AE26" s="75"/>
      <c r="AF26"/>
      <c r="AG26" s="217"/>
    </row>
    <row r="27" spans="9:45" ht="15" customHeight="1">
      <c r="I27"/>
      <c r="J27" s="215"/>
      <c r="M27" s="88"/>
      <c r="N27" s="88"/>
      <c r="O27"/>
      <c r="P27" s="98"/>
      <c r="W27"/>
      <c r="X27" s="217"/>
      <c r="AB27" s="75"/>
      <c r="AC27" s="75"/>
      <c r="AD27" s="75"/>
      <c r="AE27" s="75"/>
      <c r="AF27"/>
      <c r="AG27" s="217"/>
    </row>
    <row r="28" spans="9:45" ht="15" customHeight="1">
      <c r="I28"/>
      <c r="J28" s="215"/>
      <c r="M28" s="88"/>
      <c r="N28" s="88"/>
      <c r="O28"/>
      <c r="P28" s="98"/>
      <c r="W28"/>
      <c r="X28" s="217"/>
      <c r="AB28" s="75"/>
      <c r="AC28" s="75"/>
      <c r="AD28" s="75"/>
      <c r="AE28" s="75"/>
      <c r="AF28"/>
      <c r="AG28" s="217"/>
    </row>
    <row r="29" spans="9:45" ht="15" customHeight="1">
      <c r="I29"/>
      <c r="J29" s="215"/>
      <c r="M29" s="88"/>
      <c r="N29" s="88"/>
      <c r="O29"/>
      <c r="P29" s="98"/>
      <c r="W29"/>
      <c r="X29" s="217"/>
      <c r="AB29" s="75"/>
      <c r="AC29" s="75"/>
      <c r="AD29" s="75"/>
      <c r="AE29" s="75"/>
      <c r="AF29"/>
      <c r="AG29" s="217"/>
    </row>
    <row r="30" spans="9:45" ht="15" customHeight="1">
      <c r="I30"/>
      <c r="J30" s="215"/>
      <c r="M30" s="88"/>
      <c r="N30" s="88"/>
      <c r="O30"/>
      <c r="P30" s="98"/>
      <c r="W30"/>
      <c r="X30" s="217"/>
      <c r="AB30" s="75"/>
      <c r="AC30" s="75"/>
      <c r="AD30" s="75"/>
      <c r="AE30" s="75"/>
      <c r="AF30"/>
      <c r="AG30" s="217"/>
    </row>
    <row r="31" spans="9:45" ht="15" customHeight="1">
      <c r="I31"/>
      <c r="J31" s="215"/>
      <c r="M31" s="88"/>
      <c r="N31" s="88"/>
      <c r="O31"/>
      <c r="P31" s="98"/>
      <c r="W31"/>
      <c r="X31" s="217"/>
      <c r="AB31" s="75"/>
      <c r="AC31" s="75"/>
      <c r="AD31" s="75"/>
      <c r="AE31" s="75"/>
      <c r="AF31"/>
      <c r="AG31" s="217"/>
    </row>
    <row r="32" spans="9:45" ht="15" customHeight="1">
      <c r="I32"/>
      <c r="J32" s="215"/>
      <c r="M32" s="88"/>
      <c r="N32" s="88"/>
      <c r="O32"/>
      <c r="P32" s="98"/>
      <c r="W32"/>
      <c r="X32" s="217"/>
      <c r="AB32" s="75"/>
      <c r="AC32" s="75"/>
      <c r="AD32" s="75"/>
      <c r="AE32" s="75"/>
      <c r="AF32"/>
      <c r="AG32" s="217"/>
    </row>
    <row r="33" spans="9:33" ht="15" customHeight="1">
      <c r="I33"/>
      <c r="J33" s="215"/>
      <c r="M33" s="88"/>
      <c r="N33" s="88"/>
      <c r="O33"/>
      <c r="P33" s="98"/>
      <c r="W33"/>
      <c r="X33" s="217"/>
      <c r="AB33" s="75"/>
      <c r="AC33" s="75"/>
      <c r="AD33" s="75"/>
      <c r="AE33" s="75"/>
      <c r="AF33"/>
      <c r="AG33" s="217"/>
    </row>
    <row r="34" spans="9:33" ht="15" customHeight="1">
      <c r="I34"/>
      <c r="J34" s="215"/>
      <c r="M34" s="88"/>
      <c r="N34" s="88"/>
      <c r="O34"/>
      <c r="P34" s="98"/>
      <c r="W34"/>
      <c r="X34" s="217"/>
      <c r="AB34" s="75"/>
      <c r="AC34" s="75"/>
      <c r="AD34" s="75"/>
      <c r="AE34" s="75"/>
      <c r="AF34"/>
      <c r="AG34" s="217"/>
    </row>
    <row r="35" spans="9:33" ht="15" customHeight="1">
      <c r="I35"/>
      <c r="J35" s="215"/>
      <c r="M35" s="88"/>
      <c r="N35" s="88"/>
      <c r="O35"/>
      <c r="P35" s="98"/>
      <c r="W35"/>
      <c r="X35" s="217"/>
      <c r="AB35" s="75"/>
      <c r="AC35" s="75"/>
      <c r="AD35" s="75"/>
      <c r="AE35" s="75"/>
      <c r="AF35"/>
      <c r="AG35" s="217"/>
    </row>
    <row r="36" spans="9:33" ht="15" customHeight="1">
      <c r="I36"/>
      <c r="J36" s="215"/>
      <c r="M36" s="88"/>
      <c r="N36" s="88"/>
      <c r="O36"/>
      <c r="P36" s="98"/>
      <c r="W36"/>
      <c r="X36" s="217"/>
      <c r="AB36" s="75"/>
      <c r="AC36" s="75"/>
      <c r="AD36" s="75"/>
      <c r="AE36" s="75"/>
      <c r="AF36"/>
      <c r="AG36" s="217"/>
    </row>
    <row r="37" spans="9:33" ht="15" customHeight="1">
      <c r="I37"/>
      <c r="J37" s="215"/>
      <c r="M37" s="88"/>
      <c r="N37" s="88"/>
      <c r="O37"/>
      <c r="P37" s="98"/>
      <c r="W37"/>
      <c r="X37" s="217"/>
      <c r="AB37" s="75"/>
      <c r="AC37" s="75"/>
      <c r="AD37" s="75"/>
      <c r="AE37" s="75"/>
      <c r="AF37"/>
      <c r="AG37" s="217"/>
    </row>
    <row r="38" spans="9:33" ht="15" customHeight="1">
      <c r="I38"/>
      <c r="J38" s="215"/>
      <c r="M38" s="88"/>
      <c r="N38" s="88"/>
      <c r="O38"/>
      <c r="P38" s="98"/>
      <c r="W38"/>
      <c r="X38" s="217"/>
      <c r="AB38" s="75"/>
      <c r="AC38" s="75"/>
      <c r="AD38" s="75"/>
      <c r="AE38" s="75"/>
      <c r="AF38"/>
      <c r="AG38" s="217"/>
    </row>
    <row r="39" spans="9:33" ht="15" customHeight="1">
      <c r="I39"/>
      <c r="J39" s="215"/>
      <c r="M39" s="88"/>
      <c r="N39" s="88"/>
      <c r="O39"/>
      <c r="P39" s="98"/>
      <c r="W39"/>
      <c r="X39" s="217"/>
      <c r="AB39" s="75"/>
      <c r="AC39" s="75"/>
      <c r="AD39" s="75"/>
      <c r="AE39" s="75"/>
      <c r="AF39"/>
      <c r="AG39" s="217"/>
    </row>
    <row r="40" spans="9:33" ht="15" customHeight="1">
      <c r="I40"/>
      <c r="J40" s="215"/>
      <c r="M40" s="88"/>
      <c r="N40" s="88"/>
      <c r="O40"/>
      <c r="P40" s="98"/>
      <c r="W40"/>
      <c r="X40" s="217"/>
      <c r="AB40" s="75"/>
      <c r="AC40" s="75"/>
      <c r="AD40" s="75"/>
      <c r="AE40" s="75"/>
      <c r="AF40"/>
      <c r="AG40" s="217"/>
    </row>
    <row r="41" spans="9:33" ht="15" customHeight="1">
      <c r="I41"/>
      <c r="J41" s="215"/>
      <c r="M41" s="88"/>
      <c r="N41" s="88"/>
      <c r="O41"/>
      <c r="P41" s="98"/>
      <c r="W41"/>
      <c r="X41" s="217"/>
      <c r="AB41" s="75"/>
      <c r="AC41" s="75"/>
      <c r="AD41" s="75"/>
      <c r="AE41" s="75"/>
      <c r="AF41"/>
      <c r="AG41" s="217"/>
    </row>
    <row r="42" spans="9:33" ht="15" customHeight="1">
      <c r="I42"/>
      <c r="J42" s="215"/>
      <c r="M42" s="88"/>
      <c r="N42" s="88"/>
      <c r="O42"/>
      <c r="P42" s="98"/>
      <c r="W42"/>
      <c r="X42" s="217"/>
      <c r="AB42" s="75"/>
      <c r="AC42" s="75"/>
      <c r="AD42" s="75"/>
      <c r="AE42" s="75"/>
      <c r="AF42"/>
      <c r="AG42" s="217"/>
    </row>
    <row r="43" spans="9:33" ht="15" customHeight="1">
      <c r="I43"/>
      <c r="J43" s="215"/>
      <c r="M43" s="88"/>
      <c r="N43" s="88"/>
      <c r="O43"/>
      <c r="P43" s="98"/>
      <c r="W43"/>
      <c r="X43" s="217"/>
      <c r="AB43" s="75"/>
      <c r="AC43" s="75"/>
      <c r="AD43" s="75"/>
      <c r="AE43" s="75"/>
      <c r="AF43"/>
      <c r="AG43" s="217"/>
    </row>
    <row r="44" spans="9:33" ht="15" customHeight="1">
      <c r="I44"/>
      <c r="J44" s="215"/>
      <c r="M44" s="88"/>
      <c r="N44" s="88"/>
      <c r="O44"/>
      <c r="P44" s="98"/>
      <c r="W44"/>
      <c r="X44" s="217"/>
      <c r="AB44" s="75"/>
      <c r="AC44" s="75"/>
      <c r="AD44" s="75"/>
      <c r="AE44" s="75"/>
      <c r="AF44"/>
      <c r="AG44" s="217"/>
    </row>
    <row r="45" spans="9:33" ht="15" customHeight="1">
      <c r="I45"/>
      <c r="J45" s="215"/>
      <c r="M45" s="88"/>
      <c r="N45" s="88"/>
      <c r="O45"/>
      <c r="P45" s="98"/>
      <c r="W45"/>
      <c r="X45" s="217"/>
      <c r="AB45" s="75"/>
      <c r="AC45" s="75"/>
      <c r="AD45" s="75"/>
      <c r="AE45" s="75"/>
      <c r="AF45"/>
      <c r="AG45" s="217"/>
    </row>
    <row r="46" spans="9:33" ht="15" customHeight="1">
      <c r="I46"/>
      <c r="J46" s="215"/>
      <c r="M46" s="88"/>
      <c r="N46" s="88"/>
      <c r="O46"/>
      <c r="P46" s="98"/>
      <c r="W46"/>
      <c r="X46" s="217"/>
      <c r="AB46" s="75"/>
      <c r="AC46" s="75"/>
      <c r="AD46" s="75"/>
      <c r="AE46" s="75"/>
      <c r="AF46"/>
      <c r="AG46" s="217"/>
    </row>
    <row r="47" spans="9:33" ht="15" customHeight="1">
      <c r="I47"/>
      <c r="J47" s="215"/>
      <c r="M47" s="88"/>
      <c r="N47" s="88"/>
      <c r="O47"/>
      <c r="P47" s="98"/>
      <c r="W47"/>
      <c r="X47" s="217"/>
      <c r="AB47" s="75"/>
      <c r="AC47" s="75"/>
      <c r="AD47" s="75"/>
      <c r="AE47" s="75"/>
      <c r="AF47"/>
      <c r="AG47" s="217"/>
    </row>
    <row r="48" spans="9:33" ht="15" customHeight="1">
      <c r="I48"/>
      <c r="J48" s="215"/>
      <c r="M48" s="88"/>
      <c r="N48" s="88"/>
      <c r="O48"/>
      <c r="P48" s="98"/>
      <c r="W48"/>
      <c r="X48" s="217"/>
      <c r="AB48" s="75"/>
      <c r="AC48" s="75"/>
      <c r="AD48" s="75"/>
      <c r="AE48" s="75"/>
      <c r="AF48"/>
      <c r="AG48" s="217"/>
    </row>
    <row r="49" spans="9:33" ht="15" customHeight="1">
      <c r="I49"/>
      <c r="J49" s="215"/>
      <c r="M49" s="88"/>
      <c r="N49" s="88"/>
      <c r="O49"/>
      <c r="P49" s="98"/>
      <c r="W49"/>
      <c r="X49" s="217"/>
      <c r="AB49" s="75"/>
      <c r="AC49" s="75"/>
      <c r="AD49" s="75"/>
      <c r="AE49" s="75"/>
      <c r="AF49"/>
      <c r="AG49" s="217"/>
    </row>
    <row r="50" spans="9:33" ht="15" customHeight="1">
      <c r="I50"/>
      <c r="J50" s="215"/>
      <c r="M50" s="88"/>
      <c r="N50" s="88"/>
      <c r="O50"/>
      <c r="P50" s="98"/>
      <c r="W50"/>
      <c r="X50" s="217"/>
      <c r="AB50" s="75"/>
      <c r="AC50" s="75"/>
      <c r="AD50" s="75"/>
      <c r="AE50" s="75"/>
      <c r="AF50"/>
      <c r="AG50" s="217"/>
    </row>
    <row r="51" spans="9:33" ht="15" customHeight="1">
      <c r="I51"/>
      <c r="J51" s="215"/>
      <c r="M51" s="88"/>
      <c r="N51" s="88"/>
      <c r="O51"/>
      <c r="P51" s="98"/>
      <c r="W51"/>
      <c r="X51" s="217"/>
      <c r="AB51" s="75"/>
      <c r="AC51" s="75"/>
      <c r="AD51" s="75"/>
      <c r="AE51" s="75"/>
      <c r="AF51"/>
      <c r="AG51" s="217"/>
    </row>
    <row r="52" spans="9:33" ht="15" customHeight="1">
      <c r="I52"/>
      <c r="J52" s="215"/>
      <c r="M52" s="88"/>
      <c r="N52" s="88"/>
      <c r="O52"/>
      <c r="P52" s="98"/>
      <c r="W52"/>
      <c r="X52" s="217"/>
      <c r="AB52" s="75"/>
      <c r="AC52" s="75"/>
      <c r="AD52" s="75"/>
      <c r="AE52" s="75"/>
      <c r="AF52"/>
      <c r="AG52" s="217"/>
    </row>
    <row r="53" spans="9:33" ht="15" customHeight="1">
      <c r="I53"/>
      <c r="J53" s="215"/>
      <c r="M53" s="88"/>
      <c r="N53" s="88"/>
      <c r="O53"/>
      <c r="P53" s="188"/>
      <c r="Q53"/>
      <c r="R53"/>
      <c r="S53"/>
      <c r="T53"/>
      <c r="U53"/>
      <c r="V53"/>
      <c r="W53"/>
      <c r="X53" s="217"/>
      <c r="AB53" s="75"/>
      <c r="AC53" s="75"/>
      <c r="AD53" s="75"/>
      <c r="AE53" s="75"/>
      <c r="AF53"/>
      <c r="AG53" s="217"/>
    </row>
    <row r="54" spans="9:33" ht="15" customHeight="1">
      <c r="I54"/>
      <c r="J54" s="215"/>
      <c r="M54" s="88"/>
      <c r="N54" s="88"/>
      <c r="O54"/>
      <c r="P54" s="188"/>
      <c r="Q54"/>
      <c r="R54"/>
      <c r="S54"/>
      <c r="T54"/>
      <c r="U54"/>
      <c r="V54"/>
      <c r="W54"/>
      <c r="X54" s="217"/>
      <c r="AB54" s="75"/>
      <c r="AC54" s="75"/>
      <c r="AD54" s="75"/>
      <c r="AE54" s="75"/>
      <c r="AF54"/>
      <c r="AG54" s="217"/>
    </row>
    <row r="55" spans="9:33" ht="15" customHeight="1">
      <c r="I55"/>
      <c r="J55" s="215"/>
      <c r="M55" s="88"/>
      <c r="N55" s="88"/>
      <c r="O55"/>
      <c r="P55" s="188"/>
      <c r="Q55"/>
      <c r="R55"/>
      <c r="S55"/>
      <c r="T55"/>
      <c r="U55"/>
      <c r="V55"/>
      <c r="W55"/>
      <c r="X55" s="217"/>
      <c r="AB55" s="75"/>
      <c r="AC55" s="75"/>
      <c r="AD55" s="75"/>
      <c r="AE55" s="75"/>
      <c r="AF55"/>
      <c r="AG55" s="217"/>
    </row>
    <row r="56" spans="9:33" ht="15" customHeight="1">
      <c r="I56"/>
      <c r="J56" s="215"/>
      <c r="M56" s="88"/>
      <c r="N56" s="88"/>
      <c r="O56"/>
      <c r="P56" s="188"/>
      <c r="Q56"/>
      <c r="R56"/>
      <c r="S56"/>
      <c r="T56"/>
      <c r="U56"/>
      <c r="V56"/>
      <c r="W56"/>
      <c r="X56" s="217"/>
      <c r="AB56" s="75"/>
      <c r="AC56" s="75"/>
      <c r="AD56" s="75"/>
      <c r="AE56" s="75"/>
      <c r="AF56"/>
      <c r="AG56" s="217"/>
    </row>
    <row r="57" spans="9:33" ht="15" customHeight="1">
      <c r="I57"/>
      <c r="J57" s="215"/>
      <c r="M57" s="88"/>
      <c r="N57" s="88"/>
      <c r="O57"/>
      <c r="P57" s="188"/>
      <c r="Q57"/>
      <c r="R57"/>
      <c r="S57"/>
      <c r="T57"/>
      <c r="U57"/>
      <c r="V57"/>
      <c r="W57"/>
      <c r="X57" s="217"/>
      <c r="AB57" s="75"/>
      <c r="AC57" s="75"/>
      <c r="AD57" s="75"/>
      <c r="AE57" s="75"/>
      <c r="AF57"/>
      <c r="AG57" s="217"/>
    </row>
    <row r="58" spans="9:33" ht="15" customHeight="1">
      <c r="I58"/>
      <c r="J58" s="215"/>
      <c r="M58" s="88"/>
      <c r="N58" s="88"/>
      <c r="O58"/>
      <c r="P58" s="188"/>
      <c r="Q58"/>
      <c r="R58"/>
      <c r="S58"/>
      <c r="T58"/>
      <c r="U58"/>
      <c r="V58"/>
      <c r="W58"/>
      <c r="X58" s="217"/>
      <c r="AB58" s="75"/>
      <c r="AC58" s="75"/>
      <c r="AD58" s="75"/>
      <c r="AE58" s="75"/>
      <c r="AF58"/>
      <c r="AG58" s="217"/>
    </row>
    <row r="59" spans="9:33" ht="15" customHeight="1">
      <c r="I59"/>
      <c r="J59" s="216"/>
      <c r="K59"/>
      <c r="L59"/>
      <c r="M59" s="176"/>
      <c r="N59" s="176"/>
      <c r="O59"/>
      <c r="P59" s="188"/>
      <c r="Q59"/>
      <c r="R59"/>
      <c r="S59"/>
      <c r="T59"/>
      <c r="U59"/>
      <c r="V59"/>
      <c r="W59"/>
      <c r="X59" s="217"/>
      <c r="AB59" s="75"/>
      <c r="AC59" s="75"/>
      <c r="AD59" s="75"/>
      <c r="AE59" s="75"/>
      <c r="AF59"/>
      <c r="AG59" s="217"/>
    </row>
    <row r="60" spans="9:33" ht="15" customHeight="1">
      <c r="I60"/>
      <c r="J60" s="216"/>
      <c r="K60"/>
      <c r="L60"/>
      <c r="M60" s="176"/>
      <c r="N60" s="176"/>
      <c r="O60"/>
      <c r="P60" s="188"/>
      <c r="Q60"/>
      <c r="R60"/>
      <c r="S60"/>
      <c r="T60"/>
      <c r="U60"/>
      <c r="V60"/>
      <c r="W60"/>
      <c r="X60" s="217"/>
      <c r="AB60" s="75"/>
      <c r="AC60" s="75"/>
      <c r="AD60" s="75"/>
      <c r="AE60" s="75"/>
      <c r="AF60"/>
      <c r="AG60" s="217"/>
    </row>
    <row r="61" spans="9:33" ht="15" customHeight="1">
      <c r="I61"/>
      <c r="J61" s="216"/>
      <c r="K61"/>
      <c r="L61"/>
      <c r="M61" s="176"/>
      <c r="N61" s="176"/>
      <c r="O61"/>
      <c r="P61" s="188"/>
      <c r="Q61"/>
      <c r="R61"/>
      <c r="S61"/>
      <c r="T61"/>
      <c r="U61"/>
      <c r="V61"/>
      <c r="W61"/>
      <c r="X61" s="217"/>
      <c r="AB61" s="75"/>
      <c r="AC61" s="75"/>
      <c r="AD61" s="75"/>
      <c r="AE61" s="75"/>
      <c r="AF61"/>
      <c r="AG61" s="217"/>
    </row>
    <row r="62" spans="9:33" ht="15" customHeight="1">
      <c r="I62"/>
      <c r="J62" s="216"/>
      <c r="K62"/>
      <c r="L62"/>
      <c r="M62" s="176"/>
      <c r="N62" s="176"/>
      <c r="O62"/>
      <c r="P62" s="188"/>
      <c r="Q62"/>
      <c r="R62"/>
      <c r="S62"/>
      <c r="T62"/>
      <c r="U62"/>
      <c r="V62"/>
      <c r="W62"/>
      <c r="X62" s="217"/>
      <c r="AB62" s="75"/>
      <c r="AC62" s="75"/>
      <c r="AD62" s="75"/>
      <c r="AE62" s="75"/>
      <c r="AF62"/>
      <c r="AG62" s="217"/>
    </row>
    <row r="63" spans="9:33" ht="15" customHeight="1">
      <c r="I63"/>
      <c r="J63" s="216"/>
      <c r="K63"/>
      <c r="L63"/>
      <c r="M63" s="176"/>
      <c r="N63" s="176"/>
      <c r="O63"/>
      <c r="P63" s="188"/>
      <c r="Q63"/>
      <c r="R63"/>
      <c r="S63"/>
      <c r="T63"/>
      <c r="U63"/>
      <c r="V63"/>
      <c r="W63"/>
      <c r="X63" s="217"/>
      <c r="AB63" s="75"/>
      <c r="AC63" s="75"/>
      <c r="AD63" s="75"/>
      <c r="AE63" s="75"/>
      <c r="AF63"/>
      <c r="AG63" s="217"/>
    </row>
    <row r="64" spans="9:33" ht="15" customHeight="1">
      <c r="I64"/>
      <c r="J64" s="216"/>
      <c r="K64"/>
      <c r="L64"/>
      <c r="M64" s="176"/>
      <c r="N64" s="176"/>
      <c r="O64"/>
      <c r="P64" s="188"/>
      <c r="Q64"/>
      <c r="R64"/>
      <c r="S64"/>
      <c r="T64"/>
      <c r="U64"/>
      <c r="V64"/>
      <c r="W64"/>
      <c r="X64" s="217"/>
      <c r="AB64" s="75"/>
      <c r="AC64" s="75"/>
      <c r="AD64" s="75"/>
      <c r="AE64" s="75"/>
      <c r="AF64"/>
      <c r="AG64" s="217"/>
    </row>
    <row r="65" spans="9:33" ht="15" customHeight="1">
      <c r="I65"/>
      <c r="J65" s="216"/>
      <c r="K65"/>
      <c r="L65"/>
      <c r="M65" s="176"/>
      <c r="N65" s="176"/>
      <c r="O65"/>
      <c r="P65" s="188"/>
      <c r="Q65"/>
      <c r="R65"/>
      <c r="S65"/>
      <c r="T65"/>
      <c r="U65"/>
      <c r="V65"/>
      <c r="W65"/>
      <c r="X65" s="217"/>
      <c r="AB65" s="75"/>
      <c r="AC65" s="75"/>
      <c r="AD65" s="75"/>
      <c r="AE65" s="75"/>
      <c r="AF65"/>
      <c r="AG65" s="217"/>
    </row>
    <row r="66" spans="9:33" ht="15" customHeight="1">
      <c r="I66"/>
      <c r="J66" s="216"/>
      <c r="K66"/>
      <c r="L66"/>
      <c r="M66" s="176"/>
      <c r="N66" s="176"/>
      <c r="O66"/>
      <c r="P66" s="188"/>
      <c r="Q66"/>
      <c r="R66"/>
      <c r="S66"/>
      <c r="T66"/>
      <c r="U66"/>
      <c r="V66"/>
      <c r="W66"/>
      <c r="X66" s="217"/>
      <c r="AB66" s="75"/>
      <c r="AC66" s="75"/>
      <c r="AD66" s="75"/>
      <c r="AE66" s="75"/>
      <c r="AF66"/>
      <c r="AG66" s="217"/>
    </row>
    <row r="67" spans="9:33" ht="15" customHeight="1">
      <c r="I67"/>
      <c r="J67" s="216"/>
      <c r="K67"/>
      <c r="L67"/>
      <c r="M67" s="176"/>
      <c r="N67" s="176"/>
      <c r="O67"/>
      <c r="P67" s="188"/>
      <c r="Q67"/>
      <c r="R67"/>
      <c r="S67"/>
      <c r="T67"/>
      <c r="U67"/>
      <c r="V67"/>
      <c r="W67"/>
      <c r="X67" s="217"/>
      <c r="AB67" s="75"/>
      <c r="AC67" s="75"/>
      <c r="AD67" s="75"/>
      <c r="AE67" s="75"/>
      <c r="AF67"/>
      <c r="AG67" s="217"/>
    </row>
    <row r="68" spans="9:33" ht="15" customHeight="1">
      <c r="I68"/>
      <c r="J68" s="216"/>
      <c r="K68"/>
      <c r="L68"/>
      <c r="M68" s="176"/>
      <c r="N68" s="176"/>
      <c r="O68"/>
      <c r="P68" s="188"/>
      <c r="Q68"/>
      <c r="R68"/>
      <c r="S68"/>
      <c r="T68"/>
      <c r="U68"/>
      <c r="V68"/>
      <c r="W68"/>
      <c r="X68" s="217"/>
      <c r="AB68" s="75"/>
      <c r="AC68" s="75"/>
      <c r="AD68" s="75"/>
      <c r="AE68" s="75"/>
      <c r="AF68"/>
      <c r="AG68" s="217"/>
    </row>
    <row r="69" spans="9:33" ht="15" customHeight="1">
      <c r="I69"/>
      <c r="J69" s="216"/>
      <c r="K69"/>
      <c r="L69"/>
      <c r="M69" s="176"/>
      <c r="N69" s="176"/>
      <c r="O69"/>
      <c r="P69" s="188"/>
      <c r="Q69"/>
      <c r="R69"/>
      <c r="S69"/>
      <c r="T69"/>
      <c r="U69"/>
      <c r="V69"/>
      <c r="W69"/>
      <c r="X69" s="217"/>
      <c r="AB69" s="75"/>
      <c r="AC69" s="75"/>
      <c r="AD69" s="75"/>
      <c r="AE69" s="75"/>
      <c r="AF69"/>
      <c r="AG69" s="217"/>
    </row>
    <row r="70" spans="9:33" ht="15" customHeight="1">
      <c r="I70"/>
      <c r="J70" s="216"/>
      <c r="K70"/>
      <c r="L70"/>
      <c r="M70" s="176"/>
      <c r="N70" s="176"/>
      <c r="O70"/>
      <c r="P70" s="188"/>
      <c r="Q70"/>
      <c r="R70"/>
      <c r="S70"/>
      <c r="T70"/>
      <c r="U70"/>
      <c r="V70"/>
      <c r="W70"/>
      <c r="X70" s="217"/>
      <c r="AB70" s="75"/>
      <c r="AC70" s="75"/>
      <c r="AD70" s="75"/>
      <c r="AE70" s="75"/>
      <c r="AF70"/>
      <c r="AG70" s="217"/>
    </row>
    <row r="71" spans="9:33" ht="15" customHeight="1">
      <c r="I71"/>
      <c r="J71" s="216"/>
      <c r="K71"/>
      <c r="L71"/>
      <c r="M71" s="176"/>
      <c r="N71" s="176"/>
      <c r="O71"/>
      <c r="P71" s="188"/>
      <c r="Q71"/>
      <c r="R71"/>
      <c r="S71"/>
      <c r="T71"/>
      <c r="U71"/>
      <c r="V71"/>
      <c r="W71"/>
      <c r="X71" s="217"/>
      <c r="AB71" s="75"/>
      <c r="AC71" s="75"/>
      <c r="AD71" s="75"/>
      <c r="AE71" s="75"/>
      <c r="AF71"/>
      <c r="AG71" s="217"/>
    </row>
    <row r="72" spans="9:33" ht="15" customHeight="1">
      <c r="I72"/>
      <c r="J72" s="216"/>
      <c r="K72"/>
      <c r="L72"/>
      <c r="M72" s="176"/>
      <c r="N72" s="176"/>
      <c r="O72"/>
      <c r="P72" s="188"/>
      <c r="Q72"/>
      <c r="R72"/>
      <c r="S72"/>
      <c r="T72"/>
      <c r="U72"/>
      <c r="V72"/>
      <c r="W72"/>
      <c r="X72" s="217"/>
      <c r="AB72" s="75"/>
      <c r="AC72" s="75"/>
      <c r="AD72" s="75"/>
      <c r="AE72" s="75"/>
      <c r="AF72"/>
      <c r="AG72" s="217"/>
    </row>
    <row r="73" spans="9:33" ht="15" customHeight="1">
      <c r="I73"/>
      <c r="J73" s="216"/>
      <c r="K73"/>
      <c r="L73"/>
      <c r="M73" s="176"/>
      <c r="N73" s="176"/>
      <c r="O73"/>
      <c r="P73" s="188"/>
      <c r="Q73"/>
      <c r="R73"/>
      <c r="S73"/>
      <c r="T73"/>
      <c r="U73"/>
      <c r="V73"/>
      <c r="W73"/>
      <c r="X73" s="217"/>
      <c r="AB73" s="75"/>
      <c r="AC73" s="75"/>
      <c r="AD73" s="75"/>
      <c r="AE73" s="75"/>
      <c r="AF73"/>
      <c r="AG73" s="217"/>
    </row>
    <row r="74" spans="9:33" ht="15" customHeight="1">
      <c r="I74"/>
      <c r="J74" s="216"/>
      <c r="K74"/>
      <c r="L74"/>
      <c r="M74" s="176"/>
      <c r="N74" s="176"/>
      <c r="O74"/>
      <c r="P74" s="188"/>
      <c r="Q74"/>
      <c r="R74"/>
      <c r="S74"/>
      <c r="T74"/>
      <c r="U74"/>
      <c r="V74"/>
      <c r="W74"/>
      <c r="X74" s="217"/>
      <c r="AB74" s="75"/>
      <c r="AC74" s="75"/>
      <c r="AD74" s="75"/>
      <c r="AE74" s="75"/>
      <c r="AF74"/>
      <c r="AG74" s="217"/>
    </row>
    <row r="75" spans="9:33" ht="15" customHeight="1">
      <c r="I75"/>
      <c r="J75" s="216"/>
      <c r="K75"/>
      <c r="L75"/>
      <c r="M75" s="176"/>
      <c r="N75" s="176"/>
      <c r="O75"/>
      <c r="P75" s="188"/>
      <c r="Q75"/>
      <c r="R75"/>
      <c r="S75"/>
      <c r="T75"/>
      <c r="U75"/>
      <c r="V75"/>
      <c r="W75"/>
      <c r="X75" s="217"/>
      <c r="AB75" s="75"/>
      <c r="AC75" s="75"/>
      <c r="AD75" s="75"/>
      <c r="AE75" s="75"/>
      <c r="AF75"/>
      <c r="AG75" s="217"/>
    </row>
    <row r="76" spans="9:33" ht="15" customHeight="1">
      <c r="I76"/>
      <c r="J76" s="216"/>
      <c r="K76"/>
      <c r="L76"/>
      <c r="M76" s="176"/>
      <c r="N76" s="176"/>
      <c r="O76"/>
      <c r="P76" s="188"/>
      <c r="Q76"/>
      <c r="R76"/>
      <c r="S76"/>
      <c r="T76"/>
      <c r="U76"/>
      <c r="V76"/>
      <c r="W76"/>
      <c r="X76" s="217"/>
      <c r="AB76" s="75"/>
      <c r="AC76" s="75"/>
      <c r="AD76" s="75"/>
      <c r="AE76" s="75"/>
      <c r="AF76"/>
      <c r="AG76" s="217"/>
    </row>
    <row r="77" spans="9:33" ht="15" customHeight="1">
      <c r="I77"/>
      <c r="J77" s="216"/>
      <c r="K77"/>
      <c r="L77"/>
      <c r="M77" s="176"/>
      <c r="N77" s="176"/>
      <c r="O77"/>
      <c r="P77" s="188"/>
      <c r="Q77"/>
      <c r="R77"/>
      <c r="S77"/>
      <c r="T77"/>
      <c r="U77"/>
      <c r="V77"/>
      <c r="W77"/>
      <c r="X77" s="217"/>
      <c r="AB77" s="75"/>
      <c r="AC77" s="75"/>
      <c r="AD77" s="75"/>
      <c r="AE77" s="75"/>
      <c r="AF77"/>
      <c r="AG77" s="217"/>
    </row>
    <row r="78" spans="9:33" ht="15" customHeight="1">
      <c r="I78"/>
      <c r="J78" s="216"/>
      <c r="K78"/>
      <c r="L78"/>
      <c r="M78" s="176"/>
      <c r="N78" s="176"/>
      <c r="O78"/>
      <c r="P78" s="188"/>
      <c r="Q78"/>
      <c r="R78"/>
      <c r="S78"/>
      <c r="T78"/>
      <c r="U78"/>
      <c r="V78"/>
      <c r="W78"/>
      <c r="X78" s="217"/>
      <c r="AB78" s="75"/>
      <c r="AC78" s="75"/>
      <c r="AD78" s="75"/>
      <c r="AE78" s="75"/>
      <c r="AF78"/>
      <c r="AG78" s="217"/>
    </row>
    <row r="79" spans="9:33" ht="15" customHeight="1">
      <c r="I79"/>
      <c r="J79" s="216"/>
      <c r="K79"/>
      <c r="L79"/>
      <c r="M79" s="176"/>
      <c r="N79" s="176"/>
      <c r="O79"/>
      <c r="P79" s="188"/>
      <c r="Q79"/>
      <c r="R79"/>
      <c r="S79"/>
      <c r="T79"/>
      <c r="U79"/>
      <c r="V79"/>
      <c r="W79"/>
      <c r="X79" s="217"/>
      <c r="AB79" s="75"/>
      <c r="AC79" s="75"/>
      <c r="AD79" s="75"/>
      <c r="AE79" s="75"/>
      <c r="AF79"/>
      <c r="AG79" s="217"/>
    </row>
    <row r="80" spans="9:33" ht="15" customHeight="1">
      <c r="I80"/>
      <c r="J80" s="216"/>
      <c r="K80"/>
      <c r="L80"/>
      <c r="M80" s="176"/>
      <c r="N80" s="176"/>
      <c r="O80"/>
      <c r="P80" s="188"/>
      <c r="Q80"/>
      <c r="R80"/>
      <c r="S80"/>
      <c r="T80"/>
      <c r="U80"/>
      <c r="V80"/>
      <c r="W80"/>
      <c r="X80" s="217"/>
      <c r="AB80" s="75"/>
      <c r="AC80" s="75"/>
      <c r="AD80" s="75"/>
      <c r="AE80" s="75"/>
      <c r="AF80"/>
      <c r="AG80" s="217"/>
    </row>
    <row r="81" spans="9:33" ht="15" customHeight="1">
      <c r="I81"/>
      <c r="J81"/>
      <c r="K81"/>
      <c r="L81"/>
      <c r="M81"/>
      <c r="N81"/>
      <c r="O81"/>
      <c r="P81"/>
      <c r="Q81"/>
      <c r="R81"/>
      <c r="S81"/>
      <c r="T81"/>
      <c r="U81"/>
      <c r="V81"/>
      <c r="W81"/>
      <c r="X81" s="217"/>
      <c r="AB81" s="75"/>
      <c r="AC81" s="75"/>
      <c r="AD81" s="75"/>
      <c r="AE81" s="75"/>
      <c r="AF81"/>
      <c r="AG81" s="217"/>
    </row>
    <row r="82" spans="9:33" ht="15" customHeight="1">
      <c r="I82"/>
      <c r="J82"/>
      <c r="K82"/>
      <c r="L82"/>
      <c r="M82"/>
      <c r="N82"/>
      <c r="O82"/>
      <c r="P82"/>
      <c r="Q82"/>
      <c r="R82"/>
      <c r="S82"/>
      <c r="T82"/>
      <c r="U82"/>
      <c r="V82"/>
      <c r="W82"/>
      <c r="X82" s="217"/>
      <c r="AB82" s="75"/>
      <c r="AC82" s="75"/>
      <c r="AD82" s="75"/>
      <c r="AE82" s="75"/>
      <c r="AF82"/>
      <c r="AG82" s="217"/>
    </row>
    <row r="83" spans="9:33" ht="15" customHeight="1">
      <c r="I83"/>
      <c r="J83"/>
      <c r="K83"/>
      <c r="L83"/>
      <c r="M83"/>
      <c r="N83"/>
      <c r="O83"/>
      <c r="P83"/>
      <c r="Q83"/>
      <c r="R83"/>
      <c r="S83"/>
      <c r="T83"/>
      <c r="U83"/>
      <c r="V83"/>
      <c r="W83"/>
      <c r="X83" s="217"/>
      <c r="AB83" s="75"/>
      <c r="AC83" s="75"/>
      <c r="AD83" s="75"/>
      <c r="AE83" s="75"/>
      <c r="AF83"/>
      <c r="AG83" s="217"/>
    </row>
    <row r="84" spans="9:33" ht="15" customHeight="1">
      <c r="I84"/>
      <c r="J84"/>
      <c r="K84"/>
      <c r="L84"/>
      <c r="M84"/>
      <c r="N84"/>
      <c r="O84"/>
      <c r="P84"/>
      <c r="Q84"/>
      <c r="R84"/>
      <c r="S84"/>
      <c r="T84"/>
      <c r="U84"/>
      <c r="V84"/>
      <c r="W84"/>
      <c r="X84" s="217"/>
      <c r="AB84" s="75"/>
      <c r="AC84" s="75"/>
      <c r="AD84" s="75"/>
      <c r="AE84" s="75"/>
      <c r="AF84"/>
      <c r="AG84" s="217"/>
    </row>
    <row r="85" spans="9:33" ht="15" customHeight="1">
      <c r="I85"/>
      <c r="J85"/>
      <c r="K85"/>
      <c r="L85"/>
      <c r="M85"/>
      <c r="N85"/>
      <c r="O85"/>
      <c r="P85"/>
      <c r="Q85"/>
      <c r="R85"/>
      <c r="S85"/>
      <c r="T85"/>
      <c r="U85"/>
      <c r="V85"/>
      <c r="W85"/>
      <c r="X85" s="217"/>
      <c r="AB85" s="75"/>
      <c r="AC85" s="75"/>
      <c r="AD85" s="75"/>
      <c r="AE85" s="75"/>
      <c r="AF85"/>
      <c r="AG85" s="217"/>
    </row>
    <row r="86" spans="9:33" ht="15" customHeight="1">
      <c r="I86"/>
      <c r="J86"/>
      <c r="K86"/>
      <c r="L86"/>
      <c r="M86"/>
      <c r="N86"/>
      <c r="O86"/>
      <c r="P86"/>
      <c r="Q86"/>
      <c r="R86"/>
      <c r="S86"/>
      <c r="T86"/>
      <c r="U86"/>
      <c r="V86"/>
      <c r="W86"/>
      <c r="X86" s="217"/>
      <c r="AB86" s="75"/>
      <c r="AC86" s="75"/>
      <c r="AD86" s="75"/>
      <c r="AE86" s="75"/>
      <c r="AF86"/>
      <c r="AG86" s="217"/>
    </row>
    <row r="87" spans="9:33" ht="15" customHeight="1">
      <c r="I87"/>
      <c r="J87"/>
      <c r="K87"/>
      <c r="L87"/>
      <c r="M87"/>
      <c r="N87"/>
      <c r="O87"/>
      <c r="P87"/>
      <c r="Q87"/>
      <c r="R87"/>
      <c r="S87"/>
      <c r="T87"/>
      <c r="U87"/>
      <c r="V87"/>
      <c r="W87"/>
      <c r="X87" s="217"/>
      <c r="AB87" s="75"/>
      <c r="AC87" s="75"/>
      <c r="AD87" s="75"/>
      <c r="AE87" s="75"/>
      <c r="AF87"/>
      <c r="AG87" s="217"/>
    </row>
    <row r="88" spans="9:33" ht="15" customHeight="1">
      <c r="I88"/>
      <c r="J88"/>
      <c r="K88"/>
      <c r="L88"/>
      <c r="M88"/>
      <c r="N88"/>
      <c r="O88"/>
      <c r="P88"/>
      <c r="Q88"/>
      <c r="R88"/>
      <c r="S88"/>
      <c r="T88"/>
      <c r="U88"/>
      <c r="V88"/>
      <c r="W88"/>
      <c r="X88" s="217"/>
      <c r="AB88" s="75"/>
      <c r="AC88" s="75"/>
      <c r="AD88" s="75"/>
      <c r="AE88" s="75"/>
      <c r="AF88"/>
      <c r="AG88" s="217"/>
    </row>
    <row r="89" spans="9:33" ht="15" customHeight="1">
      <c r="I89"/>
      <c r="J89"/>
      <c r="K89"/>
      <c r="L89"/>
      <c r="M89"/>
      <c r="N89"/>
      <c r="O89"/>
      <c r="P89"/>
      <c r="Q89"/>
      <c r="R89"/>
      <c r="S89"/>
      <c r="T89"/>
      <c r="U89"/>
      <c r="V89"/>
      <c r="W89"/>
      <c r="X89" s="217"/>
      <c r="AB89" s="75"/>
      <c r="AC89" s="75"/>
      <c r="AD89" s="75"/>
      <c r="AE89" s="75"/>
      <c r="AF89"/>
      <c r="AG89" s="217"/>
    </row>
    <row r="90" spans="9:33" ht="15" customHeight="1">
      <c r="I90"/>
      <c r="J90"/>
      <c r="K90"/>
      <c r="L90"/>
      <c r="M90"/>
      <c r="N90"/>
      <c r="O90"/>
      <c r="P90"/>
      <c r="Q90"/>
      <c r="R90"/>
      <c r="S90"/>
      <c r="T90"/>
      <c r="U90"/>
      <c r="V90"/>
      <c r="W90"/>
      <c r="X90" s="217"/>
      <c r="AB90" s="75"/>
      <c r="AC90" s="75"/>
      <c r="AD90" s="75"/>
      <c r="AE90" s="75"/>
      <c r="AF90"/>
      <c r="AG90" s="217"/>
    </row>
    <row r="91" spans="9:33" ht="15" customHeight="1">
      <c r="I91"/>
      <c r="J91"/>
      <c r="K91"/>
      <c r="L91"/>
      <c r="M91"/>
      <c r="N91"/>
      <c r="O91"/>
      <c r="P91"/>
      <c r="Q91"/>
      <c r="R91"/>
      <c r="S91"/>
      <c r="T91"/>
      <c r="U91"/>
      <c r="V91"/>
      <c r="W91"/>
      <c r="X91" s="217"/>
      <c r="AB91" s="75"/>
      <c r="AC91" s="75"/>
      <c r="AD91" s="75"/>
      <c r="AE91" s="75"/>
      <c r="AF91"/>
      <c r="AG91" s="217"/>
    </row>
    <row r="92" spans="9:33" ht="15" customHeight="1">
      <c r="I92"/>
      <c r="J92"/>
      <c r="K92"/>
      <c r="L92"/>
      <c r="M92"/>
      <c r="N92"/>
      <c r="O92"/>
      <c r="P92"/>
      <c r="Q92"/>
      <c r="R92"/>
      <c r="S92"/>
      <c r="T92"/>
      <c r="U92"/>
      <c r="V92"/>
      <c r="W92"/>
      <c r="X92" s="217"/>
      <c r="AB92" s="75"/>
      <c r="AC92" s="75"/>
      <c r="AD92" s="75"/>
      <c r="AE92" s="75"/>
      <c r="AF92"/>
      <c r="AG92" s="217"/>
    </row>
    <row r="93" spans="9:33" ht="15" customHeight="1">
      <c r="I93"/>
      <c r="J93"/>
      <c r="K93"/>
      <c r="L93"/>
      <c r="M93"/>
      <c r="N93"/>
      <c r="O93"/>
      <c r="P93"/>
      <c r="Q93"/>
      <c r="R93"/>
      <c r="S93"/>
      <c r="T93"/>
      <c r="U93"/>
      <c r="V93"/>
      <c r="W93"/>
      <c r="X93" s="217"/>
      <c r="AB93" s="75"/>
      <c r="AC93" s="75"/>
      <c r="AD93" s="75"/>
      <c r="AE93" s="75"/>
      <c r="AF93"/>
      <c r="AG93" s="217"/>
    </row>
    <row r="94" spans="9:33" ht="15" customHeight="1">
      <c r="I94"/>
      <c r="J94"/>
      <c r="K94"/>
      <c r="L94"/>
      <c r="M94"/>
      <c r="N94"/>
      <c r="O94"/>
      <c r="P94"/>
      <c r="Q94"/>
      <c r="R94"/>
      <c r="S94"/>
      <c r="T94"/>
      <c r="U94"/>
      <c r="V94"/>
      <c r="W94"/>
      <c r="X94" s="217"/>
      <c r="AB94" s="75"/>
      <c r="AC94" s="75"/>
      <c r="AD94" s="75"/>
      <c r="AE94" s="75"/>
      <c r="AF94"/>
      <c r="AG94" s="217"/>
    </row>
    <row r="95" spans="9:33" ht="15" customHeight="1">
      <c r="I95"/>
      <c r="J95"/>
      <c r="K95"/>
      <c r="L95"/>
      <c r="M95"/>
      <c r="N95"/>
      <c r="O95"/>
      <c r="P95"/>
      <c r="Q95"/>
      <c r="R95"/>
      <c r="S95"/>
      <c r="T95"/>
      <c r="U95"/>
      <c r="V95"/>
      <c r="W95"/>
      <c r="X95" s="217"/>
      <c r="AB95" s="75"/>
      <c r="AC95" s="75"/>
      <c r="AD95" s="75"/>
      <c r="AE95" s="75"/>
      <c r="AF95"/>
      <c r="AG95" s="217"/>
    </row>
    <row r="96" spans="9:33" ht="15" customHeight="1">
      <c r="I96"/>
      <c r="J96"/>
      <c r="K96"/>
      <c r="L96"/>
      <c r="M96"/>
      <c r="N96"/>
      <c r="O96"/>
      <c r="P96"/>
      <c r="Q96"/>
      <c r="R96"/>
      <c r="S96"/>
      <c r="T96"/>
      <c r="U96"/>
      <c r="V96"/>
      <c r="W96"/>
      <c r="X96" s="217"/>
      <c r="AB96" s="75"/>
      <c r="AC96" s="75"/>
      <c r="AD96" s="75"/>
      <c r="AE96" s="75"/>
      <c r="AF96"/>
      <c r="AG96" s="217"/>
    </row>
    <row r="97" spans="9:33" ht="15" customHeight="1">
      <c r="I97"/>
      <c r="J97"/>
      <c r="K97"/>
      <c r="L97"/>
      <c r="M97"/>
      <c r="N97"/>
      <c r="O97"/>
      <c r="P97"/>
      <c r="Q97"/>
      <c r="R97"/>
      <c r="S97"/>
      <c r="T97"/>
      <c r="U97"/>
      <c r="V97"/>
      <c r="W97"/>
      <c r="X97" s="217"/>
      <c r="AB97" s="75"/>
      <c r="AC97" s="75"/>
      <c r="AD97" s="75"/>
      <c r="AE97" s="75"/>
      <c r="AF97"/>
      <c r="AG97" s="217"/>
    </row>
    <row r="98" spans="9:33" ht="15" customHeight="1">
      <c r="I98"/>
      <c r="J98"/>
      <c r="K98"/>
      <c r="L98"/>
      <c r="M98"/>
      <c r="N98"/>
      <c r="O98"/>
      <c r="P98"/>
      <c r="Q98"/>
      <c r="R98"/>
      <c r="S98"/>
      <c r="T98"/>
      <c r="U98"/>
      <c r="V98"/>
      <c r="W98"/>
      <c r="X98" s="217"/>
      <c r="AB98" s="75"/>
      <c r="AC98" s="75"/>
      <c r="AD98" s="75"/>
      <c r="AE98" s="75"/>
      <c r="AF98"/>
      <c r="AG98" s="217"/>
    </row>
    <row r="99" spans="9:33" ht="15" customHeight="1">
      <c r="I99"/>
      <c r="J99"/>
      <c r="K99"/>
      <c r="L99"/>
      <c r="M99"/>
      <c r="N99"/>
      <c r="O99"/>
      <c r="P99"/>
      <c r="Q99"/>
      <c r="R99"/>
      <c r="S99"/>
      <c r="T99"/>
      <c r="U99"/>
      <c r="V99"/>
      <c r="W99"/>
      <c r="X99" s="217"/>
      <c r="AB99" s="75"/>
      <c r="AC99" s="75"/>
      <c r="AD99" s="75"/>
      <c r="AE99" s="75"/>
      <c r="AF99"/>
      <c r="AG99" s="217"/>
    </row>
    <row r="100" spans="9:33" ht="15" customHeight="1">
      <c r="I100"/>
      <c r="J100"/>
      <c r="K100"/>
      <c r="L100"/>
      <c r="M100"/>
      <c r="N100"/>
      <c r="O100"/>
      <c r="P100"/>
      <c r="Q100"/>
      <c r="R100"/>
      <c r="S100"/>
      <c r="T100"/>
      <c r="U100"/>
      <c r="V100"/>
      <c r="W100"/>
      <c r="X100" s="217"/>
      <c r="AB100" s="75"/>
      <c r="AC100" s="75"/>
      <c r="AD100" s="75"/>
      <c r="AE100" s="75"/>
      <c r="AF100"/>
      <c r="AG100" s="217"/>
    </row>
    <row r="101" spans="9:33" ht="15" customHeight="1">
      <c r="I101"/>
      <c r="J101"/>
      <c r="K101"/>
      <c r="L101"/>
      <c r="M101"/>
      <c r="N101"/>
      <c r="O101"/>
      <c r="P101"/>
      <c r="Q101"/>
      <c r="R101"/>
      <c r="S101"/>
      <c r="T101"/>
      <c r="U101"/>
      <c r="V101"/>
      <c r="W101"/>
      <c r="X101" s="217"/>
      <c r="AB101" s="75"/>
      <c r="AC101" s="75"/>
      <c r="AD101" s="75"/>
      <c r="AE101" s="75"/>
      <c r="AF101"/>
      <c r="AG101" s="217"/>
    </row>
    <row r="102" spans="9:33" ht="15" customHeight="1">
      <c r="I102"/>
      <c r="J102"/>
      <c r="K102"/>
      <c r="L102"/>
      <c r="M102"/>
      <c r="N102"/>
      <c r="O102"/>
      <c r="P102"/>
      <c r="Q102"/>
      <c r="R102"/>
      <c r="S102"/>
      <c r="T102"/>
      <c r="U102"/>
      <c r="V102"/>
      <c r="W102"/>
      <c r="X102" s="217"/>
      <c r="AB102" s="75"/>
      <c r="AC102" s="75"/>
      <c r="AD102" s="75"/>
      <c r="AE102" s="75"/>
      <c r="AF102"/>
      <c r="AG102" s="217"/>
    </row>
    <row r="103" spans="9:33" ht="15" customHeight="1">
      <c r="I103"/>
      <c r="J103"/>
      <c r="K103"/>
      <c r="L103"/>
      <c r="M103"/>
      <c r="N103"/>
      <c r="O103"/>
      <c r="P103"/>
      <c r="Q103"/>
      <c r="R103"/>
      <c r="S103"/>
      <c r="T103"/>
      <c r="U103"/>
      <c r="V103"/>
      <c r="W103"/>
      <c r="X103" s="217"/>
      <c r="AB103" s="75"/>
      <c r="AC103" s="75"/>
      <c r="AD103" s="75"/>
      <c r="AE103" s="75"/>
      <c r="AF103"/>
      <c r="AG103" s="217"/>
    </row>
    <row r="104" spans="9:33" ht="15" customHeight="1">
      <c r="I104"/>
      <c r="J104"/>
      <c r="K104"/>
      <c r="L104"/>
      <c r="M104"/>
      <c r="N104"/>
      <c r="O104"/>
      <c r="P104"/>
      <c r="Q104"/>
      <c r="R104"/>
      <c r="S104"/>
      <c r="T104"/>
      <c r="U104"/>
      <c r="V104"/>
      <c r="W104"/>
      <c r="X104" s="217"/>
      <c r="AB104" s="75"/>
      <c r="AC104" s="75"/>
      <c r="AD104" s="75"/>
      <c r="AE104" s="75"/>
      <c r="AF104"/>
      <c r="AG104" s="217"/>
    </row>
    <row r="105" spans="9:33" ht="15" customHeight="1">
      <c r="I105"/>
      <c r="J105"/>
      <c r="K105"/>
      <c r="L105"/>
      <c r="M105"/>
      <c r="N105"/>
      <c r="O105"/>
      <c r="P105"/>
      <c r="Q105"/>
      <c r="R105"/>
      <c r="S105"/>
      <c r="T105"/>
      <c r="U105"/>
      <c r="V105"/>
      <c r="W105"/>
      <c r="X105" s="217"/>
      <c r="AB105" s="75"/>
      <c r="AC105" s="75"/>
      <c r="AD105" s="75"/>
      <c r="AE105" s="75"/>
      <c r="AF105"/>
      <c r="AG105" s="217"/>
    </row>
    <row r="106" spans="9:33" ht="15" customHeight="1">
      <c r="I106"/>
      <c r="J106"/>
      <c r="K106"/>
      <c r="L106"/>
      <c r="M106"/>
      <c r="N106"/>
      <c r="O106"/>
      <c r="P106"/>
      <c r="Q106"/>
      <c r="R106"/>
      <c r="S106"/>
      <c r="T106"/>
      <c r="U106"/>
      <c r="V106"/>
      <c r="W106"/>
      <c r="X106" s="217"/>
      <c r="AB106" s="75"/>
      <c r="AC106" s="75"/>
      <c r="AD106" s="75"/>
      <c r="AE106" s="75"/>
      <c r="AF106"/>
      <c r="AG106" s="217"/>
    </row>
    <row r="107" spans="9:33" ht="15" customHeight="1">
      <c r="I107"/>
      <c r="J107"/>
      <c r="K107"/>
      <c r="L107"/>
      <c r="M107"/>
      <c r="N107"/>
      <c r="O107"/>
      <c r="P107"/>
      <c r="Q107"/>
      <c r="R107"/>
      <c r="S107"/>
      <c r="T107"/>
      <c r="U107"/>
      <c r="V107"/>
      <c r="W107"/>
      <c r="X107" s="217"/>
      <c r="AB107" s="75"/>
      <c r="AC107" s="75"/>
      <c r="AD107" s="75"/>
      <c r="AE107" s="75"/>
      <c r="AF107"/>
      <c r="AG107" s="217"/>
    </row>
    <row r="108" spans="9:33" ht="15" customHeight="1">
      <c r="I108"/>
      <c r="J108"/>
      <c r="K108"/>
      <c r="L108"/>
      <c r="M108"/>
      <c r="N108"/>
      <c r="O108"/>
      <c r="P108"/>
      <c r="Q108"/>
      <c r="R108"/>
      <c r="S108"/>
      <c r="T108"/>
      <c r="U108"/>
      <c r="V108"/>
      <c r="W108"/>
      <c r="X108" s="217"/>
      <c r="AB108" s="75"/>
      <c r="AC108" s="75"/>
      <c r="AD108" s="75"/>
      <c r="AE108" s="75"/>
      <c r="AF108"/>
      <c r="AG108" s="217"/>
    </row>
    <row r="109" spans="9:33" ht="15" customHeight="1">
      <c r="I109"/>
      <c r="J109"/>
      <c r="K109"/>
      <c r="L109"/>
      <c r="M109"/>
      <c r="N109"/>
      <c r="O109"/>
      <c r="P109"/>
      <c r="Q109"/>
      <c r="R109"/>
      <c r="S109"/>
      <c r="T109"/>
      <c r="U109"/>
      <c r="V109"/>
      <c r="W109"/>
      <c r="X109" s="217"/>
      <c r="AB109" s="75"/>
      <c r="AC109" s="75"/>
      <c r="AD109" s="75"/>
      <c r="AE109" s="75"/>
      <c r="AF109"/>
      <c r="AG109" s="217"/>
    </row>
    <row r="110" spans="9:33" ht="15" customHeight="1">
      <c r="I110"/>
      <c r="J110"/>
      <c r="K110"/>
      <c r="L110"/>
      <c r="M110"/>
      <c r="N110"/>
      <c r="O110"/>
      <c r="P110"/>
      <c r="Q110"/>
      <c r="R110"/>
      <c r="S110"/>
      <c r="T110"/>
      <c r="U110"/>
      <c r="V110"/>
      <c r="W110"/>
      <c r="X110" s="217"/>
      <c r="AB110" s="75"/>
      <c r="AC110" s="75"/>
      <c r="AD110" s="75"/>
      <c r="AE110" s="75"/>
      <c r="AF110"/>
      <c r="AG110" s="217"/>
    </row>
    <row r="111" spans="9:33" ht="15" customHeight="1">
      <c r="I111"/>
      <c r="J111"/>
      <c r="K111"/>
      <c r="L111"/>
      <c r="M111"/>
      <c r="N111"/>
      <c r="O111"/>
      <c r="P111"/>
      <c r="Q111"/>
      <c r="R111"/>
      <c r="S111"/>
      <c r="T111"/>
      <c r="U111"/>
      <c r="V111"/>
      <c r="W111"/>
      <c r="X111" s="217"/>
      <c r="AB111" s="75"/>
      <c r="AC111" s="75"/>
      <c r="AD111" s="75"/>
      <c r="AE111" s="75"/>
      <c r="AF111"/>
      <c r="AG111" s="217"/>
    </row>
    <row r="112" spans="9:33" ht="15" customHeight="1">
      <c r="I112"/>
      <c r="J112"/>
      <c r="K112"/>
      <c r="L112"/>
      <c r="M112"/>
      <c r="N112"/>
      <c r="O112"/>
      <c r="P112"/>
      <c r="Q112"/>
      <c r="R112"/>
      <c r="S112"/>
      <c r="T112"/>
      <c r="U112"/>
      <c r="V112"/>
      <c r="W112"/>
      <c r="X112" s="217"/>
      <c r="AB112" s="75"/>
      <c r="AC112" s="75"/>
      <c r="AD112" s="75"/>
      <c r="AE112" s="75"/>
      <c r="AF112"/>
      <c r="AG112" s="217"/>
    </row>
    <row r="113" spans="9:33" ht="15" customHeight="1">
      <c r="I113"/>
      <c r="J113"/>
      <c r="K113"/>
      <c r="L113"/>
      <c r="M113"/>
      <c r="N113"/>
      <c r="O113"/>
      <c r="P113"/>
      <c r="Q113"/>
      <c r="R113"/>
      <c r="S113"/>
      <c r="T113"/>
      <c r="U113"/>
      <c r="V113"/>
      <c r="W113"/>
      <c r="X113" s="217"/>
      <c r="AB113" s="75"/>
      <c r="AC113" s="75"/>
      <c r="AD113" s="75"/>
      <c r="AE113" s="75"/>
      <c r="AF113"/>
      <c r="AG113" s="217"/>
    </row>
    <row r="114" spans="9:33" ht="15" customHeight="1">
      <c r="I114"/>
      <c r="J114"/>
      <c r="K114"/>
      <c r="L114"/>
      <c r="M114"/>
      <c r="N114"/>
      <c r="O114"/>
      <c r="P114"/>
      <c r="Q114"/>
      <c r="R114"/>
      <c r="S114"/>
      <c r="T114"/>
      <c r="U114"/>
      <c r="V114"/>
      <c r="W114"/>
      <c r="X114" s="217"/>
      <c r="AB114" s="75"/>
      <c r="AC114" s="75"/>
      <c r="AD114" s="75"/>
      <c r="AE114" s="75"/>
      <c r="AF114"/>
      <c r="AG114" s="217"/>
    </row>
    <row r="115" spans="9:33" ht="15" customHeight="1">
      <c r="I115"/>
      <c r="J115"/>
      <c r="K115"/>
      <c r="L115"/>
      <c r="M115"/>
      <c r="N115"/>
      <c r="O115"/>
      <c r="P115"/>
      <c r="Q115"/>
      <c r="R115"/>
      <c r="S115"/>
      <c r="T115"/>
      <c r="U115"/>
      <c r="V115"/>
      <c r="W115"/>
      <c r="X115" s="217"/>
      <c r="AB115" s="75"/>
      <c r="AC115" s="75"/>
      <c r="AD115" s="75"/>
      <c r="AE115" s="75"/>
      <c r="AF115"/>
      <c r="AG115" s="217"/>
    </row>
    <row r="116" spans="9:33" ht="15" customHeight="1">
      <c r="I116"/>
      <c r="J116"/>
      <c r="K116"/>
      <c r="L116"/>
      <c r="M116"/>
      <c r="N116"/>
      <c r="O116"/>
      <c r="P116"/>
      <c r="Q116"/>
      <c r="R116"/>
      <c r="S116"/>
      <c r="T116"/>
      <c r="U116"/>
      <c r="V116"/>
      <c r="W116"/>
      <c r="X116" s="217"/>
      <c r="AB116" s="75"/>
      <c r="AC116" s="75"/>
      <c r="AD116" s="75"/>
      <c r="AE116" s="75"/>
      <c r="AF116"/>
      <c r="AG116" s="217"/>
    </row>
    <row r="117" spans="9:33" ht="15" customHeight="1">
      <c r="I117"/>
      <c r="J117"/>
      <c r="K117"/>
      <c r="L117"/>
      <c r="M117"/>
      <c r="N117"/>
      <c r="O117"/>
      <c r="P117"/>
      <c r="Q117"/>
      <c r="R117"/>
      <c r="S117"/>
      <c r="T117"/>
      <c r="U117"/>
      <c r="V117"/>
      <c r="W117"/>
      <c r="X117" s="217"/>
      <c r="AB117" s="75"/>
      <c r="AC117" s="75"/>
      <c r="AD117" s="75"/>
      <c r="AE117" s="75"/>
      <c r="AF117"/>
      <c r="AG117" s="217"/>
    </row>
    <row r="118" spans="9:33" ht="15" customHeight="1">
      <c r="I118"/>
      <c r="J118"/>
      <c r="K118"/>
      <c r="L118"/>
      <c r="M118"/>
      <c r="N118"/>
      <c r="O118"/>
      <c r="P118"/>
      <c r="Q118"/>
      <c r="R118"/>
      <c r="S118"/>
      <c r="T118"/>
      <c r="U118"/>
      <c r="V118"/>
      <c r="W118"/>
      <c r="X118" s="217"/>
      <c r="AB118" s="75"/>
      <c r="AC118" s="75"/>
      <c r="AD118" s="75"/>
      <c r="AE118" s="75"/>
      <c r="AF118"/>
      <c r="AG118" s="217"/>
    </row>
    <row r="119" spans="9:33" ht="15" customHeight="1">
      <c r="I119"/>
      <c r="J119"/>
      <c r="K119"/>
      <c r="L119"/>
      <c r="M119"/>
      <c r="N119"/>
      <c r="O119"/>
      <c r="P119"/>
      <c r="Q119"/>
      <c r="R119"/>
      <c r="S119"/>
      <c r="T119"/>
      <c r="U119"/>
      <c r="V119"/>
      <c r="W119"/>
      <c r="X119" s="217"/>
      <c r="AB119" s="75"/>
      <c r="AC119" s="75"/>
      <c r="AD119" s="75"/>
      <c r="AE119" s="75"/>
      <c r="AF119"/>
      <c r="AG119" s="217"/>
    </row>
    <row r="120" spans="9:33" ht="15" customHeight="1">
      <c r="I120"/>
      <c r="J120"/>
      <c r="K120"/>
      <c r="L120"/>
      <c r="M120"/>
      <c r="N120"/>
      <c r="O120"/>
      <c r="P120"/>
      <c r="Q120"/>
      <c r="R120"/>
      <c r="S120"/>
      <c r="T120"/>
      <c r="U120"/>
      <c r="V120"/>
      <c r="W120"/>
      <c r="X120" s="217"/>
      <c r="AB120" s="75"/>
      <c r="AC120" s="75"/>
      <c r="AD120" s="75"/>
      <c r="AE120" s="75"/>
      <c r="AF120"/>
      <c r="AG120" s="217"/>
    </row>
    <row r="121" spans="9:33" ht="15" customHeight="1">
      <c r="I121"/>
      <c r="J121"/>
      <c r="K121"/>
      <c r="L121"/>
      <c r="M121"/>
      <c r="N121"/>
      <c r="O121"/>
      <c r="P121"/>
      <c r="Q121"/>
      <c r="R121"/>
      <c r="S121"/>
      <c r="T121"/>
      <c r="U121"/>
      <c r="V121"/>
      <c r="W121"/>
      <c r="X121" s="217"/>
      <c r="AB121" s="75"/>
      <c r="AC121" s="75"/>
      <c r="AD121" s="75"/>
      <c r="AE121" s="75"/>
      <c r="AF121"/>
      <c r="AG121" s="217"/>
    </row>
    <row r="122" spans="9:33" ht="15" customHeight="1">
      <c r="I122"/>
      <c r="J122"/>
      <c r="K122"/>
      <c r="L122"/>
      <c r="M122"/>
      <c r="N122"/>
      <c r="O122"/>
      <c r="P122"/>
      <c r="Q122"/>
      <c r="R122"/>
      <c r="S122"/>
      <c r="T122"/>
      <c r="U122"/>
      <c r="V122"/>
      <c r="W122"/>
      <c r="X122" s="217"/>
      <c r="AB122" s="75"/>
      <c r="AC122" s="75"/>
      <c r="AD122" s="75"/>
      <c r="AE122" s="75"/>
      <c r="AF122"/>
      <c r="AG122" s="217"/>
    </row>
    <row r="123" spans="9:33" ht="15" customHeight="1">
      <c r="I123"/>
      <c r="J123"/>
      <c r="K123"/>
      <c r="L123"/>
      <c r="M123"/>
      <c r="N123"/>
      <c r="O123"/>
      <c r="P123"/>
      <c r="Q123"/>
      <c r="R123"/>
      <c r="S123"/>
      <c r="T123"/>
      <c r="U123"/>
      <c r="V123"/>
      <c r="W123"/>
      <c r="X123" s="217"/>
      <c r="AB123" s="75"/>
      <c r="AC123" s="75"/>
      <c r="AD123" s="75"/>
      <c r="AE123" s="75"/>
      <c r="AF123"/>
      <c r="AG123" s="217"/>
    </row>
    <row r="124" spans="9:33" ht="15" customHeight="1">
      <c r="I124"/>
      <c r="J124"/>
      <c r="K124"/>
      <c r="L124"/>
      <c r="M124"/>
      <c r="N124"/>
      <c r="O124"/>
      <c r="P124"/>
      <c r="Q124"/>
      <c r="R124"/>
      <c r="S124"/>
      <c r="T124"/>
      <c r="U124"/>
      <c r="V124"/>
      <c r="W124"/>
      <c r="X124" s="217"/>
      <c r="AB124" s="75"/>
      <c r="AC124" s="75"/>
      <c r="AD124" s="75"/>
      <c r="AE124" s="75"/>
      <c r="AF124"/>
      <c r="AG124" s="217"/>
    </row>
    <row r="125" spans="9:33" ht="15" customHeight="1">
      <c r="I125"/>
      <c r="J125"/>
      <c r="K125"/>
      <c r="L125"/>
      <c r="M125"/>
      <c r="N125"/>
      <c r="O125"/>
      <c r="P125"/>
      <c r="Q125"/>
      <c r="R125"/>
      <c r="S125"/>
      <c r="T125"/>
      <c r="U125"/>
      <c r="V125"/>
      <c r="W125"/>
      <c r="X125" s="217"/>
      <c r="AB125" s="75"/>
      <c r="AC125" s="75"/>
      <c r="AD125" s="75"/>
      <c r="AE125" s="75"/>
      <c r="AF125"/>
      <c r="AG125" s="217"/>
    </row>
    <row r="126" spans="9:33" ht="15" customHeight="1">
      <c r="I126"/>
      <c r="J126"/>
      <c r="K126"/>
      <c r="L126"/>
      <c r="M126"/>
      <c r="N126"/>
      <c r="O126"/>
      <c r="P126"/>
      <c r="Q126"/>
      <c r="R126"/>
      <c r="S126"/>
      <c r="T126"/>
      <c r="U126"/>
      <c r="V126"/>
      <c r="W126"/>
      <c r="X126" s="217"/>
      <c r="AB126" s="75"/>
      <c r="AC126" s="75"/>
      <c r="AD126" s="75"/>
      <c r="AE126" s="75"/>
      <c r="AF126"/>
      <c r="AG126" s="217"/>
    </row>
    <row r="127" spans="9:33" ht="15" customHeight="1">
      <c r="I127"/>
      <c r="J127"/>
      <c r="K127"/>
      <c r="L127"/>
      <c r="M127"/>
      <c r="N127"/>
      <c r="O127"/>
      <c r="P127"/>
      <c r="Q127"/>
      <c r="R127"/>
      <c r="S127"/>
      <c r="T127"/>
      <c r="U127"/>
      <c r="V127"/>
      <c r="W127"/>
      <c r="X127" s="217"/>
      <c r="AB127" s="75"/>
      <c r="AC127" s="75"/>
      <c r="AD127" s="75"/>
      <c r="AE127" s="75"/>
      <c r="AF127"/>
      <c r="AG127" s="217"/>
    </row>
    <row r="128" spans="9:33" ht="15" customHeight="1">
      <c r="I128"/>
      <c r="J128"/>
      <c r="K128"/>
      <c r="L128"/>
      <c r="M128"/>
      <c r="N128"/>
      <c r="O128"/>
      <c r="P128"/>
      <c r="Q128"/>
      <c r="R128"/>
      <c r="S128"/>
      <c r="T128"/>
      <c r="U128"/>
      <c r="V128"/>
      <c r="W128"/>
      <c r="X128" s="217"/>
      <c r="AB128" s="75"/>
      <c r="AC128" s="75"/>
      <c r="AD128" s="75"/>
      <c r="AE128" s="75"/>
      <c r="AF128"/>
      <c r="AG128" s="217"/>
    </row>
    <row r="129" spans="9:33" ht="15" customHeight="1">
      <c r="I129"/>
      <c r="J129"/>
      <c r="K129"/>
      <c r="L129"/>
      <c r="M129"/>
      <c r="N129"/>
      <c r="O129"/>
      <c r="P129"/>
      <c r="Q129"/>
      <c r="R129"/>
      <c r="S129"/>
      <c r="T129"/>
      <c r="U129"/>
      <c r="V129"/>
      <c r="W129"/>
      <c r="X129" s="217"/>
      <c r="AB129" s="75"/>
      <c r="AC129" s="75"/>
      <c r="AD129" s="75"/>
      <c r="AE129" s="75"/>
      <c r="AF129"/>
      <c r="AG129" s="217"/>
    </row>
    <row r="130" spans="9:33" ht="15" customHeight="1">
      <c r="I130"/>
      <c r="J130"/>
      <c r="K130"/>
      <c r="L130"/>
      <c r="M130"/>
      <c r="N130"/>
      <c r="O130"/>
      <c r="P130"/>
      <c r="Q130"/>
      <c r="R130"/>
      <c r="S130"/>
      <c r="T130"/>
      <c r="U130"/>
      <c r="V130"/>
      <c r="W130"/>
      <c r="X130" s="217"/>
      <c r="AB130" s="75"/>
      <c r="AC130" s="75"/>
      <c r="AD130" s="75"/>
      <c r="AE130" s="75"/>
      <c r="AF130"/>
      <c r="AG130" s="217"/>
    </row>
    <row r="131" spans="9:33" ht="15" customHeight="1">
      <c r="I131"/>
      <c r="J131"/>
      <c r="K131"/>
      <c r="L131"/>
      <c r="M131"/>
      <c r="N131"/>
      <c r="O131"/>
      <c r="P131"/>
      <c r="Q131"/>
      <c r="R131"/>
      <c r="S131"/>
      <c r="T131"/>
      <c r="U131"/>
      <c r="V131"/>
      <c r="W131"/>
      <c r="X131" s="217"/>
      <c r="AB131" s="75"/>
      <c r="AC131" s="75"/>
      <c r="AD131" s="75"/>
      <c r="AE131" s="75"/>
      <c r="AF131"/>
      <c r="AG131" s="217"/>
    </row>
    <row r="132" spans="9:33" ht="15" customHeight="1">
      <c r="I132"/>
      <c r="J132"/>
      <c r="K132"/>
      <c r="L132"/>
      <c r="M132"/>
      <c r="N132"/>
      <c r="O132"/>
      <c r="P132"/>
      <c r="Q132"/>
      <c r="R132"/>
      <c r="S132"/>
      <c r="T132"/>
      <c r="U132"/>
      <c r="V132"/>
      <c r="W132"/>
      <c r="X132" s="217"/>
      <c r="AB132" s="75"/>
      <c r="AC132" s="75"/>
      <c r="AD132" s="75"/>
      <c r="AE132" s="75"/>
      <c r="AF132"/>
      <c r="AG132" s="217"/>
    </row>
    <row r="133" spans="9:33" ht="15" customHeight="1">
      <c r="I133"/>
      <c r="J133"/>
      <c r="K133"/>
      <c r="L133"/>
      <c r="M133"/>
      <c r="N133"/>
      <c r="O133"/>
      <c r="P133"/>
      <c r="Q133"/>
      <c r="R133"/>
      <c r="S133"/>
      <c r="T133"/>
      <c r="U133"/>
      <c r="V133"/>
      <c r="W133"/>
      <c r="X133" s="217"/>
      <c r="AB133" s="75"/>
      <c r="AC133" s="75"/>
      <c r="AD133" s="75"/>
      <c r="AE133" s="75"/>
      <c r="AF133"/>
      <c r="AG133" s="217"/>
    </row>
    <row r="134" spans="9:33" ht="15" customHeight="1">
      <c r="I134"/>
      <c r="J134"/>
      <c r="K134"/>
      <c r="L134"/>
      <c r="M134"/>
      <c r="N134"/>
      <c r="O134"/>
      <c r="P134"/>
      <c r="Q134"/>
      <c r="R134"/>
      <c r="S134"/>
      <c r="T134"/>
      <c r="U134"/>
      <c r="V134"/>
      <c r="W134"/>
      <c r="X134" s="217"/>
      <c r="AB134" s="75"/>
      <c r="AC134" s="75"/>
      <c r="AD134" s="75"/>
      <c r="AE134" s="75"/>
      <c r="AF134"/>
      <c r="AG134" s="217"/>
    </row>
    <row r="135" spans="9:33" ht="15" customHeight="1">
      <c r="I135"/>
      <c r="J135"/>
      <c r="K135"/>
      <c r="L135"/>
      <c r="M135"/>
      <c r="N135"/>
      <c r="O135"/>
      <c r="P135"/>
      <c r="Q135"/>
      <c r="R135"/>
      <c r="S135"/>
      <c r="T135"/>
      <c r="U135"/>
      <c r="V135"/>
      <c r="W135"/>
      <c r="X135" s="217"/>
      <c r="AB135" s="75"/>
      <c r="AC135" s="75"/>
      <c r="AD135" s="75"/>
      <c r="AE135" s="75"/>
      <c r="AF135"/>
      <c r="AG135" s="217"/>
    </row>
    <row r="136" spans="9:33" ht="15" customHeight="1">
      <c r="I136"/>
      <c r="J136"/>
      <c r="K136"/>
      <c r="L136"/>
      <c r="M136"/>
      <c r="N136"/>
      <c r="O136"/>
      <c r="P136"/>
      <c r="Q136"/>
      <c r="R136"/>
      <c r="S136"/>
      <c r="T136"/>
      <c r="U136"/>
      <c r="V136"/>
      <c r="W136"/>
      <c r="X136" s="217"/>
      <c r="AB136" s="75"/>
      <c r="AC136" s="75"/>
      <c r="AD136" s="75"/>
      <c r="AE136" s="75"/>
      <c r="AF136"/>
      <c r="AG136" s="217"/>
    </row>
    <row r="137" spans="9:33" ht="15" customHeight="1">
      <c r="I137"/>
      <c r="J137"/>
      <c r="K137"/>
      <c r="L137"/>
      <c r="M137"/>
      <c r="N137"/>
      <c r="O137"/>
      <c r="P137"/>
      <c r="Q137"/>
      <c r="R137"/>
      <c r="S137"/>
      <c r="T137"/>
      <c r="U137"/>
      <c r="V137"/>
      <c r="W137"/>
      <c r="X137" s="217"/>
      <c r="AB137" s="75"/>
      <c r="AC137" s="75"/>
      <c r="AD137" s="75"/>
      <c r="AE137" s="75"/>
      <c r="AF137"/>
      <c r="AG137" s="217"/>
    </row>
    <row r="138" spans="9:33" ht="15" customHeight="1">
      <c r="I138"/>
      <c r="J138"/>
      <c r="K138"/>
      <c r="L138"/>
      <c r="M138"/>
      <c r="N138"/>
      <c r="O138"/>
      <c r="P138"/>
      <c r="Q138"/>
      <c r="R138"/>
      <c r="S138"/>
      <c r="T138"/>
      <c r="U138"/>
      <c r="V138"/>
      <c r="W138"/>
      <c r="X138" s="217"/>
      <c r="AB138" s="75"/>
      <c r="AC138" s="75"/>
      <c r="AD138" s="75"/>
      <c r="AE138" s="75"/>
      <c r="AF138"/>
      <c r="AG138" s="217"/>
    </row>
    <row r="139" spans="9:33" ht="15" customHeight="1">
      <c r="I139"/>
      <c r="J139"/>
      <c r="K139"/>
      <c r="L139"/>
      <c r="M139"/>
      <c r="N139"/>
      <c r="O139"/>
      <c r="P139"/>
      <c r="Q139"/>
      <c r="R139"/>
      <c r="S139"/>
      <c r="T139"/>
      <c r="U139"/>
      <c r="V139"/>
      <c r="W139"/>
      <c r="X139" s="217"/>
      <c r="AB139" s="75"/>
      <c r="AC139" s="75"/>
      <c r="AD139" s="75"/>
      <c r="AE139" s="75"/>
      <c r="AF139"/>
      <c r="AG139" s="217"/>
    </row>
    <row r="140" spans="9:33" ht="15" customHeight="1">
      <c r="I140"/>
      <c r="J140"/>
      <c r="K140"/>
      <c r="L140"/>
      <c r="M140"/>
      <c r="N140"/>
      <c r="O140"/>
      <c r="P140"/>
      <c r="Q140"/>
      <c r="R140"/>
      <c r="S140"/>
      <c r="T140"/>
      <c r="U140"/>
      <c r="V140"/>
      <c r="W140"/>
      <c r="X140" s="217"/>
      <c r="AB140" s="75"/>
      <c r="AC140" s="75"/>
      <c r="AD140" s="75"/>
      <c r="AE140" s="75"/>
      <c r="AF140"/>
      <c r="AG140" s="217"/>
    </row>
    <row r="141" spans="9:33" ht="15" customHeight="1">
      <c r="I141"/>
      <c r="J141"/>
      <c r="K141"/>
      <c r="L141"/>
      <c r="M141"/>
      <c r="N141"/>
      <c r="O141"/>
      <c r="P141"/>
      <c r="Q141"/>
      <c r="R141"/>
      <c r="S141"/>
      <c r="T141"/>
      <c r="U141"/>
      <c r="V141"/>
      <c r="W141"/>
      <c r="X141" s="217"/>
      <c r="AB141" s="75"/>
      <c r="AC141" s="75"/>
      <c r="AD141" s="75"/>
      <c r="AE141" s="75"/>
      <c r="AF141"/>
      <c r="AG141" s="217"/>
    </row>
    <row r="142" spans="9:33" ht="15" customHeight="1">
      <c r="I142"/>
      <c r="J142"/>
      <c r="K142"/>
      <c r="L142"/>
      <c r="M142"/>
      <c r="N142"/>
      <c r="O142"/>
      <c r="P142"/>
      <c r="Q142"/>
      <c r="R142"/>
      <c r="S142"/>
      <c r="T142"/>
      <c r="U142"/>
      <c r="V142"/>
      <c r="W142"/>
      <c r="X142" s="217"/>
      <c r="AB142" s="75"/>
      <c r="AC142" s="75"/>
      <c r="AD142" s="75"/>
      <c r="AE142" s="75"/>
      <c r="AF142"/>
      <c r="AG142" s="217"/>
    </row>
    <row r="143" spans="9:33" ht="15" customHeight="1">
      <c r="I143"/>
      <c r="J143"/>
      <c r="K143"/>
      <c r="L143"/>
      <c r="M143"/>
      <c r="N143"/>
      <c r="O143"/>
      <c r="P143"/>
      <c r="Q143"/>
      <c r="R143"/>
      <c r="S143"/>
      <c r="T143"/>
      <c r="U143"/>
      <c r="V143"/>
      <c r="W143"/>
      <c r="X143" s="217"/>
      <c r="AB143" s="75"/>
      <c r="AC143" s="75"/>
      <c r="AD143" s="75"/>
      <c r="AE143" s="75"/>
      <c r="AF143"/>
      <c r="AG143" s="217"/>
    </row>
    <row r="144" spans="9:33" ht="15" customHeight="1">
      <c r="I144"/>
      <c r="J144"/>
      <c r="K144"/>
      <c r="L144"/>
      <c r="M144"/>
      <c r="N144"/>
      <c r="O144"/>
      <c r="P144"/>
      <c r="Q144"/>
      <c r="R144"/>
      <c r="S144"/>
      <c r="T144"/>
      <c r="U144"/>
      <c r="V144"/>
      <c r="W144"/>
      <c r="X144" s="217"/>
      <c r="AB144" s="75"/>
      <c r="AC144" s="75"/>
      <c r="AD144" s="75"/>
      <c r="AE144" s="75"/>
      <c r="AF144"/>
      <c r="AG144" s="217"/>
    </row>
    <row r="145" spans="9:33" ht="15" customHeight="1">
      <c r="I145"/>
      <c r="J145"/>
      <c r="K145"/>
      <c r="L145"/>
      <c r="M145"/>
      <c r="N145"/>
      <c r="O145"/>
      <c r="P145"/>
      <c r="Q145"/>
      <c r="R145"/>
      <c r="S145"/>
      <c r="T145"/>
      <c r="U145"/>
      <c r="V145"/>
      <c r="W145"/>
      <c r="X145" s="217"/>
      <c r="AB145" s="75"/>
      <c r="AC145" s="75"/>
      <c r="AD145" s="75"/>
      <c r="AE145" s="75"/>
      <c r="AF145"/>
      <c r="AG145" s="217"/>
    </row>
    <row r="146" spans="9:33" ht="15" customHeight="1">
      <c r="I146"/>
      <c r="J146"/>
      <c r="K146"/>
      <c r="L146"/>
      <c r="M146"/>
      <c r="N146"/>
      <c r="O146"/>
      <c r="P146"/>
      <c r="Q146"/>
      <c r="R146"/>
      <c r="S146"/>
      <c r="T146"/>
      <c r="U146"/>
      <c r="V146"/>
      <c r="W146"/>
      <c r="X146" s="217"/>
      <c r="AB146" s="75"/>
      <c r="AC146" s="75"/>
      <c r="AD146" s="75"/>
      <c r="AE146" s="75"/>
      <c r="AF146"/>
      <c r="AG146" s="217"/>
    </row>
    <row r="147" spans="9:33" ht="15" customHeight="1">
      <c r="I147"/>
      <c r="J147"/>
      <c r="K147"/>
      <c r="L147"/>
      <c r="M147"/>
      <c r="N147"/>
      <c r="O147"/>
      <c r="P147"/>
      <c r="Q147"/>
      <c r="R147"/>
      <c r="S147"/>
      <c r="T147"/>
      <c r="U147"/>
      <c r="V147"/>
      <c r="W147"/>
      <c r="X147" s="217"/>
      <c r="AB147" s="75"/>
      <c r="AC147" s="75"/>
      <c r="AD147" s="75"/>
      <c r="AE147" s="75"/>
      <c r="AF147"/>
      <c r="AG147" s="217"/>
    </row>
    <row r="148" spans="9:33" ht="15" customHeight="1">
      <c r="I148"/>
      <c r="J148"/>
      <c r="K148"/>
      <c r="L148"/>
      <c r="M148"/>
      <c r="N148"/>
      <c r="O148"/>
      <c r="P148"/>
      <c r="Q148"/>
      <c r="R148"/>
      <c r="S148"/>
      <c r="T148"/>
      <c r="U148"/>
      <c r="V148"/>
      <c r="W148"/>
      <c r="X148" s="217"/>
      <c r="AB148" s="75"/>
      <c r="AC148" s="75"/>
      <c r="AD148" s="75"/>
      <c r="AE148" s="75"/>
      <c r="AF148"/>
      <c r="AG148" s="217"/>
    </row>
    <row r="149" spans="9:33" ht="15" customHeight="1">
      <c r="I149"/>
      <c r="J149"/>
      <c r="K149"/>
      <c r="L149"/>
      <c r="M149"/>
      <c r="N149"/>
      <c r="O149"/>
      <c r="P149"/>
      <c r="Q149"/>
      <c r="R149"/>
      <c r="S149"/>
      <c r="T149"/>
      <c r="U149"/>
      <c r="V149"/>
      <c r="W149"/>
      <c r="X149" s="217"/>
      <c r="AB149" s="75"/>
      <c r="AC149" s="75"/>
      <c r="AD149" s="75"/>
      <c r="AE149" s="75"/>
      <c r="AF149"/>
      <c r="AG149" s="217"/>
    </row>
    <row r="150" spans="9:33" ht="15" customHeight="1">
      <c r="I150"/>
      <c r="J150"/>
      <c r="K150"/>
      <c r="L150"/>
      <c r="M150"/>
      <c r="N150"/>
      <c r="O150"/>
      <c r="P150"/>
      <c r="Q150"/>
      <c r="R150"/>
      <c r="S150"/>
      <c r="T150"/>
      <c r="U150"/>
      <c r="V150"/>
      <c r="W150"/>
      <c r="X150" s="217"/>
      <c r="AB150" s="75"/>
      <c r="AC150" s="75"/>
      <c r="AD150" s="75"/>
      <c r="AE150" s="75"/>
      <c r="AF150"/>
      <c r="AG150" s="217"/>
    </row>
    <row r="151" spans="9:33" ht="15" customHeight="1">
      <c r="I151"/>
      <c r="J151"/>
      <c r="K151"/>
      <c r="L151"/>
      <c r="M151"/>
      <c r="N151"/>
      <c r="O151"/>
      <c r="P151"/>
      <c r="Q151"/>
      <c r="R151"/>
      <c r="S151"/>
      <c r="T151"/>
      <c r="U151"/>
      <c r="V151"/>
      <c r="W151"/>
      <c r="X151" s="217"/>
      <c r="AB151" s="75"/>
      <c r="AC151" s="75"/>
      <c r="AD151" s="75"/>
      <c r="AE151" s="75"/>
      <c r="AF151"/>
      <c r="AG151" s="217"/>
    </row>
    <row r="152" spans="9:33" ht="15" customHeight="1">
      <c r="I152"/>
      <c r="J152"/>
      <c r="K152"/>
      <c r="L152"/>
      <c r="M152"/>
      <c r="N152"/>
      <c r="O152"/>
      <c r="P152"/>
      <c r="Q152"/>
      <c r="R152"/>
      <c r="S152"/>
      <c r="T152"/>
      <c r="U152"/>
      <c r="V152"/>
      <c r="W152"/>
      <c r="X152" s="217"/>
      <c r="AB152" s="75"/>
      <c r="AC152" s="75"/>
      <c r="AD152" s="75"/>
      <c r="AE152" s="75"/>
      <c r="AF152"/>
      <c r="AG152" s="217"/>
    </row>
    <row r="153" spans="9:33" ht="15" customHeight="1">
      <c r="I153"/>
      <c r="J153"/>
      <c r="K153"/>
      <c r="L153"/>
      <c r="M153"/>
      <c r="N153"/>
      <c r="O153"/>
      <c r="P153"/>
      <c r="Q153"/>
      <c r="R153"/>
      <c r="S153"/>
      <c r="T153"/>
      <c r="U153"/>
      <c r="V153"/>
      <c r="W153"/>
      <c r="X153" s="217"/>
      <c r="AB153" s="75"/>
      <c r="AC153" s="75"/>
      <c r="AD153" s="75"/>
      <c r="AE153" s="75"/>
      <c r="AF153"/>
      <c r="AG153" s="217"/>
    </row>
    <row r="154" spans="9:33" ht="15" customHeight="1">
      <c r="I154"/>
      <c r="J154"/>
      <c r="K154"/>
      <c r="L154"/>
      <c r="M154"/>
      <c r="N154"/>
      <c r="O154"/>
      <c r="P154"/>
      <c r="Q154"/>
      <c r="R154"/>
      <c r="S154"/>
      <c r="T154"/>
      <c r="U154"/>
      <c r="V154"/>
      <c r="W154"/>
      <c r="X154" s="217"/>
      <c r="AB154" s="75"/>
      <c r="AC154" s="75"/>
      <c r="AD154" s="75"/>
      <c r="AE154" s="75"/>
      <c r="AF154"/>
      <c r="AG154" s="217"/>
    </row>
    <row r="155" spans="9:33" ht="15" customHeight="1">
      <c r="I155"/>
      <c r="J155"/>
      <c r="K155"/>
      <c r="L155"/>
      <c r="M155"/>
      <c r="N155"/>
      <c r="O155"/>
      <c r="P155"/>
      <c r="Q155"/>
      <c r="R155"/>
      <c r="S155"/>
      <c r="T155"/>
      <c r="U155"/>
      <c r="V155"/>
      <c r="W155"/>
      <c r="X155" s="217"/>
      <c r="AB155" s="75"/>
      <c r="AC155" s="75"/>
      <c r="AD155" s="75"/>
      <c r="AE155" s="75"/>
      <c r="AF155"/>
      <c r="AG155" s="217"/>
    </row>
    <row r="156" spans="9:33" ht="15" customHeight="1">
      <c r="I156"/>
      <c r="J156"/>
      <c r="K156"/>
      <c r="L156"/>
      <c r="M156"/>
      <c r="N156"/>
      <c r="O156"/>
      <c r="P156"/>
      <c r="Q156"/>
      <c r="R156"/>
      <c r="S156"/>
      <c r="T156"/>
      <c r="U156"/>
      <c r="V156"/>
      <c r="W156"/>
      <c r="X156" s="217"/>
      <c r="AB156" s="75"/>
      <c r="AC156" s="75"/>
      <c r="AD156" s="75"/>
      <c r="AE156" s="75"/>
      <c r="AF156"/>
      <c r="AG156" s="217"/>
    </row>
    <row r="157" spans="9:33" ht="15" customHeight="1">
      <c r="I157"/>
      <c r="J157"/>
      <c r="K157"/>
      <c r="L157"/>
      <c r="M157"/>
      <c r="N157"/>
      <c r="O157"/>
      <c r="P157"/>
      <c r="Q157"/>
      <c r="R157"/>
      <c r="S157"/>
      <c r="T157"/>
      <c r="U157"/>
      <c r="V157"/>
      <c r="W157"/>
      <c r="X157" s="217"/>
      <c r="AB157" s="75"/>
      <c r="AC157" s="75"/>
      <c r="AD157" s="75"/>
      <c r="AE157" s="75"/>
      <c r="AF157"/>
      <c r="AG157" s="217"/>
    </row>
    <row r="158" spans="9:33" ht="15" customHeight="1">
      <c r="I158"/>
      <c r="J158"/>
      <c r="K158"/>
      <c r="L158"/>
      <c r="M158"/>
      <c r="N158"/>
      <c r="O158"/>
      <c r="P158"/>
      <c r="Q158"/>
      <c r="R158"/>
      <c r="S158"/>
      <c r="T158"/>
      <c r="U158"/>
      <c r="V158"/>
      <c r="W158"/>
      <c r="X158" s="217"/>
      <c r="AB158" s="75"/>
      <c r="AC158" s="75"/>
      <c r="AD158" s="75"/>
      <c r="AE158" s="75"/>
      <c r="AF158"/>
      <c r="AG158" s="217"/>
    </row>
    <row r="159" spans="9:33" ht="15" customHeight="1">
      <c r="I159"/>
      <c r="J159"/>
      <c r="K159"/>
      <c r="L159"/>
      <c r="M159"/>
      <c r="N159"/>
      <c r="O159"/>
      <c r="P159"/>
      <c r="Q159"/>
      <c r="R159"/>
      <c r="S159"/>
      <c r="T159"/>
      <c r="U159"/>
      <c r="V159"/>
      <c r="W159"/>
      <c r="X159" s="217"/>
      <c r="AB159" s="75"/>
      <c r="AC159" s="75"/>
      <c r="AD159" s="75"/>
      <c r="AE159" s="75"/>
      <c r="AF159"/>
      <c r="AG159" s="217"/>
    </row>
    <row r="160" spans="9:33" ht="15" customHeight="1">
      <c r="I160"/>
      <c r="J160"/>
      <c r="K160"/>
      <c r="L160"/>
      <c r="M160"/>
      <c r="N160"/>
      <c r="O160"/>
      <c r="P160"/>
      <c r="Q160"/>
      <c r="R160"/>
      <c r="S160"/>
      <c r="T160"/>
      <c r="U160"/>
      <c r="V160"/>
      <c r="W160"/>
      <c r="X160" s="217"/>
      <c r="AB160" s="75"/>
      <c r="AC160" s="75"/>
      <c r="AD160" s="75"/>
      <c r="AE160" s="75"/>
      <c r="AF160"/>
      <c r="AG160" s="217"/>
    </row>
    <row r="161" spans="9:33" ht="15" customHeight="1">
      <c r="I161"/>
      <c r="J161"/>
      <c r="K161"/>
      <c r="L161"/>
      <c r="M161"/>
      <c r="N161"/>
      <c r="O161"/>
      <c r="P161"/>
      <c r="Q161"/>
      <c r="R161"/>
      <c r="S161"/>
      <c r="T161"/>
      <c r="U161"/>
      <c r="V161"/>
      <c r="W161"/>
      <c r="X161" s="217"/>
      <c r="AB161" s="75"/>
      <c r="AC161" s="75"/>
      <c r="AD161" s="75"/>
      <c r="AE161" s="75"/>
      <c r="AF161"/>
      <c r="AG161" s="217"/>
    </row>
    <row r="162" spans="9:33" ht="15" customHeight="1">
      <c r="I162"/>
      <c r="J162"/>
      <c r="K162"/>
      <c r="L162"/>
      <c r="M162"/>
      <c r="N162"/>
      <c r="O162"/>
      <c r="P162"/>
      <c r="Q162"/>
      <c r="R162"/>
      <c r="S162"/>
      <c r="T162"/>
      <c r="U162"/>
      <c r="V162"/>
      <c r="W162"/>
      <c r="X162" s="217"/>
      <c r="AB162" s="75"/>
      <c r="AC162" s="75"/>
      <c r="AD162" s="75"/>
      <c r="AE162" s="75"/>
      <c r="AF162"/>
      <c r="AG162" s="217"/>
    </row>
    <row r="163" spans="9:33" ht="15" customHeight="1">
      <c r="I163"/>
      <c r="J163"/>
      <c r="K163"/>
      <c r="L163"/>
      <c r="M163"/>
      <c r="N163"/>
      <c r="O163"/>
      <c r="P163"/>
      <c r="Q163"/>
      <c r="R163"/>
      <c r="S163"/>
      <c r="T163"/>
      <c r="U163"/>
      <c r="V163"/>
      <c r="W163"/>
      <c r="X163" s="217"/>
      <c r="AB163" s="75"/>
      <c r="AC163" s="75"/>
      <c r="AD163" s="75"/>
      <c r="AE163" s="75"/>
      <c r="AF163"/>
      <c r="AG163" s="217"/>
    </row>
    <row r="164" spans="9:33" ht="15" customHeight="1">
      <c r="I164"/>
      <c r="J164"/>
      <c r="K164"/>
      <c r="L164"/>
      <c r="M164"/>
      <c r="N164"/>
      <c r="O164"/>
      <c r="P164"/>
      <c r="Q164"/>
      <c r="R164"/>
      <c r="S164"/>
      <c r="T164"/>
      <c r="U164"/>
      <c r="V164"/>
      <c r="W164"/>
      <c r="X164" s="217"/>
      <c r="AB164" s="75"/>
      <c r="AC164" s="75"/>
      <c r="AD164" s="75"/>
      <c r="AE164" s="75"/>
      <c r="AF164"/>
      <c r="AG164" s="217"/>
    </row>
    <row r="165" spans="9:33" ht="15" customHeight="1">
      <c r="I165"/>
      <c r="J165"/>
      <c r="K165"/>
      <c r="L165"/>
      <c r="M165"/>
      <c r="N165"/>
      <c r="O165"/>
      <c r="P165"/>
      <c r="Q165"/>
      <c r="R165"/>
      <c r="S165"/>
      <c r="T165"/>
      <c r="U165"/>
      <c r="V165"/>
      <c r="W165"/>
      <c r="X165" s="217"/>
      <c r="AB165" s="75"/>
      <c r="AC165" s="75"/>
      <c r="AD165" s="75"/>
      <c r="AE165" s="75"/>
      <c r="AF165"/>
      <c r="AG165" s="217"/>
    </row>
    <row r="166" spans="9:33" ht="15" customHeight="1">
      <c r="I166"/>
      <c r="J166"/>
      <c r="K166"/>
      <c r="L166"/>
      <c r="M166"/>
      <c r="N166"/>
      <c r="O166"/>
      <c r="P166"/>
      <c r="Q166"/>
      <c r="R166"/>
      <c r="S166"/>
      <c r="T166"/>
      <c r="U166"/>
      <c r="V166"/>
      <c r="W166"/>
      <c r="X166" s="217"/>
      <c r="AB166" s="75"/>
      <c r="AC166" s="75"/>
      <c r="AD166" s="75"/>
      <c r="AE166" s="75"/>
      <c r="AF166"/>
      <c r="AG166" s="217"/>
    </row>
    <row r="167" spans="9:33" ht="15" customHeight="1">
      <c r="I167"/>
      <c r="J167"/>
      <c r="K167"/>
      <c r="L167"/>
      <c r="M167"/>
      <c r="N167"/>
      <c r="O167"/>
      <c r="P167"/>
      <c r="Q167"/>
      <c r="R167"/>
      <c r="S167"/>
      <c r="T167"/>
      <c r="U167"/>
      <c r="V167"/>
      <c r="W167"/>
      <c r="X167" s="217"/>
      <c r="AB167" s="75"/>
      <c r="AC167" s="75"/>
      <c r="AD167" s="75"/>
      <c r="AE167" s="75"/>
      <c r="AF167"/>
      <c r="AG167" s="217"/>
    </row>
    <row r="168" spans="9:33" ht="15" customHeight="1">
      <c r="I168"/>
      <c r="J168"/>
      <c r="K168"/>
      <c r="L168"/>
      <c r="M168"/>
      <c r="N168"/>
      <c r="O168"/>
      <c r="P168"/>
      <c r="Q168"/>
      <c r="R168"/>
      <c r="S168"/>
      <c r="T168"/>
      <c r="U168"/>
      <c r="V168"/>
      <c r="W168"/>
      <c r="X168" s="217"/>
      <c r="AB168" s="75"/>
      <c r="AC168" s="75"/>
      <c r="AD168" s="75"/>
      <c r="AE168" s="75"/>
      <c r="AF168"/>
      <c r="AG168" s="217"/>
    </row>
    <row r="169" spans="9:33" ht="15" customHeight="1">
      <c r="I169"/>
      <c r="J169"/>
      <c r="K169"/>
      <c r="L169"/>
      <c r="M169"/>
      <c r="N169"/>
      <c r="O169"/>
      <c r="P169"/>
      <c r="Q169"/>
      <c r="R169"/>
      <c r="S169"/>
      <c r="T169"/>
      <c r="U169"/>
      <c r="V169"/>
      <c r="W169"/>
      <c r="X169" s="217"/>
      <c r="AB169" s="75"/>
      <c r="AC169" s="75"/>
      <c r="AD169" s="75"/>
      <c r="AE169" s="75"/>
      <c r="AF169"/>
      <c r="AG169" s="217"/>
    </row>
    <row r="170" spans="9:33" ht="15" customHeight="1">
      <c r="I170"/>
      <c r="J170"/>
      <c r="K170"/>
      <c r="L170"/>
      <c r="M170"/>
      <c r="N170"/>
      <c r="O170"/>
      <c r="P170"/>
      <c r="Q170"/>
      <c r="R170"/>
      <c r="S170"/>
      <c r="T170"/>
      <c r="U170"/>
      <c r="V170"/>
      <c r="W170"/>
      <c r="X170" s="217"/>
      <c r="AB170" s="75"/>
      <c r="AC170" s="75"/>
      <c r="AD170" s="75"/>
      <c r="AE170" s="75"/>
      <c r="AF170"/>
      <c r="AG170" s="217"/>
    </row>
    <row r="171" spans="9:33" ht="15" customHeight="1">
      <c r="I171"/>
      <c r="J171"/>
      <c r="K171"/>
      <c r="L171"/>
      <c r="M171"/>
      <c r="N171"/>
      <c r="O171"/>
      <c r="P171"/>
      <c r="Q171"/>
      <c r="R171"/>
      <c r="S171"/>
      <c r="T171"/>
      <c r="U171"/>
      <c r="V171"/>
      <c r="W171"/>
      <c r="X171" s="217"/>
      <c r="AB171" s="75"/>
      <c r="AC171" s="75"/>
      <c r="AD171" s="75"/>
      <c r="AE171" s="75"/>
      <c r="AF171"/>
      <c r="AG171" s="217"/>
    </row>
    <row r="172" spans="9:33" ht="15" customHeight="1">
      <c r="I172"/>
      <c r="J172"/>
      <c r="K172"/>
      <c r="L172"/>
      <c r="M172"/>
      <c r="N172"/>
      <c r="O172"/>
      <c r="P172"/>
      <c r="Q172"/>
      <c r="R172"/>
      <c r="S172"/>
      <c r="T172"/>
      <c r="U172"/>
      <c r="V172"/>
      <c r="W172"/>
      <c r="X172" s="217"/>
      <c r="AB172" s="75"/>
      <c r="AC172" s="75"/>
      <c r="AD172" s="75"/>
      <c r="AE172" s="75"/>
      <c r="AF172"/>
      <c r="AG172" s="217"/>
    </row>
    <row r="173" spans="9:33" ht="15" customHeight="1">
      <c r="I173"/>
      <c r="J173"/>
      <c r="K173"/>
      <c r="L173"/>
      <c r="M173"/>
      <c r="N173"/>
      <c r="O173"/>
      <c r="P173"/>
      <c r="Q173"/>
      <c r="R173"/>
      <c r="S173"/>
      <c r="T173"/>
      <c r="U173"/>
      <c r="V173"/>
      <c r="W173"/>
      <c r="X173" s="217"/>
      <c r="AB173" s="75"/>
      <c r="AC173" s="75"/>
      <c r="AD173" s="75"/>
      <c r="AE173" s="75"/>
      <c r="AF173"/>
      <c r="AG173" s="217"/>
    </row>
    <row r="174" spans="9:33" ht="15" customHeight="1">
      <c r="I174"/>
      <c r="J174"/>
      <c r="K174"/>
      <c r="L174"/>
      <c r="M174"/>
      <c r="N174"/>
      <c r="O174"/>
      <c r="P174"/>
      <c r="Q174"/>
      <c r="R174"/>
      <c r="S174"/>
      <c r="T174"/>
      <c r="U174"/>
      <c r="V174"/>
      <c r="W174"/>
      <c r="X174" s="217"/>
      <c r="AB174" s="75"/>
      <c r="AC174" s="75"/>
      <c r="AD174" s="75"/>
      <c r="AE174" s="75"/>
      <c r="AF174"/>
      <c r="AG174" s="217"/>
    </row>
    <row r="175" spans="9:33" ht="15" customHeight="1">
      <c r="I175"/>
      <c r="J175"/>
      <c r="K175"/>
      <c r="L175"/>
      <c r="M175"/>
      <c r="N175"/>
      <c r="O175"/>
      <c r="P175"/>
      <c r="Q175"/>
      <c r="R175"/>
      <c r="S175"/>
      <c r="T175"/>
      <c r="U175"/>
      <c r="V175"/>
      <c r="W175"/>
      <c r="X175" s="217"/>
      <c r="AB175" s="75"/>
      <c r="AC175" s="75"/>
      <c r="AD175" s="75"/>
      <c r="AE175" s="75"/>
      <c r="AF175"/>
      <c r="AG175" s="217"/>
    </row>
    <row r="176" spans="9:33" ht="15" customHeight="1">
      <c r="I176"/>
      <c r="J176"/>
      <c r="K176"/>
      <c r="L176"/>
      <c r="M176"/>
      <c r="N176"/>
      <c r="O176"/>
      <c r="P176"/>
      <c r="Q176"/>
      <c r="R176"/>
      <c r="S176"/>
      <c r="T176"/>
      <c r="U176"/>
      <c r="V176"/>
      <c r="W176"/>
      <c r="X176" s="217"/>
      <c r="AB176" s="75"/>
      <c r="AC176" s="75"/>
      <c r="AD176" s="75"/>
      <c r="AE176" s="75"/>
      <c r="AF176"/>
      <c r="AG176" s="217"/>
    </row>
    <row r="177" spans="9:33" ht="15" customHeight="1">
      <c r="I177"/>
      <c r="J177"/>
      <c r="K177"/>
      <c r="L177"/>
      <c r="M177"/>
      <c r="N177"/>
      <c r="O177"/>
      <c r="P177"/>
      <c r="Q177"/>
      <c r="R177"/>
      <c r="S177"/>
      <c r="T177"/>
      <c r="U177"/>
      <c r="V177"/>
      <c r="W177"/>
      <c r="X177" s="217"/>
      <c r="AB177" s="75"/>
      <c r="AC177" s="75"/>
      <c r="AD177" s="75"/>
      <c r="AE177" s="75"/>
      <c r="AF177"/>
      <c r="AG177" s="217"/>
    </row>
    <row r="178" spans="9:33" ht="15" customHeight="1">
      <c r="I178"/>
      <c r="J178"/>
      <c r="K178"/>
      <c r="L178"/>
      <c r="M178"/>
      <c r="N178"/>
      <c r="O178"/>
      <c r="P178"/>
      <c r="Q178"/>
      <c r="R178"/>
      <c r="S178"/>
      <c r="T178"/>
      <c r="U178"/>
      <c r="V178"/>
      <c r="W178"/>
      <c r="X178" s="217"/>
      <c r="AB178" s="75"/>
      <c r="AC178" s="75"/>
      <c r="AD178" s="75"/>
      <c r="AE178" s="75"/>
      <c r="AF178"/>
      <c r="AG178" s="217"/>
    </row>
    <row r="179" spans="9:33" ht="15" customHeight="1">
      <c r="I179"/>
      <c r="J179"/>
      <c r="K179"/>
      <c r="L179"/>
      <c r="M179"/>
      <c r="N179"/>
      <c r="O179"/>
      <c r="P179"/>
      <c r="Q179"/>
      <c r="R179"/>
      <c r="S179"/>
      <c r="T179"/>
      <c r="U179"/>
      <c r="V179"/>
      <c r="W179"/>
      <c r="X179" s="217"/>
      <c r="AB179" s="75"/>
      <c r="AC179" s="75"/>
      <c r="AD179" s="75"/>
      <c r="AE179" s="75"/>
      <c r="AF179"/>
      <c r="AG179" s="217"/>
    </row>
    <row r="180" spans="9:33" ht="15" customHeight="1">
      <c r="I180"/>
      <c r="J180"/>
      <c r="K180"/>
      <c r="L180"/>
      <c r="M180"/>
      <c r="N180"/>
      <c r="O180"/>
      <c r="P180"/>
      <c r="Q180"/>
      <c r="R180"/>
      <c r="S180"/>
      <c r="T180"/>
      <c r="U180"/>
      <c r="V180"/>
      <c r="W180"/>
      <c r="X180" s="217"/>
      <c r="AB180" s="75"/>
      <c r="AC180" s="75"/>
      <c r="AD180" s="75"/>
      <c r="AE180" s="75"/>
      <c r="AF180"/>
      <c r="AG180" s="217"/>
    </row>
    <row r="181" spans="9:33" ht="15" customHeight="1">
      <c r="I181"/>
      <c r="J181"/>
      <c r="K181"/>
      <c r="L181"/>
      <c r="M181"/>
      <c r="N181"/>
      <c r="O181"/>
      <c r="P181"/>
      <c r="Q181"/>
      <c r="R181"/>
      <c r="S181"/>
      <c r="T181"/>
      <c r="U181"/>
      <c r="V181"/>
      <c r="W181"/>
      <c r="X181" s="217"/>
      <c r="AB181" s="75"/>
      <c r="AC181" s="75"/>
      <c r="AD181" s="75"/>
      <c r="AE181" s="75"/>
      <c r="AF181"/>
      <c r="AG181" s="217"/>
    </row>
    <row r="182" spans="9:33" ht="15" customHeight="1">
      <c r="I182"/>
      <c r="J182"/>
      <c r="K182"/>
      <c r="L182"/>
      <c r="M182"/>
      <c r="N182"/>
      <c r="O182"/>
      <c r="P182"/>
      <c r="Q182"/>
      <c r="R182"/>
      <c r="S182"/>
      <c r="T182"/>
      <c r="U182"/>
      <c r="V182"/>
      <c r="W182"/>
      <c r="X182" s="217"/>
      <c r="AB182" s="75"/>
      <c r="AC182" s="75"/>
      <c r="AD182" s="75"/>
      <c r="AE182" s="75"/>
      <c r="AF182"/>
      <c r="AG182" s="217"/>
    </row>
    <row r="183" spans="9:33" ht="15" customHeight="1">
      <c r="I183"/>
      <c r="J183"/>
      <c r="K183"/>
      <c r="L183"/>
      <c r="M183"/>
      <c r="N183"/>
      <c r="O183"/>
      <c r="P183"/>
      <c r="Q183"/>
      <c r="R183"/>
      <c r="S183"/>
      <c r="T183"/>
      <c r="U183"/>
      <c r="V183"/>
      <c r="W183"/>
      <c r="X183" s="217"/>
      <c r="AB183" s="75"/>
      <c r="AC183" s="75"/>
      <c r="AD183" s="75"/>
      <c r="AE183" s="75"/>
      <c r="AF183"/>
      <c r="AG183" s="217"/>
    </row>
    <row r="184" spans="9:33" ht="15" customHeight="1">
      <c r="I184"/>
      <c r="J184"/>
      <c r="K184"/>
      <c r="L184"/>
      <c r="M184"/>
      <c r="N184"/>
      <c r="O184"/>
      <c r="P184"/>
      <c r="Q184"/>
      <c r="R184"/>
      <c r="S184"/>
      <c r="T184"/>
      <c r="U184"/>
      <c r="V184"/>
      <c r="W184"/>
      <c r="X184" s="217"/>
      <c r="AB184" s="75"/>
      <c r="AC184" s="75"/>
      <c r="AD184" s="75"/>
      <c r="AE184" s="75"/>
      <c r="AF184"/>
      <c r="AG184" s="217"/>
    </row>
    <row r="185" spans="9:33" ht="15" customHeight="1">
      <c r="I185"/>
      <c r="J185"/>
      <c r="K185"/>
      <c r="L185"/>
      <c r="M185"/>
      <c r="N185"/>
      <c r="O185"/>
      <c r="P185"/>
      <c r="Q185"/>
      <c r="R185"/>
      <c r="S185"/>
      <c r="T185"/>
      <c r="U185"/>
      <c r="V185"/>
      <c r="W185"/>
      <c r="X185" s="217"/>
      <c r="AB185" s="75"/>
      <c r="AC185" s="75"/>
      <c r="AD185" s="75"/>
      <c r="AE185" s="75"/>
      <c r="AF185"/>
      <c r="AG185" s="217"/>
    </row>
    <row r="186" spans="9:33" ht="15" customHeight="1">
      <c r="I186"/>
      <c r="J186"/>
      <c r="K186"/>
      <c r="L186"/>
      <c r="M186"/>
      <c r="N186"/>
      <c r="O186"/>
      <c r="P186"/>
      <c r="Q186"/>
      <c r="R186"/>
      <c r="S186"/>
      <c r="T186"/>
      <c r="U186"/>
      <c r="V186"/>
      <c r="W186"/>
      <c r="X186" s="217"/>
      <c r="AB186" s="75"/>
      <c r="AC186" s="75"/>
      <c r="AD186" s="75"/>
      <c r="AE186" s="75"/>
      <c r="AF186"/>
      <c r="AG186" s="217"/>
    </row>
    <row r="187" spans="9:33" ht="15" customHeight="1">
      <c r="I187"/>
      <c r="J187"/>
      <c r="K187"/>
      <c r="L187"/>
      <c r="M187"/>
      <c r="N187"/>
      <c r="O187"/>
      <c r="P187"/>
      <c r="Q187"/>
      <c r="R187"/>
      <c r="S187"/>
      <c r="T187"/>
      <c r="U187"/>
      <c r="V187"/>
      <c r="W187"/>
      <c r="X187" s="217"/>
      <c r="AB187" s="75"/>
      <c r="AC187" s="75"/>
      <c r="AD187" s="75"/>
      <c r="AE187" s="75"/>
      <c r="AF187"/>
      <c r="AG187" s="217"/>
    </row>
    <row r="188" spans="9:33" ht="15" customHeight="1">
      <c r="I188"/>
      <c r="J188"/>
      <c r="K188"/>
      <c r="L188"/>
      <c r="M188"/>
      <c r="N188"/>
      <c r="O188"/>
      <c r="P188"/>
      <c r="Q188"/>
      <c r="R188"/>
      <c r="S188"/>
      <c r="T188"/>
      <c r="U188"/>
      <c r="V188"/>
      <c r="W188"/>
      <c r="X188" s="217"/>
      <c r="AB188" s="75"/>
      <c r="AC188" s="75"/>
      <c r="AD188" s="75"/>
      <c r="AE188" s="75"/>
      <c r="AF188"/>
      <c r="AG188" s="217"/>
    </row>
    <row r="189" spans="9:33" ht="15" customHeight="1">
      <c r="I189"/>
      <c r="J189"/>
      <c r="K189"/>
      <c r="L189"/>
      <c r="M189"/>
      <c r="N189"/>
      <c r="O189"/>
      <c r="P189"/>
      <c r="Q189"/>
      <c r="R189"/>
      <c r="S189"/>
      <c r="T189"/>
      <c r="U189"/>
      <c r="V189"/>
      <c r="W189"/>
      <c r="X189" s="217"/>
      <c r="AB189" s="75"/>
      <c r="AC189" s="75"/>
      <c r="AD189" s="75"/>
      <c r="AE189" s="75"/>
      <c r="AF189"/>
      <c r="AG189" s="217"/>
    </row>
    <row r="190" spans="9:33" ht="15" customHeight="1">
      <c r="I190"/>
      <c r="J190"/>
      <c r="K190"/>
      <c r="L190"/>
      <c r="M190"/>
      <c r="N190"/>
      <c r="O190"/>
      <c r="P190"/>
      <c r="Q190"/>
      <c r="R190"/>
      <c r="S190"/>
      <c r="T190"/>
      <c r="U190"/>
      <c r="V190"/>
      <c r="W190"/>
      <c r="X190" s="217"/>
      <c r="AB190" s="75"/>
      <c r="AC190" s="75"/>
      <c r="AD190" s="75"/>
      <c r="AE190" s="75"/>
      <c r="AF190"/>
      <c r="AG190" s="217"/>
    </row>
    <row r="191" spans="9:33" ht="15" customHeight="1">
      <c r="I191"/>
      <c r="J191"/>
      <c r="K191"/>
      <c r="L191"/>
      <c r="M191"/>
      <c r="N191"/>
      <c r="O191"/>
      <c r="P191"/>
      <c r="Q191"/>
      <c r="R191"/>
      <c r="S191"/>
      <c r="T191"/>
      <c r="U191"/>
      <c r="V191"/>
      <c r="W191"/>
      <c r="X191" s="217"/>
      <c r="AB191" s="75"/>
      <c r="AC191" s="75"/>
      <c r="AD191" s="75"/>
      <c r="AE191" s="75"/>
      <c r="AF191"/>
      <c r="AG191" s="217"/>
    </row>
    <row r="192" spans="9:33" ht="15" customHeight="1">
      <c r="I192"/>
      <c r="J192"/>
      <c r="K192"/>
      <c r="L192"/>
      <c r="M192"/>
      <c r="N192"/>
      <c r="O192"/>
      <c r="P192"/>
      <c r="Q192"/>
      <c r="R192"/>
      <c r="S192"/>
      <c r="T192"/>
      <c r="U192"/>
      <c r="V192"/>
      <c r="W192"/>
      <c r="X192" s="217"/>
      <c r="AB192" s="75"/>
      <c r="AC192" s="75"/>
      <c r="AD192" s="75"/>
      <c r="AE192" s="75"/>
      <c r="AF192"/>
      <c r="AG192" s="217"/>
    </row>
    <row r="193" spans="9:33" ht="15" customHeight="1">
      <c r="I193"/>
      <c r="J193"/>
      <c r="K193"/>
      <c r="L193"/>
      <c r="M193"/>
      <c r="N193"/>
      <c r="O193"/>
      <c r="P193"/>
      <c r="Q193"/>
      <c r="R193"/>
      <c r="S193"/>
      <c r="T193"/>
      <c r="U193"/>
      <c r="V193"/>
      <c r="W193"/>
      <c r="X193" s="217"/>
      <c r="AB193" s="75"/>
      <c r="AC193" s="75"/>
      <c r="AD193" s="75"/>
      <c r="AE193" s="75"/>
      <c r="AF193"/>
      <c r="AG193" s="217"/>
    </row>
    <row r="194" spans="9:33" ht="15" customHeight="1">
      <c r="I194"/>
      <c r="J194"/>
      <c r="K194"/>
      <c r="L194"/>
      <c r="M194"/>
      <c r="N194"/>
      <c r="O194"/>
      <c r="P194"/>
      <c r="Q194"/>
      <c r="R194"/>
      <c r="S194"/>
      <c r="T194"/>
      <c r="U194"/>
      <c r="V194"/>
      <c r="W194"/>
      <c r="X194" s="217"/>
      <c r="AB194" s="75"/>
      <c r="AC194" s="75"/>
      <c r="AD194" s="75"/>
      <c r="AE194" s="75"/>
      <c r="AF194"/>
      <c r="AG194" s="217"/>
    </row>
    <row r="195" spans="9:33" ht="15" customHeight="1">
      <c r="I195"/>
      <c r="J195"/>
      <c r="K195"/>
      <c r="L195"/>
      <c r="M195"/>
      <c r="N195"/>
      <c r="O195"/>
      <c r="P195"/>
      <c r="Q195"/>
      <c r="R195"/>
      <c r="S195"/>
      <c r="T195"/>
      <c r="U195"/>
      <c r="V195"/>
      <c r="W195"/>
      <c r="X195" s="217"/>
      <c r="AB195" s="75"/>
      <c r="AC195" s="75"/>
      <c r="AD195" s="75"/>
      <c r="AE195" s="75"/>
      <c r="AF195"/>
      <c r="AG195" s="217"/>
    </row>
    <row r="196" spans="9:33" ht="15" customHeight="1">
      <c r="I196"/>
      <c r="J196"/>
      <c r="K196"/>
      <c r="L196"/>
      <c r="M196"/>
      <c r="N196"/>
      <c r="O196"/>
      <c r="P196"/>
      <c r="Q196"/>
      <c r="R196"/>
      <c r="S196"/>
      <c r="T196"/>
      <c r="U196"/>
      <c r="V196"/>
      <c r="W196"/>
      <c r="X196" s="217"/>
      <c r="AB196" s="75"/>
      <c r="AC196" s="75"/>
      <c r="AD196" s="75"/>
      <c r="AE196" s="75"/>
      <c r="AF196"/>
      <c r="AG196" s="217"/>
    </row>
    <row r="197" spans="9:33" ht="15" customHeight="1">
      <c r="I197"/>
      <c r="J197"/>
      <c r="K197"/>
      <c r="L197"/>
      <c r="M197"/>
      <c r="N197"/>
      <c r="O197"/>
      <c r="P197"/>
      <c r="Q197"/>
      <c r="R197"/>
      <c r="S197"/>
      <c r="T197"/>
      <c r="U197"/>
      <c r="V197"/>
      <c r="W197"/>
      <c r="X197" s="217"/>
      <c r="AB197" s="75"/>
      <c r="AC197" s="75"/>
      <c r="AD197" s="75"/>
      <c r="AE197" s="75"/>
      <c r="AF197"/>
      <c r="AG197" s="217"/>
    </row>
    <row r="198" spans="9:33" ht="15" customHeight="1">
      <c r="I198"/>
      <c r="J198"/>
      <c r="K198"/>
      <c r="L198"/>
      <c r="M198"/>
      <c r="N198"/>
      <c r="O198"/>
      <c r="P198"/>
      <c r="Q198"/>
      <c r="R198"/>
      <c r="S198"/>
      <c r="T198"/>
      <c r="U198"/>
      <c r="V198"/>
      <c r="W198"/>
      <c r="X198" s="217"/>
      <c r="AB198" s="75"/>
      <c r="AC198" s="75"/>
      <c r="AD198" s="75"/>
      <c r="AE198" s="75"/>
      <c r="AF198"/>
      <c r="AG198" s="217"/>
    </row>
    <row r="199" spans="9:33" ht="15" customHeight="1">
      <c r="I199"/>
      <c r="J199"/>
      <c r="K199"/>
      <c r="L199"/>
      <c r="M199"/>
      <c r="N199"/>
      <c r="O199"/>
      <c r="P199"/>
      <c r="Q199"/>
      <c r="R199"/>
      <c r="S199"/>
      <c r="T199"/>
      <c r="U199"/>
      <c r="V199"/>
      <c r="W199"/>
      <c r="X199" s="217"/>
      <c r="AB199" s="75"/>
      <c r="AC199" s="75"/>
      <c r="AD199" s="75"/>
      <c r="AE199" s="75"/>
      <c r="AF199"/>
      <c r="AG199" s="217"/>
    </row>
    <row r="200" spans="9:33" ht="15" customHeight="1">
      <c r="I200"/>
      <c r="J200"/>
      <c r="K200"/>
      <c r="L200"/>
      <c r="M200"/>
      <c r="N200"/>
      <c r="O200"/>
      <c r="P200"/>
      <c r="Q200"/>
      <c r="R200"/>
      <c r="S200"/>
      <c r="T200"/>
      <c r="U200"/>
      <c r="V200"/>
      <c r="W200"/>
      <c r="X200" s="217"/>
      <c r="AB200" s="75"/>
      <c r="AC200" s="75"/>
      <c r="AD200" s="75"/>
      <c r="AE200" s="75"/>
      <c r="AF200"/>
      <c r="AG200" s="217"/>
    </row>
    <row r="201" spans="9:33" ht="15" customHeight="1">
      <c r="I201"/>
      <c r="J201"/>
      <c r="K201"/>
      <c r="L201"/>
      <c r="M201"/>
      <c r="N201"/>
      <c r="O201"/>
      <c r="P201"/>
      <c r="Q201"/>
      <c r="R201"/>
      <c r="S201"/>
      <c r="T201"/>
      <c r="U201"/>
      <c r="V201"/>
      <c r="W201"/>
      <c r="X201" s="217"/>
      <c r="AB201" s="75"/>
      <c r="AC201" s="75"/>
      <c r="AD201" s="75"/>
      <c r="AE201" s="75"/>
      <c r="AF201"/>
      <c r="AG201" s="217"/>
    </row>
    <row r="202" spans="9:33" ht="15" customHeight="1">
      <c r="I202"/>
      <c r="J202"/>
      <c r="K202"/>
      <c r="L202"/>
      <c r="M202"/>
      <c r="N202"/>
      <c r="O202"/>
      <c r="P202"/>
      <c r="Q202"/>
      <c r="R202"/>
      <c r="S202"/>
      <c r="T202"/>
      <c r="U202"/>
      <c r="V202"/>
      <c r="W202"/>
      <c r="X202" s="217"/>
      <c r="AB202" s="75"/>
      <c r="AC202" s="75"/>
      <c r="AD202" s="75"/>
      <c r="AE202" s="75"/>
      <c r="AF202"/>
      <c r="AG202" s="217"/>
    </row>
    <row r="203" spans="9:33" ht="15" customHeight="1">
      <c r="I203"/>
      <c r="J203"/>
      <c r="K203"/>
      <c r="L203"/>
      <c r="M203"/>
      <c r="N203"/>
      <c r="O203"/>
      <c r="P203"/>
      <c r="Q203"/>
      <c r="R203"/>
      <c r="S203"/>
      <c r="T203"/>
      <c r="U203"/>
      <c r="V203"/>
      <c r="W203"/>
      <c r="X203" s="217"/>
      <c r="AB203" s="75"/>
      <c r="AC203" s="75"/>
      <c r="AD203" s="75"/>
      <c r="AE203" s="75"/>
      <c r="AF203"/>
      <c r="AG203" s="217"/>
    </row>
    <row r="204" spans="9:33" ht="15" customHeight="1">
      <c r="I204"/>
      <c r="J204"/>
      <c r="K204"/>
      <c r="L204"/>
      <c r="M204"/>
      <c r="N204"/>
      <c r="O204"/>
      <c r="P204"/>
      <c r="Q204"/>
      <c r="R204"/>
      <c r="S204"/>
      <c r="T204"/>
      <c r="U204"/>
      <c r="V204"/>
      <c r="W204"/>
      <c r="X204" s="217"/>
      <c r="AB204" s="75"/>
      <c r="AC204" s="75"/>
      <c r="AD204" s="75"/>
      <c r="AE204" s="75"/>
      <c r="AF204"/>
      <c r="AG204" s="217"/>
    </row>
    <row r="205" spans="9:33" ht="15" customHeight="1">
      <c r="I205"/>
      <c r="J205"/>
      <c r="K205"/>
      <c r="L205"/>
      <c r="M205"/>
      <c r="N205"/>
      <c r="O205"/>
      <c r="P205"/>
      <c r="Q205"/>
      <c r="R205"/>
      <c r="S205"/>
      <c r="T205"/>
      <c r="U205"/>
      <c r="V205"/>
      <c r="W205"/>
      <c r="X205" s="217"/>
      <c r="AB205" s="75"/>
      <c r="AC205" s="75"/>
      <c r="AD205" s="75"/>
      <c r="AE205" s="75"/>
      <c r="AF205"/>
      <c r="AG205" s="217"/>
    </row>
    <row r="206" spans="9:33" ht="15" customHeight="1">
      <c r="I206"/>
      <c r="J206"/>
      <c r="K206"/>
      <c r="L206"/>
      <c r="M206"/>
      <c r="N206"/>
      <c r="O206"/>
      <c r="P206"/>
      <c r="Q206"/>
      <c r="R206"/>
      <c r="S206"/>
      <c r="T206"/>
      <c r="U206"/>
      <c r="V206"/>
      <c r="W206"/>
      <c r="X206" s="217"/>
      <c r="AB206" s="75"/>
      <c r="AC206" s="75"/>
      <c r="AD206" s="75"/>
      <c r="AE206" s="75"/>
      <c r="AF206"/>
      <c r="AG206" s="217"/>
    </row>
    <row r="207" spans="9:33" ht="15" customHeight="1">
      <c r="I207"/>
      <c r="J207"/>
      <c r="K207"/>
      <c r="L207"/>
      <c r="M207"/>
      <c r="N207"/>
      <c r="O207"/>
      <c r="P207"/>
      <c r="Q207"/>
      <c r="R207"/>
      <c r="S207"/>
      <c r="T207"/>
      <c r="U207"/>
      <c r="V207"/>
      <c r="W207"/>
      <c r="X207" s="217"/>
      <c r="AB207" s="75"/>
      <c r="AC207" s="75"/>
      <c r="AD207" s="75"/>
      <c r="AE207" s="75"/>
      <c r="AF207"/>
      <c r="AG207" s="217"/>
    </row>
    <row r="208" spans="9:33" ht="15" customHeight="1">
      <c r="I208"/>
      <c r="J208"/>
      <c r="K208"/>
      <c r="L208"/>
      <c r="M208"/>
      <c r="N208"/>
      <c r="O208"/>
      <c r="P208"/>
      <c r="Q208"/>
      <c r="R208"/>
      <c r="S208"/>
      <c r="T208"/>
      <c r="U208"/>
      <c r="V208"/>
      <c r="W208"/>
      <c r="X208" s="217"/>
      <c r="AB208" s="75"/>
      <c r="AC208" s="75"/>
      <c r="AD208" s="75"/>
      <c r="AE208" s="75"/>
      <c r="AF208"/>
      <c r="AG208" s="217"/>
    </row>
    <row r="209" spans="9:33" ht="15" customHeight="1">
      <c r="I209"/>
      <c r="J209"/>
      <c r="K209"/>
      <c r="L209"/>
      <c r="M209"/>
      <c r="N209"/>
      <c r="O209"/>
      <c r="P209"/>
      <c r="Q209"/>
      <c r="R209"/>
      <c r="S209"/>
      <c r="T209"/>
      <c r="U209"/>
      <c r="V209"/>
      <c r="W209"/>
      <c r="X209" s="217"/>
      <c r="AB209" s="75"/>
      <c r="AC209" s="75"/>
      <c r="AD209" s="75"/>
      <c r="AE209" s="75"/>
      <c r="AF209"/>
      <c r="AG209" s="217"/>
    </row>
    <row r="210" spans="9:33" ht="15" customHeight="1">
      <c r="I210"/>
      <c r="J210"/>
      <c r="K210"/>
      <c r="L210"/>
      <c r="M210"/>
      <c r="N210"/>
      <c r="O210"/>
      <c r="P210"/>
      <c r="Q210"/>
      <c r="R210"/>
      <c r="S210"/>
      <c r="T210"/>
      <c r="U210"/>
      <c r="V210"/>
      <c r="W210"/>
      <c r="X210" s="217"/>
      <c r="AB210" s="75"/>
      <c r="AC210" s="75"/>
      <c r="AD210" s="75"/>
      <c r="AE210" s="75"/>
      <c r="AF210"/>
      <c r="AG210" s="217"/>
    </row>
    <row r="211" spans="9:33" ht="15" customHeight="1">
      <c r="I211"/>
      <c r="J211"/>
      <c r="K211"/>
      <c r="L211"/>
      <c r="M211"/>
      <c r="N211"/>
      <c r="O211"/>
      <c r="P211"/>
      <c r="Q211"/>
      <c r="R211"/>
      <c r="S211"/>
      <c r="T211"/>
      <c r="U211"/>
      <c r="V211"/>
      <c r="W211"/>
      <c r="X211" s="217"/>
      <c r="AB211" s="75"/>
      <c r="AC211" s="75"/>
      <c r="AD211" s="75"/>
      <c r="AE211" s="75"/>
      <c r="AF211"/>
      <c r="AG211" s="217"/>
    </row>
    <row r="212" spans="9:33" ht="15" customHeight="1">
      <c r="I212"/>
      <c r="J212"/>
      <c r="K212"/>
      <c r="L212"/>
      <c r="M212"/>
      <c r="N212"/>
      <c r="O212"/>
      <c r="P212"/>
      <c r="Q212"/>
      <c r="R212"/>
      <c r="S212"/>
      <c r="T212"/>
      <c r="U212"/>
      <c r="V212"/>
      <c r="W212"/>
      <c r="X212" s="217"/>
      <c r="AB212" s="75"/>
      <c r="AC212" s="75"/>
      <c r="AD212" s="75"/>
      <c r="AE212" s="75"/>
      <c r="AF212"/>
      <c r="AG212" s="217"/>
    </row>
    <row r="213" spans="9:33" ht="15" customHeight="1">
      <c r="I213"/>
      <c r="J213"/>
      <c r="K213"/>
      <c r="L213"/>
      <c r="M213"/>
      <c r="N213"/>
      <c r="O213"/>
      <c r="P213"/>
      <c r="Q213"/>
      <c r="R213"/>
      <c r="S213"/>
      <c r="T213"/>
      <c r="U213"/>
      <c r="V213"/>
      <c r="W213"/>
      <c r="X213" s="217"/>
      <c r="AB213" s="75"/>
      <c r="AC213" s="75"/>
      <c r="AD213" s="75"/>
      <c r="AE213" s="75"/>
      <c r="AF213"/>
      <c r="AG213" s="217"/>
    </row>
    <row r="214" spans="9:33" ht="15" customHeight="1">
      <c r="I214"/>
      <c r="J214"/>
      <c r="K214"/>
      <c r="L214"/>
      <c r="M214"/>
      <c r="N214"/>
      <c r="O214"/>
      <c r="P214"/>
      <c r="Q214"/>
      <c r="R214"/>
      <c r="S214"/>
      <c r="T214"/>
      <c r="U214"/>
      <c r="V214"/>
      <c r="W214"/>
      <c r="X214" s="217"/>
      <c r="AB214" s="75"/>
      <c r="AC214" s="75"/>
      <c r="AD214" s="75"/>
      <c r="AE214" s="75"/>
      <c r="AF214"/>
      <c r="AG214" s="217"/>
    </row>
    <row r="215" spans="9:33" ht="15" customHeight="1">
      <c r="I215"/>
      <c r="J215"/>
      <c r="K215"/>
      <c r="L215"/>
      <c r="M215"/>
      <c r="N215"/>
      <c r="O215"/>
      <c r="P215"/>
      <c r="Q215"/>
      <c r="R215"/>
      <c r="S215"/>
      <c r="T215"/>
      <c r="U215"/>
      <c r="V215"/>
      <c r="W215"/>
      <c r="X215" s="217"/>
      <c r="AB215" s="75"/>
      <c r="AC215" s="75"/>
      <c r="AD215" s="75"/>
      <c r="AE215" s="75"/>
      <c r="AF215"/>
      <c r="AG215" s="217"/>
    </row>
    <row r="216" spans="9:33" ht="15" customHeight="1">
      <c r="I216"/>
      <c r="J216"/>
      <c r="K216"/>
      <c r="L216"/>
      <c r="M216"/>
      <c r="N216"/>
      <c r="O216"/>
      <c r="P216"/>
      <c r="Q216"/>
      <c r="R216"/>
      <c r="S216"/>
      <c r="T216"/>
      <c r="U216"/>
      <c r="V216"/>
      <c r="W216"/>
      <c r="X216" s="217"/>
      <c r="AB216" s="75"/>
      <c r="AC216" s="75"/>
      <c r="AD216" s="75"/>
      <c r="AE216" s="75"/>
      <c r="AF216"/>
      <c r="AG216" s="217"/>
    </row>
    <row r="217" spans="9:33" ht="15" customHeight="1">
      <c r="I217"/>
      <c r="J217"/>
      <c r="K217"/>
      <c r="L217"/>
      <c r="M217"/>
      <c r="N217"/>
      <c r="O217"/>
      <c r="P217"/>
      <c r="Q217"/>
      <c r="R217"/>
      <c r="S217"/>
      <c r="T217"/>
      <c r="U217"/>
      <c r="V217"/>
      <c r="W217"/>
      <c r="X217" s="217"/>
      <c r="AB217" s="75"/>
      <c r="AC217" s="75"/>
      <c r="AD217" s="75"/>
      <c r="AE217" s="75"/>
      <c r="AF217"/>
      <c r="AG217" s="217"/>
    </row>
    <row r="218" spans="9:33" ht="15" customHeight="1">
      <c r="I218"/>
      <c r="J218"/>
      <c r="K218"/>
      <c r="L218"/>
      <c r="M218"/>
      <c r="N218"/>
      <c r="O218"/>
      <c r="P218"/>
      <c r="Q218"/>
      <c r="R218"/>
      <c r="S218"/>
      <c r="T218"/>
      <c r="U218"/>
      <c r="V218"/>
      <c r="W218"/>
      <c r="X218" s="217"/>
      <c r="AB218" s="75"/>
      <c r="AC218" s="75"/>
      <c r="AD218" s="75"/>
      <c r="AE218" s="75"/>
      <c r="AF218"/>
      <c r="AG218" s="217"/>
    </row>
    <row r="219" spans="9:33" ht="15" customHeight="1">
      <c r="I219"/>
      <c r="J219"/>
      <c r="K219"/>
      <c r="L219"/>
      <c r="M219"/>
      <c r="N219"/>
      <c r="O219"/>
      <c r="P219"/>
      <c r="Q219"/>
      <c r="R219"/>
      <c r="S219"/>
      <c r="T219"/>
      <c r="U219"/>
      <c r="V219"/>
      <c r="W219"/>
      <c r="X219" s="217"/>
      <c r="AB219" s="75"/>
      <c r="AC219" s="75"/>
      <c r="AD219" s="75"/>
      <c r="AE219" s="75"/>
      <c r="AF219"/>
      <c r="AG219" s="217"/>
    </row>
    <row r="220" spans="9:33" ht="15" customHeight="1">
      <c r="I220"/>
      <c r="J220"/>
      <c r="K220"/>
      <c r="L220"/>
      <c r="M220"/>
      <c r="N220"/>
      <c r="O220"/>
      <c r="P220"/>
      <c r="Q220"/>
      <c r="R220"/>
      <c r="S220"/>
      <c r="T220"/>
      <c r="U220"/>
      <c r="V220"/>
      <c r="W220"/>
      <c r="X220" s="217"/>
      <c r="AB220" s="75"/>
      <c r="AC220" s="75"/>
      <c r="AD220" s="75"/>
      <c r="AE220" s="75"/>
      <c r="AF220"/>
      <c r="AG220" s="217"/>
    </row>
    <row r="221" spans="9:33" ht="15" customHeight="1">
      <c r="I221"/>
      <c r="J221"/>
      <c r="K221"/>
      <c r="L221"/>
      <c r="M221"/>
      <c r="N221"/>
      <c r="O221"/>
      <c r="P221"/>
      <c r="Q221"/>
      <c r="R221"/>
      <c r="S221"/>
      <c r="T221"/>
      <c r="U221"/>
      <c r="V221"/>
      <c r="W221"/>
      <c r="X221" s="217"/>
      <c r="AB221" s="75"/>
      <c r="AC221" s="75"/>
      <c r="AD221" s="75"/>
      <c r="AE221" s="75"/>
      <c r="AF221"/>
      <c r="AG221" s="217"/>
    </row>
    <row r="222" spans="9:33" ht="15" customHeight="1">
      <c r="I222"/>
      <c r="J222"/>
      <c r="K222"/>
      <c r="L222"/>
      <c r="M222"/>
      <c r="N222"/>
      <c r="O222"/>
      <c r="P222"/>
      <c r="Q222"/>
      <c r="R222"/>
      <c r="S222"/>
      <c r="T222"/>
      <c r="U222"/>
      <c r="V222"/>
      <c r="W222"/>
      <c r="X222" s="217"/>
      <c r="AB222" s="75"/>
      <c r="AC222" s="75"/>
      <c r="AD222" s="75"/>
      <c r="AE222" s="75"/>
      <c r="AF222"/>
      <c r="AG222" s="217"/>
    </row>
    <row r="223" spans="9:33" ht="15" customHeight="1">
      <c r="I223"/>
      <c r="J223"/>
      <c r="K223"/>
      <c r="L223"/>
      <c r="M223"/>
      <c r="N223"/>
      <c r="O223"/>
      <c r="P223"/>
      <c r="Q223"/>
      <c r="R223"/>
      <c r="S223"/>
      <c r="T223"/>
      <c r="U223"/>
      <c r="V223"/>
      <c r="W223"/>
      <c r="X223" s="217"/>
      <c r="AB223" s="75"/>
      <c r="AC223" s="75"/>
      <c r="AD223" s="75"/>
      <c r="AE223" s="75"/>
      <c r="AF223"/>
      <c r="AG223" s="217"/>
    </row>
    <row r="224" spans="9:33" ht="15" customHeight="1">
      <c r="I224"/>
      <c r="J224"/>
      <c r="K224"/>
      <c r="L224"/>
      <c r="M224"/>
      <c r="N224"/>
      <c r="O224"/>
      <c r="P224"/>
      <c r="Q224"/>
      <c r="R224"/>
      <c r="S224"/>
      <c r="T224"/>
      <c r="U224"/>
      <c r="V224"/>
      <c r="W224"/>
      <c r="X224" s="217"/>
      <c r="AB224" s="75"/>
      <c r="AC224" s="75"/>
      <c r="AD224" s="75"/>
      <c r="AE224" s="75"/>
      <c r="AF224"/>
      <c r="AG224" s="217"/>
    </row>
    <row r="225" spans="9:33" ht="15" customHeight="1">
      <c r="I225"/>
      <c r="J225"/>
      <c r="K225"/>
      <c r="L225"/>
      <c r="M225"/>
      <c r="N225"/>
      <c r="O225"/>
      <c r="P225"/>
      <c r="Q225"/>
      <c r="R225"/>
      <c r="S225"/>
      <c r="T225"/>
      <c r="U225"/>
      <c r="V225"/>
      <c r="W225"/>
      <c r="X225" s="217"/>
      <c r="AB225" s="75"/>
      <c r="AC225" s="75"/>
      <c r="AD225" s="75"/>
      <c r="AE225" s="75"/>
      <c r="AF225"/>
      <c r="AG225" s="217"/>
    </row>
    <row r="226" spans="9:33" ht="15" customHeight="1">
      <c r="I226"/>
      <c r="J226"/>
      <c r="K226"/>
      <c r="L226"/>
      <c r="M226"/>
      <c r="N226"/>
      <c r="O226"/>
      <c r="P226"/>
      <c r="Q226"/>
      <c r="R226"/>
      <c r="S226"/>
      <c r="T226"/>
      <c r="U226"/>
      <c r="V226"/>
      <c r="W226"/>
      <c r="X226" s="217"/>
      <c r="AB226" s="75"/>
      <c r="AC226" s="75"/>
      <c r="AD226" s="75"/>
      <c r="AE226" s="75"/>
      <c r="AF226"/>
      <c r="AG226" s="217"/>
    </row>
    <row r="227" spans="9:33" ht="15" customHeight="1">
      <c r="I227"/>
      <c r="J227"/>
      <c r="K227"/>
      <c r="L227"/>
      <c r="M227"/>
      <c r="N227"/>
      <c r="O227"/>
      <c r="P227"/>
      <c r="Q227"/>
      <c r="R227"/>
      <c r="S227"/>
      <c r="T227"/>
      <c r="U227"/>
      <c r="V227"/>
      <c r="W227"/>
      <c r="X227" s="217"/>
      <c r="AB227" s="75"/>
      <c r="AC227" s="75"/>
      <c r="AD227" s="75"/>
      <c r="AE227" s="75"/>
      <c r="AF227"/>
      <c r="AG227" s="217"/>
    </row>
    <row r="228" spans="9:33" ht="15" customHeight="1">
      <c r="I228"/>
      <c r="J228"/>
      <c r="K228"/>
      <c r="L228"/>
      <c r="M228"/>
      <c r="N228"/>
      <c r="O228"/>
      <c r="P228"/>
      <c r="Q228"/>
      <c r="R228"/>
      <c r="S228"/>
      <c r="T228"/>
      <c r="U228"/>
      <c r="V228"/>
      <c r="W228"/>
      <c r="X228" s="217"/>
      <c r="AB228" s="75"/>
      <c r="AC228" s="75"/>
      <c r="AD228" s="75"/>
      <c r="AE228" s="75"/>
      <c r="AF228"/>
      <c r="AG228" s="217"/>
    </row>
    <row r="229" spans="9:33" ht="15" customHeight="1">
      <c r="I229"/>
      <c r="J229"/>
      <c r="K229"/>
      <c r="L229"/>
      <c r="M229"/>
      <c r="N229"/>
      <c r="O229"/>
      <c r="P229"/>
      <c r="Q229"/>
      <c r="R229"/>
      <c r="S229"/>
      <c r="T229"/>
      <c r="U229"/>
      <c r="V229"/>
      <c r="W229"/>
      <c r="X229" s="217"/>
      <c r="AB229" s="75"/>
      <c r="AC229" s="75"/>
      <c r="AD229" s="75"/>
      <c r="AE229" s="75"/>
      <c r="AF229"/>
      <c r="AG229" s="217"/>
    </row>
    <row r="230" spans="9:33" ht="15" customHeight="1">
      <c r="I230"/>
      <c r="J230"/>
      <c r="K230"/>
      <c r="L230"/>
      <c r="M230"/>
      <c r="N230"/>
      <c r="O230"/>
      <c r="P230"/>
      <c r="Q230"/>
      <c r="R230"/>
      <c r="S230"/>
      <c r="T230"/>
      <c r="U230"/>
      <c r="V230"/>
      <c r="W230"/>
      <c r="X230" s="217"/>
      <c r="AB230" s="75"/>
      <c r="AC230" s="75"/>
      <c r="AD230" s="75"/>
      <c r="AE230" s="75"/>
      <c r="AF230"/>
      <c r="AG230" s="217"/>
    </row>
    <row r="231" spans="9:33" ht="15" customHeight="1">
      <c r="I231"/>
      <c r="J231"/>
      <c r="K231"/>
      <c r="L231"/>
      <c r="M231"/>
      <c r="N231"/>
      <c r="O231"/>
      <c r="P231"/>
      <c r="Q231"/>
      <c r="R231"/>
      <c r="S231"/>
      <c r="T231"/>
      <c r="U231"/>
      <c r="V231"/>
      <c r="W231"/>
      <c r="X231" s="217"/>
      <c r="AB231" s="75"/>
      <c r="AC231" s="75"/>
      <c r="AD231" s="75"/>
      <c r="AE231" s="75"/>
      <c r="AF231"/>
      <c r="AG231" s="217"/>
    </row>
    <row r="232" spans="9:33" ht="15" customHeight="1">
      <c r="I232"/>
      <c r="J232"/>
      <c r="K232"/>
      <c r="L232"/>
      <c r="M232"/>
      <c r="N232"/>
      <c r="O232"/>
      <c r="P232"/>
      <c r="Q232"/>
      <c r="R232"/>
      <c r="S232"/>
      <c r="T232"/>
      <c r="U232"/>
      <c r="V232"/>
      <c r="W232"/>
      <c r="X232" s="217"/>
      <c r="AB232" s="75"/>
      <c r="AC232" s="75"/>
      <c r="AD232" s="75"/>
      <c r="AE232" s="75"/>
      <c r="AF232"/>
      <c r="AG232" s="217"/>
    </row>
    <row r="233" spans="9:33" ht="15" customHeight="1">
      <c r="I233"/>
      <c r="J233"/>
      <c r="K233"/>
      <c r="L233"/>
      <c r="M233"/>
      <c r="N233"/>
      <c r="O233"/>
      <c r="P233"/>
      <c r="Q233"/>
      <c r="R233"/>
      <c r="S233"/>
      <c r="T233"/>
      <c r="U233"/>
      <c r="V233"/>
      <c r="W233"/>
      <c r="X233" s="217"/>
      <c r="AB233" s="75"/>
      <c r="AC233" s="75"/>
      <c r="AD233" s="75"/>
      <c r="AE233" s="75"/>
      <c r="AF233"/>
      <c r="AG233" s="217"/>
    </row>
    <row r="234" spans="9:33" ht="15" customHeight="1">
      <c r="I234"/>
      <c r="J234"/>
      <c r="K234"/>
      <c r="L234"/>
      <c r="M234"/>
      <c r="N234"/>
      <c r="O234"/>
      <c r="P234"/>
      <c r="Q234"/>
      <c r="R234"/>
      <c r="S234"/>
      <c r="T234"/>
      <c r="U234"/>
      <c r="V234"/>
      <c r="W234"/>
      <c r="X234" s="217"/>
      <c r="AB234" s="75"/>
      <c r="AC234" s="75"/>
      <c r="AD234" s="75"/>
      <c r="AE234" s="75"/>
      <c r="AF234"/>
      <c r="AG234" s="217"/>
    </row>
    <row r="235" spans="9:33" ht="15" customHeight="1">
      <c r="I235"/>
      <c r="J235"/>
      <c r="K235"/>
      <c r="L235"/>
      <c r="M235"/>
      <c r="N235"/>
      <c r="O235"/>
      <c r="P235"/>
      <c r="Q235"/>
      <c r="R235"/>
      <c r="S235"/>
      <c r="T235"/>
      <c r="U235"/>
      <c r="V235"/>
      <c r="W235"/>
      <c r="X235" s="217"/>
      <c r="AB235" s="75"/>
      <c r="AC235" s="75"/>
      <c r="AD235" s="75"/>
      <c r="AE235" s="75"/>
      <c r="AF235"/>
      <c r="AG235" s="217"/>
    </row>
    <row r="236" spans="9:33" ht="15" customHeight="1">
      <c r="I236"/>
      <c r="J236"/>
      <c r="K236"/>
      <c r="L236"/>
      <c r="M236"/>
      <c r="N236"/>
      <c r="O236"/>
      <c r="P236"/>
      <c r="Q236"/>
      <c r="R236"/>
      <c r="S236"/>
      <c r="T236"/>
      <c r="U236"/>
      <c r="V236"/>
      <c r="W236"/>
      <c r="X236" s="217"/>
      <c r="AB236" s="75"/>
      <c r="AC236" s="75"/>
      <c r="AD236" s="75"/>
      <c r="AE236" s="75"/>
      <c r="AF236"/>
      <c r="AG236" s="217"/>
    </row>
    <row r="237" spans="9:33" ht="15" customHeight="1">
      <c r="I237"/>
      <c r="J237"/>
      <c r="K237"/>
      <c r="L237"/>
      <c r="M237"/>
      <c r="N237"/>
      <c r="O237"/>
      <c r="P237"/>
      <c r="Q237"/>
      <c r="R237"/>
      <c r="S237"/>
      <c r="T237"/>
      <c r="U237"/>
      <c r="V237"/>
      <c r="W237"/>
      <c r="X237" s="217"/>
      <c r="AB237" s="75"/>
      <c r="AC237" s="75"/>
      <c r="AD237" s="75"/>
      <c r="AE237" s="75"/>
      <c r="AF237"/>
      <c r="AG237" s="217"/>
    </row>
    <row r="238" spans="9:33" ht="15" customHeight="1">
      <c r="I238"/>
      <c r="J238"/>
      <c r="K238"/>
      <c r="L238"/>
      <c r="M238"/>
      <c r="N238"/>
      <c r="O238"/>
      <c r="P238"/>
      <c r="Q238"/>
      <c r="R238"/>
      <c r="S238"/>
      <c r="T238"/>
      <c r="U238"/>
      <c r="V238"/>
      <c r="W238"/>
      <c r="X238" s="217"/>
      <c r="AB238" s="75"/>
      <c r="AC238" s="75"/>
      <c r="AD238" s="75"/>
      <c r="AE238" s="75"/>
      <c r="AF238"/>
      <c r="AG238" s="217"/>
    </row>
    <row r="239" spans="9:33" ht="15" customHeight="1">
      <c r="I239"/>
      <c r="J239"/>
      <c r="K239"/>
      <c r="L239"/>
      <c r="M239"/>
      <c r="N239"/>
      <c r="O239"/>
      <c r="P239"/>
      <c r="Q239"/>
      <c r="R239"/>
      <c r="S239"/>
      <c r="T239"/>
      <c r="U239"/>
      <c r="V239"/>
      <c r="W239"/>
      <c r="X239" s="217"/>
      <c r="AB239" s="75"/>
      <c r="AC239" s="75"/>
      <c r="AD239" s="75"/>
      <c r="AE239" s="75"/>
      <c r="AF239"/>
      <c r="AG239" s="217"/>
    </row>
    <row r="240" spans="9:33" ht="15" customHeight="1">
      <c r="I240"/>
      <c r="J240"/>
      <c r="K240"/>
      <c r="L240"/>
      <c r="M240"/>
      <c r="N240"/>
      <c r="O240"/>
      <c r="P240"/>
      <c r="Q240"/>
      <c r="R240"/>
      <c r="S240"/>
      <c r="T240"/>
      <c r="U240"/>
      <c r="V240"/>
      <c r="W240"/>
      <c r="X240" s="217"/>
      <c r="AB240" s="75"/>
      <c r="AC240" s="75"/>
      <c r="AD240" s="75"/>
      <c r="AE240" s="75"/>
      <c r="AF240"/>
      <c r="AG240" s="217"/>
    </row>
    <row r="241" spans="9:33" ht="15" customHeight="1">
      <c r="I241"/>
      <c r="J241"/>
      <c r="K241"/>
      <c r="L241"/>
      <c r="M241"/>
      <c r="N241"/>
      <c r="O241"/>
      <c r="P241"/>
      <c r="Q241"/>
      <c r="R241"/>
      <c r="S241"/>
      <c r="T241"/>
      <c r="U241"/>
      <c r="V241"/>
      <c r="W241"/>
      <c r="X241" s="217"/>
      <c r="AB241" s="75"/>
      <c r="AC241" s="75"/>
      <c r="AD241" s="75"/>
      <c r="AE241" s="75"/>
      <c r="AF241"/>
      <c r="AG241" s="217"/>
    </row>
    <row r="242" spans="9:33" ht="15" customHeight="1">
      <c r="I242"/>
      <c r="J242"/>
      <c r="K242"/>
      <c r="L242"/>
      <c r="M242"/>
      <c r="N242"/>
      <c r="O242"/>
      <c r="P242"/>
      <c r="Q242"/>
      <c r="R242"/>
      <c r="S242"/>
      <c r="T242"/>
      <c r="U242"/>
      <c r="V242"/>
      <c r="W242"/>
      <c r="X242" s="217"/>
      <c r="AB242" s="75"/>
      <c r="AC242" s="75"/>
      <c r="AD242" s="75"/>
      <c r="AE242" s="75"/>
      <c r="AF242"/>
      <c r="AG242" s="217"/>
    </row>
    <row r="243" spans="9:33" ht="15" customHeight="1">
      <c r="I243"/>
      <c r="J243"/>
      <c r="K243"/>
      <c r="L243"/>
      <c r="M243"/>
      <c r="N243"/>
      <c r="O243"/>
      <c r="P243"/>
      <c r="Q243"/>
      <c r="R243"/>
      <c r="S243"/>
      <c r="T243"/>
      <c r="U243"/>
      <c r="V243"/>
      <c r="W243"/>
      <c r="X243" s="217"/>
      <c r="AB243" s="75"/>
      <c r="AC243" s="75"/>
      <c r="AD243" s="75"/>
      <c r="AE243" s="75"/>
      <c r="AF243"/>
      <c r="AG243" s="217"/>
    </row>
    <row r="244" spans="9:33" ht="15" customHeight="1">
      <c r="I244"/>
      <c r="J244"/>
      <c r="K244"/>
      <c r="L244"/>
      <c r="M244"/>
      <c r="N244"/>
      <c r="O244"/>
      <c r="P244"/>
      <c r="Q244"/>
      <c r="R244"/>
      <c r="S244"/>
      <c r="T244"/>
      <c r="U244"/>
      <c r="V244"/>
      <c r="W244"/>
      <c r="X244" s="217"/>
      <c r="AB244" s="75"/>
      <c r="AC244" s="75"/>
      <c r="AD244" s="75"/>
      <c r="AE244" s="75"/>
      <c r="AF244"/>
      <c r="AG244" s="217"/>
    </row>
    <row r="245" spans="9:33" ht="15" customHeight="1">
      <c r="I245"/>
      <c r="J245"/>
      <c r="K245"/>
      <c r="L245"/>
      <c r="M245"/>
      <c r="N245"/>
      <c r="O245"/>
      <c r="P245"/>
      <c r="Q245"/>
      <c r="R245"/>
      <c r="S245"/>
      <c r="T245"/>
      <c r="U245"/>
      <c r="V245"/>
      <c r="W245"/>
      <c r="X245" s="217"/>
      <c r="AB245" s="75"/>
      <c r="AC245" s="75"/>
      <c r="AD245" s="75"/>
      <c r="AE245" s="75"/>
      <c r="AF245"/>
      <c r="AG245" s="217"/>
    </row>
    <row r="246" spans="9:33" ht="15" customHeight="1">
      <c r="I246"/>
      <c r="J246"/>
      <c r="K246"/>
      <c r="L246"/>
      <c r="M246"/>
      <c r="N246"/>
      <c r="O246"/>
      <c r="P246"/>
      <c r="Q246"/>
      <c r="R246"/>
      <c r="S246"/>
      <c r="T246"/>
      <c r="U246"/>
      <c r="V246"/>
      <c r="W246"/>
      <c r="X246" s="217"/>
      <c r="AB246" s="75"/>
      <c r="AC246" s="75"/>
      <c r="AD246" s="75"/>
      <c r="AE246" s="75"/>
      <c r="AF246"/>
      <c r="AG246" s="217"/>
    </row>
    <row r="247" spans="9:33" ht="15" customHeight="1">
      <c r="I247"/>
      <c r="J247"/>
      <c r="K247"/>
      <c r="L247"/>
      <c r="M247"/>
      <c r="N247"/>
      <c r="O247"/>
      <c r="P247"/>
      <c r="Q247"/>
      <c r="R247"/>
      <c r="S247"/>
      <c r="T247"/>
      <c r="U247"/>
      <c r="V247"/>
      <c r="W247"/>
      <c r="X247" s="217"/>
      <c r="AB247" s="75"/>
      <c r="AC247" s="75"/>
      <c r="AD247" s="75"/>
      <c r="AE247" s="75"/>
      <c r="AF247"/>
      <c r="AG247" s="217"/>
    </row>
    <row r="248" spans="9:33" ht="15" customHeight="1">
      <c r="I248"/>
      <c r="J248"/>
      <c r="K248"/>
      <c r="L248"/>
      <c r="M248"/>
      <c r="N248"/>
      <c r="O248"/>
      <c r="P248"/>
      <c r="Q248"/>
      <c r="R248"/>
      <c r="S248"/>
      <c r="T248"/>
      <c r="U248"/>
      <c r="V248"/>
      <c r="W248"/>
      <c r="X248" s="217"/>
      <c r="AB248" s="75"/>
      <c r="AC248" s="75"/>
      <c r="AD248" s="75"/>
      <c r="AE248" s="75"/>
      <c r="AF248"/>
      <c r="AG248" s="217"/>
    </row>
    <row r="249" spans="9:33" ht="15" customHeight="1">
      <c r="I249"/>
      <c r="J249"/>
      <c r="K249"/>
      <c r="L249"/>
      <c r="M249"/>
      <c r="N249"/>
      <c r="O249"/>
      <c r="P249"/>
      <c r="Q249"/>
      <c r="R249"/>
      <c r="S249"/>
      <c r="T249"/>
      <c r="U249"/>
      <c r="V249"/>
      <c r="W249"/>
      <c r="X249" s="217"/>
      <c r="AB249" s="75"/>
      <c r="AC249" s="75"/>
      <c r="AD249" s="75"/>
      <c r="AE249" s="75"/>
      <c r="AF249"/>
      <c r="AG249" s="217"/>
    </row>
    <row r="250" spans="9:33" ht="15" customHeight="1">
      <c r="I250"/>
      <c r="J250"/>
      <c r="K250"/>
      <c r="L250"/>
      <c r="M250"/>
      <c r="N250"/>
      <c r="O250"/>
      <c r="P250"/>
      <c r="Q250"/>
      <c r="R250"/>
      <c r="S250"/>
      <c r="T250"/>
      <c r="U250"/>
      <c r="V250"/>
      <c r="W250"/>
      <c r="X250" s="217"/>
      <c r="AB250" s="75"/>
      <c r="AC250" s="75"/>
      <c r="AD250" s="75"/>
      <c r="AE250" s="75"/>
      <c r="AF250"/>
      <c r="AG250" s="217"/>
    </row>
    <row r="251" spans="9:33" ht="15" customHeight="1">
      <c r="I251"/>
      <c r="J251"/>
      <c r="K251"/>
      <c r="L251"/>
      <c r="M251"/>
      <c r="N251"/>
      <c r="O251"/>
      <c r="P251"/>
      <c r="Q251"/>
      <c r="R251"/>
      <c r="S251"/>
      <c r="T251"/>
      <c r="U251"/>
      <c r="V251"/>
      <c r="W251"/>
      <c r="X251" s="217"/>
      <c r="AB251" s="75"/>
      <c r="AC251" s="75"/>
      <c r="AD251" s="75"/>
      <c r="AE251" s="75"/>
      <c r="AF251"/>
      <c r="AG251" s="217"/>
    </row>
    <row r="252" spans="9:33" ht="15" customHeight="1">
      <c r="I252"/>
      <c r="J252"/>
      <c r="K252"/>
      <c r="L252"/>
      <c r="M252"/>
      <c r="N252"/>
      <c r="O252"/>
      <c r="P252"/>
      <c r="Q252"/>
      <c r="R252"/>
      <c r="S252"/>
      <c r="T252"/>
      <c r="U252"/>
      <c r="V252"/>
      <c r="W252"/>
      <c r="X252" s="217"/>
      <c r="AB252" s="75"/>
      <c r="AC252" s="75"/>
      <c r="AD252" s="75"/>
      <c r="AE252" s="75"/>
      <c r="AF252"/>
      <c r="AG252" s="217"/>
    </row>
    <row r="253" spans="9:33" ht="15" customHeight="1">
      <c r="I253"/>
      <c r="J253"/>
      <c r="K253"/>
      <c r="L253"/>
      <c r="M253"/>
      <c r="N253"/>
      <c r="O253"/>
      <c r="P253"/>
      <c r="Q253"/>
      <c r="R253"/>
      <c r="S253"/>
      <c r="T253"/>
      <c r="U253"/>
      <c r="V253"/>
      <c r="W253"/>
      <c r="X253" s="217"/>
      <c r="AB253" s="75"/>
      <c r="AC253" s="75"/>
      <c r="AD253" s="75"/>
      <c r="AE253" s="75"/>
      <c r="AF253"/>
      <c r="AG253" s="217"/>
    </row>
    <row r="254" spans="9:33" ht="15" customHeight="1">
      <c r="I254"/>
      <c r="J254"/>
      <c r="K254"/>
      <c r="L254"/>
      <c r="M254"/>
      <c r="N254"/>
      <c r="O254"/>
      <c r="P254"/>
      <c r="Q254"/>
      <c r="R254"/>
      <c r="S254"/>
      <c r="T254"/>
      <c r="U254"/>
      <c r="V254"/>
      <c r="W254"/>
      <c r="X254" s="217"/>
      <c r="AB254" s="75"/>
      <c r="AC254" s="75"/>
      <c r="AD254" s="75"/>
      <c r="AE254" s="75"/>
      <c r="AF254"/>
      <c r="AG254" s="217"/>
    </row>
    <row r="255" spans="9:33" ht="15" customHeight="1">
      <c r="I255"/>
      <c r="J255"/>
      <c r="K255"/>
      <c r="L255"/>
      <c r="M255"/>
      <c r="N255"/>
      <c r="O255"/>
      <c r="P255"/>
      <c r="Q255"/>
      <c r="R255"/>
      <c r="S255"/>
      <c r="T255"/>
      <c r="U255"/>
      <c r="V255"/>
      <c r="W255"/>
      <c r="X255" s="217"/>
      <c r="AB255" s="75"/>
      <c r="AC255" s="75"/>
      <c r="AD255" s="75"/>
      <c r="AE255" s="75"/>
      <c r="AF255"/>
      <c r="AG255" s="217"/>
    </row>
    <row r="256" spans="9:33" ht="15" customHeight="1">
      <c r="I256"/>
      <c r="J256"/>
      <c r="K256"/>
      <c r="L256"/>
      <c r="M256"/>
      <c r="N256"/>
      <c r="O256"/>
      <c r="P256"/>
      <c r="Q256"/>
      <c r="R256"/>
      <c r="S256"/>
      <c r="T256"/>
      <c r="U256"/>
      <c r="V256"/>
      <c r="W256"/>
      <c r="X256" s="217"/>
      <c r="AB256" s="75"/>
      <c r="AC256" s="75"/>
      <c r="AD256" s="75"/>
      <c r="AE256" s="75"/>
      <c r="AF256"/>
      <c r="AG256" s="217"/>
    </row>
    <row r="257" spans="9:33" ht="15" customHeight="1">
      <c r="I257"/>
      <c r="J257"/>
      <c r="K257"/>
      <c r="L257"/>
      <c r="M257"/>
      <c r="N257"/>
      <c r="O257"/>
      <c r="P257"/>
      <c r="Q257"/>
      <c r="R257"/>
      <c r="S257"/>
      <c r="T257"/>
      <c r="U257"/>
      <c r="V257"/>
      <c r="W257"/>
      <c r="X257" s="217"/>
      <c r="AB257" s="75"/>
      <c r="AC257" s="75"/>
      <c r="AD257" s="75"/>
      <c r="AE257" s="75"/>
      <c r="AF257"/>
      <c r="AG257" s="217"/>
    </row>
    <row r="258" spans="9:33" ht="15" customHeight="1">
      <c r="I258"/>
      <c r="J258"/>
      <c r="K258"/>
      <c r="L258"/>
      <c r="M258"/>
      <c r="N258"/>
      <c r="O258"/>
      <c r="P258"/>
      <c r="Q258"/>
      <c r="R258"/>
      <c r="S258"/>
      <c r="T258"/>
      <c r="U258"/>
      <c r="V258"/>
      <c r="W258"/>
      <c r="X258" s="217"/>
      <c r="AB258" s="75"/>
      <c r="AC258" s="75"/>
      <c r="AD258" s="75"/>
      <c r="AE258" s="75"/>
      <c r="AF258"/>
      <c r="AG258" s="217"/>
    </row>
    <row r="259" spans="9:33" ht="15" customHeight="1">
      <c r="I259"/>
      <c r="J259"/>
      <c r="K259"/>
      <c r="L259"/>
      <c r="M259"/>
      <c r="N259"/>
      <c r="O259"/>
      <c r="P259"/>
      <c r="Q259"/>
      <c r="R259"/>
      <c r="S259"/>
      <c r="T259"/>
      <c r="U259"/>
      <c r="V259"/>
      <c r="W259"/>
      <c r="X259" s="217"/>
      <c r="AB259" s="75"/>
      <c r="AC259" s="75"/>
      <c r="AD259" s="75"/>
      <c r="AE259" s="75"/>
      <c r="AF259"/>
      <c r="AG259" s="217"/>
    </row>
    <row r="260" spans="9:33" ht="15" customHeight="1">
      <c r="I260"/>
      <c r="J260"/>
      <c r="K260"/>
      <c r="L260"/>
      <c r="M260"/>
      <c r="N260"/>
      <c r="O260"/>
      <c r="P260"/>
      <c r="Q260"/>
      <c r="R260"/>
      <c r="S260"/>
      <c r="T260"/>
      <c r="U260"/>
      <c r="V260"/>
      <c r="W260"/>
      <c r="X260" s="217"/>
      <c r="AB260" s="75"/>
      <c r="AC260" s="75"/>
      <c r="AD260" s="75"/>
      <c r="AE260" s="75"/>
      <c r="AF260"/>
      <c r="AG260" s="217"/>
    </row>
    <row r="261" spans="9:33" ht="15" customHeight="1">
      <c r="I261"/>
      <c r="J261"/>
      <c r="K261"/>
      <c r="L261"/>
      <c r="M261"/>
      <c r="N261"/>
      <c r="O261"/>
      <c r="P261"/>
      <c r="Q261"/>
      <c r="R261"/>
      <c r="S261"/>
      <c r="T261"/>
      <c r="U261"/>
      <c r="V261"/>
      <c r="W261"/>
      <c r="X261" s="217"/>
      <c r="AB261" s="75"/>
      <c r="AC261" s="75"/>
      <c r="AD261" s="75"/>
      <c r="AE261" s="75"/>
      <c r="AF261"/>
      <c r="AG261" s="217"/>
    </row>
    <row r="262" spans="9:33" ht="15" customHeight="1">
      <c r="I262"/>
      <c r="J262"/>
      <c r="K262"/>
      <c r="L262"/>
      <c r="M262"/>
      <c r="N262"/>
      <c r="O262"/>
      <c r="P262"/>
      <c r="Q262"/>
      <c r="R262"/>
      <c r="S262"/>
      <c r="T262"/>
      <c r="U262"/>
      <c r="V262"/>
      <c r="W262"/>
      <c r="X262" s="217"/>
      <c r="AB262" s="75"/>
      <c r="AC262" s="75"/>
      <c r="AD262" s="75"/>
      <c r="AE262" s="75"/>
      <c r="AF262"/>
      <c r="AG262" s="217"/>
    </row>
    <row r="263" spans="9:33" ht="15" customHeight="1">
      <c r="I263"/>
      <c r="J263"/>
      <c r="K263"/>
      <c r="L263"/>
      <c r="M263"/>
      <c r="N263"/>
      <c r="O263"/>
      <c r="P263"/>
      <c r="Q263"/>
      <c r="R263"/>
      <c r="S263"/>
      <c r="T263"/>
      <c r="U263"/>
      <c r="V263"/>
      <c r="W263"/>
      <c r="X263" s="217"/>
      <c r="AB263" s="75"/>
      <c r="AC263" s="75"/>
      <c r="AD263" s="75"/>
      <c r="AE263" s="75"/>
      <c r="AF263"/>
      <c r="AG263" s="217"/>
    </row>
    <row r="264" spans="9:33" ht="15" customHeight="1">
      <c r="I264"/>
      <c r="J264"/>
      <c r="K264"/>
      <c r="L264"/>
      <c r="M264"/>
      <c r="N264"/>
      <c r="O264"/>
      <c r="P264"/>
      <c r="Q264"/>
      <c r="R264"/>
      <c r="S264"/>
      <c r="T264"/>
      <c r="U264"/>
      <c r="V264"/>
      <c r="W264"/>
      <c r="X264" s="217"/>
      <c r="AB264" s="75"/>
      <c r="AC264" s="75"/>
      <c r="AD264" s="75"/>
      <c r="AE264" s="75"/>
      <c r="AF264"/>
      <c r="AG264" s="217"/>
    </row>
    <row r="265" spans="9:33" ht="15" customHeight="1">
      <c r="I265"/>
      <c r="J265"/>
      <c r="K265"/>
      <c r="L265"/>
      <c r="M265"/>
      <c r="N265"/>
      <c r="O265"/>
      <c r="P265"/>
      <c r="Q265"/>
      <c r="R265"/>
      <c r="S265"/>
      <c r="T265"/>
      <c r="U265"/>
      <c r="V265"/>
      <c r="W265"/>
      <c r="X265" s="217"/>
      <c r="AB265" s="75"/>
      <c r="AC265" s="75"/>
      <c r="AD265" s="75"/>
      <c r="AE265" s="75"/>
      <c r="AF265"/>
      <c r="AG265" s="217"/>
    </row>
    <row r="266" spans="9:33" ht="15" customHeight="1">
      <c r="I266"/>
      <c r="J266"/>
      <c r="K266"/>
      <c r="L266"/>
      <c r="M266"/>
      <c r="N266"/>
      <c r="O266"/>
      <c r="P266"/>
      <c r="Q266"/>
      <c r="R266"/>
      <c r="S266"/>
      <c r="T266"/>
      <c r="U266"/>
      <c r="V266"/>
      <c r="W266"/>
      <c r="X266" s="217"/>
      <c r="AB266" s="75"/>
      <c r="AC266" s="75"/>
      <c r="AD266" s="75"/>
      <c r="AE266" s="75"/>
      <c r="AF266"/>
      <c r="AG266" s="217"/>
    </row>
    <row r="267" spans="9:33" ht="15" customHeight="1">
      <c r="I267"/>
      <c r="J267"/>
      <c r="K267"/>
      <c r="L267"/>
      <c r="M267"/>
      <c r="N267"/>
      <c r="O267"/>
      <c r="P267"/>
      <c r="Q267"/>
      <c r="R267"/>
      <c r="S267"/>
      <c r="T267"/>
      <c r="U267"/>
      <c r="V267"/>
      <c r="W267"/>
      <c r="X267" s="217"/>
      <c r="AB267" s="75"/>
      <c r="AC267" s="75"/>
      <c r="AD267" s="75"/>
      <c r="AE267" s="75"/>
      <c r="AF267"/>
      <c r="AG267" s="217"/>
    </row>
    <row r="268" spans="9:33" ht="15" customHeight="1">
      <c r="I268"/>
      <c r="J268"/>
      <c r="K268"/>
      <c r="L268"/>
      <c r="M268"/>
      <c r="N268"/>
      <c r="O268"/>
      <c r="P268"/>
      <c r="Q268"/>
      <c r="R268"/>
      <c r="S268"/>
      <c r="T268"/>
      <c r="U268"/>
      <c r="V268"/>
      <c r="W268"/>
      <c r="X268" s="217"/>
      <c r="AB268" s="75"/>
      <c r="AC268" s="75"/>
      <c r="AD268" s="75"/>
      <c r="AE268" s="75"/>
      <c r="AF268"/>
      <c r="AG268" s="217"/>
    </row>
    <row r="269" spans="9:33" ht="15" customHeight="1">
      <c r="I269"/>
      <c r="J269"/>
      <c r="K269"/>
      <c r="L269"/>
      <c r="M269"/>
      <c r="N269"/>
      <c r="O269"/>
      <c r="P269"/>
      <c r="Q269"/>
      <c r="R269"/>
      <c r="S269"/>
      <c r="T269"/>
      <c r="U269"/>
      <c r="V269"/>
      <c r="W269"/>
      <c r="X269" s="217"/>
      <c r="AB269" s="75"/>
      <c r="AC269" s="75"/>
      <c r="AD269" s="75"/>
      <c r="AE269" s="75"/>
      <c r="AF269"/>
      <c r="AG269" s="217"/>
    </row>
    <row r="270" spans="9:33" ht="15" customHeight="1">
      <c r="I270"/>
      <c r="J270"/>
      <c r="K270"/>
      <c r="L270"/>
      <c r="M270"/>
      <c r="N270"/>
      <c r="O270"/>
      <c r="P270"/>
      <c r="Q270"/>
      <c r="R270"/>
      <c r="S270"/>
      <c r="T270"/>
      <c r="U270"/>
      <c r="V270"/>
      <c r="W270"/>
      <c r="X270" s="217"/>
      <c r="AB270" s="75"/>
      <c r="AC270" s="75"/>
      <c r="AD270" s="75"/>
      <c r="AE270" s="75"/>
      <c r="AF270"/>
      <c r="AG270" s="217"/>
    </row>
    <row r="271" spans="9:33" ht="15" customHeight="1">
      <c r="I271"/>
      <c r="J271"/>
      <c r="K271"/>
      <c r="L271"/>
      <c r="M271"/>
      <c r="N271"/>
      <c r="O271"/>
      <c r="P271"/>
      <c r="Q271"/>
      <c r="R271"/>
      <c r="S271"/>
      <c r="T271"/>
      <c r="U271"/>
      <c r="V271"/>
      <c r="W271"/>
      <c r="X271" s="217"/>
      <c r="AB271" s="75"/>
      <c r="AC271" s="75"/>
      <c r="AD271" s="75"/>
      <c r="AE271" s="75"/>
      <c r="AF271"/>
      <c r="AG271" s="217"/>
    </row>
    <row r="272" spans="9:33" ht="15" customHeight="1">
      <c r="I272"/>
      <c r="J272"/>
      <c r="K272"/>
      <c r="L272"/>
      <c r="M272"/>
      <c r="N272"/>
      <c r="O272"/>
      <c r="P272"/>
      <c r="Q272"/>
      <c r="R272"/>
      <c r="S272"/>
      <c r="T272"/>
      <c r="U272"/>
      <c r="V272"/>
      <c r="W272"/>
      <c r="X272" s="217"/>
      <c r="AB272" s="75"/>
      <c r="AC272" s="75"/>
      <c r="AD272" s="75"/>
      <c r="AE272" s="75"/>
      <c r="AF272"/>
      <c r="AG272" s="217"/>
    </row>
    <row r="273" spans="9:33" ht="15" customHeight="1">
      <c r="I273"/>
      <c r="J273"/>
      <c r="K273"/>
      <c r="L273"/>
      <c r="M273"/>
      <c r="N273"/>
      <c r="O273"/>
      <c r="P273"/>
      <c r="Q273"/>
      <c r="R273"/>
      <c r="S273"/>
      <c r="T273"/>
      <c r="U273"/>
      <c r="V273"/>
      <c r="W273"/>
      <c r="X273" s="217"/>
      <c r="AB273" s="75"/>
      <c r="AC273" s="75"/>
      <c r="AD273" s="75"/>
      <c r="AE273" s="75"/>
      <c r="AF273"/>
      <c r="AG273" s="217"/>
    </row>
    <row r="274" spans="9:33" ht="15" customHeight="1">
      <c r="I274"/>
      <c r="J274"/>
      <c r="K274"/>
      <c r="L274"/>
      <c r="M274"/>
      <c r="N274"/>
      <c r="O274"/>
      <c r="P274"/>
      <c r="Q274"/>
      <c r="R274"/>
      <c r="S274"/>
      <c r="T274"/>
      <c r="U274"/>
      <c r="V274"/>
      <c r="W274"/>
      <c r="X274" s="217"/>
      <c r="AB274" s="75"/>
      <c r="AC274" s="75"/>
      <c r="AD274" s="75"/>
      <c r="AE274" s="75"/>
      <c r="AF274"/>
      <c r="AG274" s="217"/>
    </row>
    <row r="275" spans="9:33" ht="15" customHeight="1">
      <c r="I275"/>
      <c r="J275"/>
      <c r="K275"/>
      <c r="L275"/>
      <c r="M275"/>
      <c r="N275"/>
      <c r="O275"/>
      <c r="P275"/>
      <c r="Q275"/>
      <c r="R275"/>
      <c r="S275"/>
      <c r="T275"/>
      <c r="U275"/>
      <c r="V275"/>
      <c r="W275"/>
      <c r="X275" s="217"/>
      <c r="AB275" s="75"/>
      <c r="AC275" s="75"/>
      <c r="AD275" s="75"/>
      <c r="AE275" s="75"/>
      <c r="AF275"/>
      <c r="AG275" s="217"/>
    </row>
    <row r="276" spans="9:33" ht="15" customHeight="1">
      <c r="I276"/>
      <c r="J276"/>
      <c r="K276"/>
      <c r="L276"/>
      <c r="M276"/>
      <c r="N276"/>
      <c r="O276"/>
      <c r="P276"/>
      <c r="Q276"/>
      <c r="R276"/>
      <c r="S276"/>
      <c r="T276"/>
      <c r="U276"/>
      <c r="V276"/>
      <c r="W276"/>
      <c r="X276" s="217"/>
      <c r="AB276" s="75"/>
      <c r="AC276" s="75"/>
      <c r="AD276" s="75"/>
      <c r="AE276" s="75"/>
      <c r="AF276"/>
      <c r="AG276" s="217"/>
    </row>
    <row r="277" spans="9:33" ht="15" customHeight="1">
      <c r="I277"/>
      <c r="J277"/>
      <c r="K277"/>
      <c r="L277"/>
      <c r="M277"/>
      <c r="N277"/>
      <c r="O277"/>
      <c r="P277"/>
      <c r="Q277"/>
      <c r="R277"/>
      <c r="S277"/>
      <c r="T277"/>
      <c r="U277"/>
      <c r="V277"/>
      <c r="W277"/>
      <c r="X277" s="217"/>
      <c r="AB277" s="75"/>
      <c r="AC277" s="75"/>
      <c r="AD277" s="75"/>
      <c r="AE277" s="75"/>
      <c r="AF277"/>
      <c r="AG277" s="217"/>
    </row>
    <row r="278" spans="9:33" ht="15" customHeight="1">
      <c r="I278"/>
      <c r="J278"/>
      <c r="K278"/>
      <c r="L278"/>
      <c r="M278"/>
      <c r="N278"/>
      <c r="O278"/>
      <c r="P278"/>
      <c r="Q278"/>
      <c r="R278"/>
      <c r="S278"/>
      <c r="T278"/>
      <c r="U278"/>
      <c r="V278"/>
      <c r="W278"/>
      <c r="X278" s="217"/>
      <c r="AB278" s="75"/>
      <c r="AC278" s="75"/>
      <c r="AD278" s="75"/>
      <c r="AE278" s="75"/>
      <c r="AF278"/>
      <c r="AG278" s="217"/>
    </row>
    <row r="279" spans="9:33" ht="15" customHeight="1">
      <c r="I279"/>
      <c r="J279"/>
      <c r="K279"/>
      <c r="L279"/>
      <c r="M279"/>
      <c r="N279"/>
      <c r="O279"/>
      <c r="P279"/>
      <c r="Q279"/>
      <c r="R279"/>
      <c r="S279"/>
      <c r="T279"/>
      <c r="U279"/>
      <c r="V279"/>
      <c r="W279"/>
      <c r="X279" s="217"/>
      <c r="AB279" s="75"/>
      <c r="AC279" s="75"/>
      <c r="AD279" s="75"/>
      <c r="AE279" s="75"/>
      <c r="AF279"/>
      <c r="AG279" s="217"/>
    </row>
    <row r="280" spans="9:33" ht="15" customHeight="1">
      <c r="I280"/>
      <c r="J280"/>
      <c r="K280"/>
      <c r="L280"/>
      <c r="M280"/>
      <c r="N280"/>
      <c r="O280"/>
      <c r="P280"/>
      <c r="Q280"/>
      <c r="R280"/>
      <c r="S280"/>
      <c r="T280"/>
      <c r="U280"/>
      <c r="V280"/>
      <c r="W280"/>
      <c r="X280" s="217"/>
      <c r="AB280" s="75"/>
      <c r="AC280" s="75"/>
      <c r="AD280" s="75"/>
      <c r="AE280" s="75"/>
      <c r="AF280"/>
      <c r="AG280" s="217"/>
    </row>
    <row r="281" spans="9:33" ht="15" customHeight="1">
      <c r="I281"/>
      <c r="J281"/>
      <c r="K281"/>
      <c r="L281"/>
      <c r="M281"/>
      <c r="N281"/>
      <c r="O281"/>
      <c r="P281"/>
      <c r="Q281"/>
      <c r="R281"/>
      <c r="S281"/>
      <c r="T281"/>
      <c r="U281"/>
      <c r="V281"/>
      <c r="W281"/>
      <c r="X281" s="217"/>
      <c r="AB281" s="75"/>
      <c r="AC281" s="75"/>
      <c r="AD281" s="75"/>
      <c r="AE281" s="75"/>
      <c r="AF281"/>
      <c r="AG281" s="217"/>
    </row>
    <row r="282" spans="9:33" ht="15" customHeight="1">
      <c r="I282"/>
      <c r="J282"/>
      <c r="K282"/>
      <c r="L282"/>
      <c r="M282"/>
      <c r="N282"/>
      <c r="O282"/>
      <c r="P282"/>
      <c r="Q282"/>
      <c r="R282"/>
      <c r="S282"/>
      <c r="T282"/>
      <c r="U282"/>
      <c r="V282"/>
      <c r="W282"/>
      <c r="X282" s="217"/>
      <c r="AB282" s="75"/>
      <c r="AC282" s="75"/>
      <c r="AD282" s="75"/>
      <c r="AE282" s="75"/>
      <c r="AF282"/>
      <c r="AG282" s="217"/>
    </row>
    <row r="283" spans="9:33" ht="15" customHeight="1">
      <c r="I283"/>
      <c r="J283"/>
      <c r="K283"/>
      <c r="L283"/>
      <c r="M283"/>
      <c r="N283"/>
      <c r="O283"/>
      <c r="P283"/>
      <c r="Q283"/>
      <c r="R283"/>
      <c r="S283"/>
      <c r="T283"/>
      <c r="U283"/>
      <c r="V283"/>
      <c r="W283"/>
      <c r="X283" s="217"/>
      <c r="AB283" s="75"/>
      <c r="AC283" s="75"/>
      <c r="AD283" s="75"/>
      <c r="AE283" s="75"/>
      <c r="AF283"/>
      <c r="AG283" s="217"/>
    </row>
    <row r="284" spans="9:33" ht="15" customHeight="1">
      <c r="I284"/>
      <c r="J284"/>
      <c r="K284"/>
      <c r="L284"/>
      <c r="M284"/>
      <c r="N284"/>
      <c r="O284"/>
      <c r="P284"/>
      <c r="Q284"/>
      <c r="R284"/>
      <c r="S284"/>
      <c r="T284"/>
      <c r="U284"/>
      <c r="V284"/>
      <c r="W284"/>
      <c r="X284" s="217"/>
      <c r="AB284" s="75"/>
      <c r="AC284" s="75"/>
      <c r="AD284" s="75"/>
      <c r="AE284" s="75"/>
      <c r="AF284"/>
      <c r="AG284" s="217"/>
    </row>
    <row r="285" spans="9:33" ht="15" customHeight="1">
      <c r="I285"/>
      <c r="J285"/>
      <c r="K285"/>
      <c r="L285"/>
      <c r="M285"/>
      <c r="N285"/>
      <c r="O285"/>
      <c r="P285"/>
      <c r="Q285"/>
      <c r="R285"/>
      <c r="S285"/>
      <c r="T285"/>
      <c r="U285"/>
      <c r="V285"/>
      <c r="W285"/>
      <c r="X285" s="217"/>
      <c r="AB285" s="75"/>
      <c r="AC285" s="75"/>
      <c r="AD285" s="75"/>
      <c r="AE285" s="75"/>
      <c r="AF285"/>
      <c r="AG285" s="217"/>
    </row>
    <row r="286" spans="9:33" ht="15" customHeight="1">
      <c r="I286"/>
      <c r="J286"/>
      <c r="K286"/>
      <c r="L286"/>
      <c r="M286"/>
      <c r="N286"/>
      <c r="O286"/>
      <c r="P286"/>
      <c r="Q286"/>
      <c r="R286"/>
      <c r="S286"/>
      <c r="T286"/>
      <c r="U286"/>
      <c r="V286"/>
      <c r="W286"/>
      <c r="X286" s="217"/>
      <c r="AB286" s="75"/>
      <c r="AC286" s="75"/>
      <c r="AD286" s="75"/>
      <c r="AE286" s="75"/>
      <c r="AF286"/>
      <c r="AG286" s="217"/>
    </row>
    <row r="287" spans="9:33" ht="15" customHeight="1">
      <c r="I287"/>
      <c r="J287"/>
      <c r="K287"/>
      <c r="L287"/>
      <c r="M287"/>
      <c r="N287"/>
      <c r="O287"/>
      <c r="P287"/>
      <c r="Q287"/>
      <c r="R287"/>
      <c r="S287"/>
      <c r="T287"/>
      <c r="U287"/>
      <c r="V287"/>
      <c r="W287"/>
      <c r="X287" s="217"/>
      <c r="AB287" s="75"/>
      <c r="AC287" s="75"/>
      <c r="AD287" s="75"/>
      <c r="AE287" s="75"/>
      <c r="AF287"/>
      <c r="AG287" s="217"/>
    </row>
    <row r="288" spans="9:33" ht="15" customHeight="1">
      <c r="I288"/>
      <c r="J288"/>
      <c r="K288"/>
      <c r="L288"/>
      <c r="M288"/>
      <c r="N288"/>
      <c r="O288"/>
      <c r="P288"/>
      <c r="Q288"/>
      <c r="R288"/>
      <c r="S288"/>
      <c r="T288"/>
      <c r="U288"/>
      <c r="V288"/>
      <c r="W288"/>
      <c r="X288" s="217"/>
      <c r="AB288" s="75"/>
      <c r="AC288" s="75"/>
      <c r="AD288" s="75"/>
      <c r="AE288" s="75"/>
      <c r="AF288"/>
      <c r="AG288" s="217"/>
    </row>
    <row r="289" spans="9:33" ht="15" customHeight="1">
      <c r="I289"/>
      <c r="J289"/>
      <c r="K289"/>
      <c r="L289"/>
      <c r="M289"/>
      <c r="N289"/>
      <c r="O289"/>
      <c r="P289"/>
      <c r="Q289"/>
      <c r="R289"/>
      <c r="S289"/>
      <c r="T289"/>
      <c r="U289"/>
      <c r="V289"/>
      <c r="W289"/>
      <c r="X289" s="217"/>
      <c r="AB289" s="75"/>
      <c r="AC289" s="75"/>
      <c r="AD289" s="75"/>
      <c r="AE289" s="75"/>
      <c r="AF289"/>
      <c r="AG289" s="217"/>
    </row>
    <row r="290" spans="9:33" ht="15" customHeight="1">
      <c r="I290"/>
      <c r="J290"/>
      <c r="K290"/>
      <c r="L290"/>
      <c r="M290"/>
      <c r="N290"/>
      <c r="O290"/>
      <c r="P290"/>
      <c r="Q290"/>
      <c r="R290"/>
      <c r="S290"/>
      <c r="T290"/>
      <c r="U290"/>
      <c r="V290"/>
      <c r="W290"/>
      <c r="X290" s="217"/>
      <c r="AB290" s="75"/>
      <c r="AC290" s="75"/>
      <c r="AD290" s="75"/>
      <c r="AE290" s="75"/>
      <c r="AF290"/>
      <c r="AG290" s="217"/>
    </row>
    <row r="291" spans="9:33" ht="15" customHeight="1">
      <c r="I291"/>
      <c r="J291"/>
      <c r="K291"/>
      <c r="L291"/>
      <c r="M291"/>
      <c r="N291"/>
      <c r="O291"/>
      <c r="P291"/>
      <c r="Q291"/>
      <c r="R291"/>
      <c r="S291"/>
      <c r="T291"/>
      <c r="U291"/>
      <c r="V291"/>
      <c r="W291"/>
      <c r="X291" s="217"/>
      <c r="AB291" s="75"/>
      <c r="AC291" s="75"/>
      <c r="AD291" s="75"/>
      <c r="AE291" s="75"/>
      <c r="AF291"/>
      <c r="AG291" s="217"/>
    </row>
    <row r="292" spans="9:33" ht="15" customHeight="1">
      <c r="I292"/>
      <c r="J292"/>
      <c r="K292"/>
      <c r="L292"/>
      <c r="M292"/>
      <c r="N292"/>
      <c r="O292"/>
      <c r="P292"/>
      <c r="Q292"/>
      <c r="R292"/>
      <c r="S292"/>
      <c r="T292"/>
      <c r="U292"/>
      <c r="V292"/>
      <c r="W292"/>
      <c r="X292" s="217"/>
      <c r="AB292" s="75"/>
      <c r="AC292" s="75"/>
      <c r="AD292" s="75"/>
      <c r="AE292" s="75"/>
      <c r="AF292"/>
      <c r="AG292" s="217"/>
    </row>
    <row r="293" spans="9:33" ht="15" customHeight="1">
      <c r="I293"/>
      <c r="J293"/>
      <c r="K293"/>
      <c r="L293"/>
      <c r="M293"/>
      <c r="N293"/>
      <c r="O293"/>
      <c r="P293"/>
      <c r="Q293"/>
      <c r="R293"/>
      <c r="S293"/>
      <c r="T293"/>
      <c r="U293"/>
      <c r="V293"/>
      <c r="W293"/>
      <c r="X293" s="217"/>
      <c r="AB293" s="75"/>
      <c r="AC293" s="75"/>
      <c r="AD293" s="75"/>
      <c r="AE293" s="75"/>
      <c r="AF293"/>
      <c r="AG293" s="217"/>
    </row>
    <row r="294" spans="9:33" ht="15" customHeight="1">
      <c r="I294"/>
      <c r="J294"/>
      <c r="K294"/>
      <c r="L294"/>
      <c r="M294"/>
      <c r="N294"/>
      <c r="O294"/>
      <c r="P294"/>
      <c r="Q294"/>
      <c r="R294"/>
      <c r="S294"/>
      <c r="T294"/>
      <c r="U294"/>
      <c r="V294"/>
      <c r="W294"/>
      <c r="X294" s="217"/>
      <c r="AB294" s="75"/>
      <c r="AC294" s="75"/>
      <c r="AD294" s="75"/>
      <c r="AE294" s="75"/>
      <c r="AF294"/>
      <c r="AG294" s="217"/>
    </row>
    <row r="295" spans="9:33" ht="15" customHeight="1">
      <c r="I295"/>
      <c r="J295"/>
      <c r="K295"/>
      <c r="L295"/>
      <c r="M295"/>
      <c r="N295"/>
      <c r="O295"/>
      <c r="P295"/>
      <c r="Q295"/>
      <c r="R295"/>
      <c r="S295"/>
      <c r="T295"/>
      <c r="U295"/>
      <c r="V295"/>
      <c r="W295"/>
      <c r="X295" s="217"/>
      <c r="AB295" s="75"/>
      <c r="AC295" s="75"/>
      <c r="AD295" s="75"/>
      <c r="AE295" s="75"/>
      <c r="AF295"/>
      <c r="AG295" s="217"/>
    </row>
    <row r="296" spans="9:33" ht="15" customHeight="1">
      <c r="I296"/>
      <c r="J296"/>
      <c r="K296"/>
      <c r="L296"/>
      <c r="M296"/>
      <c r="N296"/>
      <c r="O296"/>
      <c r="P296"/>
      <c r="Q296"/>
      <c r="R296"/>
      <c r="S296"/>
      <c r="T296"/>
      <c r="U296"/>
      <c r="V296"/>
      <c r="W296"/>
      <c r="X296" s="217"/>
      <c r="AB296" s="75"/>
      <c r="AC296" s="75"/>
      <c r="AD296" s="75"/>
      <c r="AE296" s="75"/>
      <c r="AF296"/>
      <c r="AG296" s="217"/>
    </row>
    <row r="297" spans="9:33" ht="15" customHeight="1">
      <c r="I297"/>
      <c r="J297"/>
      <c r="K297"/>
      <c r="L297"/>
      <c r="M297"/>
      <c r="N297"/>
      <c r="O297"/>
      <c r="P297"/>
      <c r="Q297"/>
      <c r="R297"/>
      <c r="S297"/>
      <c r="T297"/>
      <c r="U297"/>
      <c r="V297"/>
      <c r="W297"/>
      <c r="X297" s="217"/>
      <c r="AB297" s="75"/>
      <c r="AC297" s="75"/>
      <c r="AD297" s="75"/>
      <c r="AE297" s="75"/>
      <c r="AF297"/>
      <c r="AG297" s="217"/>
    </row>
    <row r="298" spans="9:33" ht="15" customHeight="1">
      <c r="I298"/>
      <c r="J298"/>
      <c r="K298"/>
      <c r="L298"/>
      <c r="M298"/>
      <c r="N298"/>
      <c r="O298"/>
      <c r="P298"/>
      <c r="Q298"/>
      <c r="R298"/>
      <c r="S298"/>
      <c r="T298"/>
      <c r="U298"/>
      <c r="V298"/>
      <c r="W298"/>
      <c r="X298" s="217"/>
      <c r="AB298" s="75"/>
      <c r="AC298" s="75"/>
      <c r="AD298" s="75"/>
      <c r="AE298" s="75"/>
      <c r="AF298"/>
      <c r="AG298" s="217"/>
    </row>
    <row r="299" spans="9:33" ht="15" customHeight="1">
      <c r="I299"/>
      <c r="J299"/>
      <c r="K299"/>
      <c r="L299"/>
      <c r="M299"/>
      <c r="N299"/>
      <c r="O299"/>
      <c r="P299"/>
      <c r="Q299"/>
      <c r="R299"/>
      <c r="S299"/>
      <c r="T299"/>
      <c r="U299"/>
      <c r="V299"/>
      <c r="W299"/>
      <c r="X299" s="217"/>
      <c r="AB299" s="75"/>
      <c r="AC299" s="75"/>
      <c r="AD299" s="75"/>
      <c r="AE299" s="75"/>
      <c r="AF299"/>
      <c r="AG299" s="217"/>
    </row>
    <row r="300" spans="9:33" ht="15" customHeight="1">
      <c r="I300"/>
      <c r="J300"/>
      <c r="K300"/>
      <c r="L300"/>
      <c r="M300"/>
      <c r="N300"/>
      <c r="O300"/>
      <c r="P300"/>
      <c r="Q300"/>
      <c r="R300"/>
      <c r="S300"/>
      <c r="T300"/>
      <c r="U300"/>
      <c r="V300"/>
      <c r="W300"/>
      <c r="X300" s="217"/>
      <c r="AB300" s="75"/>
      <c r="AC300" s="75"/>
      <c r="AD300" s="75"/>
      <c r="AE300" s="75"/>
      <c r="AF300"/>
      <c r="AG300" s="217"/>
    </row>
    <row r="301" spans="9:33" ht="15" customHeight="1">
      <c r="I301"/>
      <c r="J301"/>
      <c r="K301"/>
      <c r="L301"/>
      <c r="M301"/>
      <c r="N301"/>
      <c r="O301"/>
      <c r="P301"/>
      <c r="Q301"/>
      <c r="R301"/>
      <c r="S301"/>
      <c r="T301"/>
      <c r="U301"/>
      <c r="V301"/>
      <c r="W301"/>
      <c r="X301" s="217"/>
      <c r="AB301" s="75"/>
      <c r="AC301" s="75"/>
      <c r="AD301" s="75"/>
      <c r="AE301" s="75"/>
      <c r="AF301"/>
      <c r="AG301" s="217"/>
    </row>
    <row r="302" spans="9:33" ht="15" customHeight="1">
      <c r="I302"/>
      <c r="J302"/>
      <c r="K302"/>
      <c r="L302"/>
      <c r="M302"/>
      <c r="N302"/>
      <c r="O302"/>
      <c r="P302"/>
      <c r="Q302"/>
      <c r="R302"/>
      <c r="S302"/>
      <c r="T302"/>
      <c r="U302"/>
      <c r="V302"/>
      <c r="W302"/>
      <c r="X302" s="217"/>
      <c r="AB302" s="75"/>
      <c r="AC302" s="75"/>
      <c r="AD302" s="75"/>
      <c r="AE302" s="75"/>
      <c r="AF302"/>
      <c r="AG302" s="217"/>
    </row>
    <row r="303" spans="9:33" ht="15" customHeight="1">
      <c r="I303"/>
      <c r="J303"/>
      <c r="K303"/>
      <c r="L303"/>
      <c r="M303"/>
      <c r="N303"/>
      <c r="O303"/>
      <c r="P303"/>
      <c r="Q303"/>
      <c r="R303"/>
      <c r="S303"/>
      <c r="T303"/>
      <c r="U303"/>
      <c r="V303"/>
      <c r="W303"/>
      <c r="X303" s="217"/>
      <c r="AB303" s="75"/>
      <c r="AC303" s="75"/>
      <c r="AD303" s="75"/>
      <c r="AE303" s="75"/>
      <c r="AF303"/>
      <c r="AG303" s="217"/>
    </row>
    <row r="304" spans="9:33" ht="15" customHeight="1">
      <c r="I304"/>
      <c r="J304"/>
      <c r="K304"/>
      <c r="L304"/>
      <c r="M304"/>
      <c r="N304"/>
      <c r="O304"/>
      <c r="P304"/>
      <c r="Q304"/>
      <c r="R304"/>
      <c r="S304"/>
      <c r="T304"/>
      <c r="U304"/>
      <c r="V304"/>
      <c r="W304"/>
      <c r="X304" s="217"/>
      <c r="AB304" s="75"/>
      <c r="AC304" s="75"/>
      <c r="AD304" s="75"/>
      <c r="AE304" s="75"/>
      <c r="AF304"/>
      <c r="AG304" s="217"/>
    </row>
    <row r="305" spans="9:33" ht="15" customHeight="1">
      <c r="I305"/>
      <c r="J305"/>
      <c r="K305"/>
      <c r="L305"/>
      <c r="M305"/>
      <c r="N305"/>
      <c r="O305"/>
      <c r="P305"/>
      <c r="Q305"/>
      <c r="R305"/>
      <c r="S305"/>
      <c r="T305"/>
      <c r="U305"/>
      <c r="V305"/>
      <c r="W305"/>
      <c r="X305" s="217"/>
      <c r="AB305" s="75"/>
      <c r="AC305" s="75"/>
      <c r="AD305" s="75"/>
      <c r="AE305" s="75"/>
      <c r="AF305"/>
      <c r="AG305" s="217"/>
    </row>
    <row r="306" spans="9:33" ht="15" customHeight="1">
      <c r="I306"/>
      <c r="J306"/>
      <c r="K306"/>
      <c r="L306"/>
      <c r="M306"/>
      <c r="N306"/>
      <c r="O306"/>
      <c r="P306"/>
      <c r="Q306"/>
      <c r="R306"/>
      <c r="S306"/>
      <c r="T306"/>
      <c r="U306"/>
      <c r="V306"/>
      <c r="W306"/>
      <c r="X306" s="217"/>
      <c r="AB306" s="75"/>
      <c r="AC306" s="75"/>
      <c r="AD306" s="75"/>
      <c r="AE306" s="75"/>
      <c r="AF306"/>
      <c r="AG306" s="217"/>
    </row>
    <row r="307" spans="9:33" ht="15" customHeight="1">
      <c r="I307"/>
      <c r="J307"/>
      <c r="K307"/>
      <c r="L307"/>
      <c r="M307"/>
      <c r="N307"/>
      <c r="O307"/>
      <c r="P307"/>
      <c r="Q307"/>
      <c r="R307"/>
      <c r="S307"/>
      <c r="T307"/>
      <c r="U307"/>
      <c r="V307"/>
      <c r="W307"/>
      <c r="X307" s="217"/>
      <c r="AB307" s="75"/>
      <c r="AC307" s="75"/>
      <c r="AD307" s="75"/>
      <c r="AE307" s="75"/>
      <c r="AF307"/>
      <c r="AG307" s="217"/>
    </row>
    <row r="308" spans="9:33" ht="15" customHeight="1">
      <c r="I308"/>
      <c r="J308"/>
      <c r="K308"/>
      <c r="L308"/>
      <c r="M308"/>
      <c r="N308"/>
      <c r="O308"/>
      <c r="P308"/>
      <c r="Q308"/>
      <c r="R308"/>
      <c r="S308"/>
      <c r="T308"/>
      <c r="U308"/>
      <c r="V308"/>
      <c r="W308"/>
      <c r="X308" s="217"/>
      <c r="AB308" s="75"/>
      <c r="AC308" s="75"/>
      <c r="AD308" s="75"/>
      <c r="AE308" s="75"/>
      <c r="AF308"/>
      <c r="AG308" s="217"/>
    </row>
    <row r="309" spans="9:33" ht="15" customHeight="1">
      <c r="I309"/>
      <c r="J309"/>
      <c r="K309"/>
      <c r="L309"/>
      <c r="M309"/>
      <c r="N309"/>
      <c r="O309"/>
      <c r="P309"/>
      <c r="Q309"/>
      <c r="R309"/>
      <c r="S309"/>
      <c r="T309"/>
      <c r="U309"/>
      <c r="V309"/>
      <c r="W309"/>
      <c r="X309" s="217"/>
      <c r="AB309" s="75"/>
      <c r="AC309" s="75"/>
      <c r="AD309" s="75"/>
      <c r="AE309" s="75"/>
      <c r="AF309"/>
      <c r="AG309" s="217"/>
    </row>
    <row r="310" spans="9:33" ht="15" customHeight="1">
      <c r="I310"/>
      <c r="J310"/>
      <c r="K310"/>
      <c r="L310"/>
      <c r="M310"/>
      <c r="N310"/>
      <c r="O310"/>
      <c r="P310"/>
      <c r="Q310"/>
      <c r="R310"/>
      <c r="S310"/>
      <c r="T310"/>
      <c r="U310"/>
      <c r="V310"/>
      <c r="W310"/>
      <c r="X310" s="217"/>
      <c r="AB310" s="75"/>
      <c r="AC310" s="75"/>
      <c r="AD310" s="75"/>
      <c r="AE310" s="75"/>
      <c r="AF310"/>
      <c r="AG310" s="217"/>
    </row>
    <row r="311" spans="9:33" ht="15" customHeight="1">
      <c r="I311"/>
      <c r="J311"/>
      <c r="K311"/>
      <c r="L311"/>
      <c r="M311"/>
      <c r="N311"/>
      <c r="O311"/>
      <c r="P311"/>
      <c r="Q311"/>
      <c r="R311"/>
      <c r="S311"/>
      <c r="T311"/>
      <c r="U311"/>
      <c r="V311"/>
      <c r="W311"/>
      <c r="X311" s="217"/>
      <c r="AB311" s="75"/>
      <c r="AC311" s="75"/>
      <c r="AD311" s="75"/>
      <c r="AE311" s="75"/>
      <c r="AF311"/>
      <c r="AG311" s="217"/>
    </row>
    <row r="312" spans="9:33" ht="15" customHeight="1">
      <c r="I312"/>
      <c r="J312"/>
      <c r="K312"/>
      <c r="L312"/>
      <c r="M312"/>
      <c r="N312"/>
      <c r="O312"/>
      <c r="P312"/>
      <c r="Q312"/>
      <c r="R312"/>
      <c r="S312"/>
      <c r="T312"/>
      <c r="U312"/>
      <c r="V312"/>
      <c r="W312"/>
      <c r="X312" s="217"/>
      <c r="AB312" s="75"/>
      <c r="AC312" s="75"/>
      <c r="AD312" s="75"/>
      <c r="AE312" s="75"/>
      <c r="AF312"/>
      <c r="AG312" s="217"/>
    </row>
    <row r="313" spans="9:33" ht="15" customHeight="1">
      <c r="I313"/>
      <c r="J313"/>
      <c r="K313"/>
      <c r="L313"/>
      <c r="M313"/>
      <c r="N313"/>
      <c r="O313"/>
      <c r="P313"/>
      <c r="Q313"/>
      <c r="R313"/>
      <c r="S313"/>
      <c r="T313"/>
      <c r="U313"/>
      <c r="V313"/>
      <c r="W313"/>
      <c r="X313" s="217"/>
      <c r="AB313" s="75"/>
      <c r="AC313" s="75"/>
      <c r="AD313" s="75"/>
      <c r="AE313" s="75"/>
      <c r="AF313"/>
      <c r="AG313" s="217"/>
    </row>
    <row r="314" spans="9:33" ht="15" customHeight="1">
      <c r="I314"/>
      <c r="J314"/>
      <c r="K314"/>
      <c r="L314"/>
      <c r="M314"/>
      <c r="N314"/>
      <c r="O314"/>
      <c r="P314"/>
      <c r="Q314"/>
      <c r="R314"/>
      <c r="S314"/>
      <c r="T314"/>
      <c r="U314"/>
      <c r="V314"/>
      <c r="W314"/>
      <c r="X314" s="217"/>
      <c r="AB314" s="75"/>
      <c r="AC314" s="75"/>
      <c r="AD314" s="75"/>
      <c r="AE314" s="75"/>
      <c r="AF314"/>
      <c r="AG314" s="217"/>
    </row>
    <row r="315" spans="9:33" ht="15" customHeight="1">
      <c r="I315"/>
      <c r="J315"/>
      <c r="K315"/>
      <c r="L315"/>
      <c r="M315"/>
      <c r="N315"/>
      <c r="O315"/>
      <c r="P315"/>
      <c r="Q315"/>
      <c r="R315"/>
      <c r="S315"/>
      <c r="T315"/>
      <c r="U315"/>
      <c r="V315"/>
      <c r="W315"/>
      <c r="X315" s="217"/>
      <c r="AB315" s="75"/>
      <c r="AC315" s="75"/>
      <c r="AD315" s="75"/>
      <c r="AE315" s="75"/>
      <c r="AF315"/>
      <c r="AG315" s="217"/>
    </row>
    <row r="316" spans="9:33" ht="15" customHeight="1">
      <c r="I316"/>
      <c r="J316"/>
      <c r="K316"/>
      <c r="L316"/>
      <c r="M316"/>
      <c r="N316"/>
      <c r="O316"/>
      <c r="P316"/>
      <c r="Q316"/>
      <c r="R316"/>
      <c r="S316"/>
      <c r="T316"/>
      <c r="U316"/>
      <c r="V316"/>
      <c r="W316"/>
      <c r="X316" s="217"/>
      <c r="AB316" s="75"/>
      <c r="AC316" s="75"/>
      <c r="AD316" s="75"/>
      <c r="AE316" s="75"/>
      <c r="AF316"/>
      <c r="AG316" s="217"/>
    </row>
    <row r="317" spans="9:33" ht="15" customHeight="1">
      <c r="I317"/>
      <c r="J317"/>
      <c r="K317"/>
      <c r="L317"/>
      <c r="M317"/>
      <c r="N317"/>
      <c r="O317"/>
      <c r="P317"/>
      <c r="Q317"/>
      <c r="R317"/>
      <c r="S317"/>
      <c r="T317"/>
      <c r="U317"/>
      <c r="V317"/>
      <c r="W317"/>
      <c r="X317" s="217"/>
      <c r="AB317" s="75"/>
      <c r="AC317" s="75"/>
      <c r="AD317" s="75"/>
      <c r="AE317" s="75"/>
      <c r="AF317"/>
      <c r="AG317" s="217"/>
    </row>
    <row r="318" spans="9:33" ht="15" customHeight="1">
      <c r="I318"/>
      <c r="J318"/>
      <c r="K318"/>
      <c r="L318"/>
      <c r="M318"/>
      <c r="N318"/>
      <c r="O318"/>
      <c r="P318"/>
      <c r="Q318"/>
      <c r="R318"/>
      <c r="S318"/>
      <c r="T318"/>
      <c r="U318"/>
      <c r="V318"/>
      <c r="W318"/>
      <c r="X318" s="217"/>
      <c r="AB318" s="75"/>
      <c r="AC318" s="75"/>
      <c r="AD318" s="75"/>
      <c r="AE318" s="75"/>
      <c r="AF318"/>
      <c r="AG318" s="217"/>
    </row>
    <row r="319" spans="9:33" ht="15" customHeight="1">
      <c r="I319"/>
      <c r="J319"/>
      <c r="K319"/>
      <c r="L319"/>
      <c r="M319"/>
      <c r="N319"/>
      <c r="O319"/>
      <c r="P319"/>
      <c r="Q319"/>
      <c r="R319"/>
      <c r="S319"/>
      <c r="T319"/>
      <c r="U319"/>
      <c r="V319"/>
      <c r="W319"/>
      <c r="X319" s="217"/>
      <c r="AB319" s="75"/>
      <c r="AC319" s="75"/>
      <c r="AD319" s="75"/>
      <c r="AE319" s="75"/>
      <c r="AF319"/>
      <c r="AG319" s="217"/>
    </row>
    <row r="320" spans="9:33" ht="15" customHeight="1">
      <c r="I320"/>
      <c r="J320"/>
      <c r="K320"/>
      <c r="L320"/>
      <c r="M320"/>
      <c r="N320"/>
      <c r="O320"/>
      <c r="P320"/>
      <c r="Q320"/>
      <c r="R320"/>
      <c r="S320"/>
      <c r="T320"/>
      <c r="U320"/>
      <c r="V320"/>
      <c r="W320"/>
      <c r="X320" s="217"/>
      <c r="AB320" s="75"/>
      <c r="AC320" s="75"/>
      <c r="AD320" s="75"/>
      <c r="AE320" s="75"/>
      <c r="AF320"/>
      <c r="AG320" s="217"/>
    </row>
    <row r="321" spans="9:33" ht="15" customHeight="1">
      <c r="I321"/>
      <c r="J321"/>
      <c r="K321"/>
      <c r="L321"/>
      <c r="M321"/>
      <c r="N321"/>
      <c r="O321"/>
      <c r="P321"/>
      <c r="Q321"/>
      <c r="R321"/>
      <c r="S321"/>
      <c r="T321"/>
      <c r="U321"/>
      <c r="V321"/>
      <c r="W321"/>
      <c r="X321" s="217"/>
      <c r="AB321" s="75"/>
      <c r="AC321" s="75"/>
      <c r="AD321" s="75"/>
      <c r="AE321" s="75"/>
      <c r="AF321"/>
      <c r="AG321" s="217"/>
    </row>
    <row r="322" spans="9:33" ht="15" customHeight="1">
      <c r="I322"/>
      <c r="J322"/>
      <c r="K322"/>
      <c r="L322"/>
      <c r="M322"/>
      <c r="N322"/>
      <c r="O322"/>
      <c r="P322"/>
      <c r="Q322"/>
      <c r="R322"/>
      <c r="S322"/>
      <c r="T322"/>
      <c r="U322"/>
      <c r="V322"/>
      <c r="W322"/>
      <c r="X322" s="217"/>
      <c r="AB322" s="75"/>
      <c r="AC322" s="75"/>
      <c r="AD322" s="75"/>
      <c r="AE322" s="75"/>
      <c r="AF322"/>
      <c r="AG322" s="217"/>
    </row>
    <row r="323" spans="9:33" ht="15" customHeight="1">
      <c r="I323"/>
      <c r="J323"/>
      <c r="K323"/>
      <c r="L323"/>
      <c r="M323"/>
      <c r="N323"/>
      <c r="O323"/>
      <c r="P323"/>
      <c r="Q323"/>
      <c r="R323"/>
      <c r="S323"/>
      <c r="T323"/>
      <c r="U323"/>
      <c r="V323"/>
      <c r="W323"/>
      <c r="X323" s="217"/>
      <c r="AB323" s="75"/>
      <c r="AC323" s="75"/>
      <c r="AD323" s="75"/>
      <c r="AE323" s="75"/>
      <c r="AF323"/>
      <c r="AG323" s="217"/>
    </row>
    <row r="324" spans="9:33" ht="15" customHeight="1">
      <c r="I324"/>
      <c r="J324"/>
      <c r="K324"/>
      <c r="L324"/>
      <c r="M324"/>
      <c r="N324"/>
      <c r="O324"/>
      <c r="P324"/>
      <c r="Q324"/>
      <c r="R324"/>
      <c r="S324"/>
      <c r="T324"/>
      <c r="U324"/>
      <c r="V324"/>
      <c r="W324"/>
      <c r="X324" s="217"/>
      <c r="AB324" s="75"/>
      <c r="AC324" s="75"/>
      <c r="AD324" s="75"/>
      <c r="AE324" s="75"/>
      <c r="AF324"/>
      <c r="AG324" s="217"/>
    </row>
    <row r="325" spans="9:33" ht="15" customHeight="1">
      <c r="I325"/>
      <c r="J325"/>
      <c r="K325"/>
      <c r="L325"/>
      <c r="M325"/>
      <c r="N325"/>
      <c r="O325"/>
      <c r="P325"/>
      <c r="Q325"/>
      <c r="R325"/>
      <c r="S325"/>
      <c r="T325"/>
      <c r="U325"/>
      <c r="V325"/>
      <c r="W325"/>
      <c r="X325" s="217"/>
      <c r="AB325" s="75"/>
      <c r="AC325" s="75"/>
      <c r="AD325" s="75"/>
      <c r="AE325" s="75"/>
      <c r="AF325"/>
      <c r="AG325" s="217"/>
    </row>
    <row r="326" spans="9:33" ht="15" customHeight="1">
      <c r="I326"/>
      <c r="J326"/>
      <c r="K326"/>
      <c r="L326"/>
      <c r="M326"/>
      <c r="N326"/>
      <c r="O326"/>
      <c r="P326"/>
      <c r="Q326"/>
      <c r="R326"/>
      <c r="S326"/>
      <c r="T326"/>
      <c r="U326"/>
      <c r="V326"/>
      <c r="W326"/>
      <c r="X326" s="217"/>
      <c r="AB326" s="75"/>
      <c r="AC326" s="75"/>
      <c r="AD326" s="75"/>
      <c r="AE326" s="75"/>
      <c r="AF326"/>
      <c r="AG326" s="217"/>
    </row>
    <row r="327" spans="9:33" ht="15" customHeight="1">
      <c r="I327"/>
      <c r="J327"/>
      <c r="K327"/>
      <c r="L327"/>
      <c r="M327"/>
      <c r="N327"/>
      <c r="O327"/>
      <c r="P327"/>
      <c r="Q327"/>
      <c r="R327"/>
      <c r="S327"/>
      <c r="T327"/>
      <c r="U327"/>
      <c r="V327"/>
      <c r="W327"/>
      <c r="X327" s="217"/>
      <c r="AB327" s="75"/>
      <c r="AC327" s="75"/>
      <c r="AD327" s="75"/>
      <c r="AE327" s="75"/>
      <c r="AF327"/>
      <c r="AG327" s="217"/>
    </row>
    <row r="328" spans="9:33" ht="15" customHeight="1">
      <c r="I328"/>
      <c r="J328"/>
      <c r="K328"/>
      <c r="L328"/>
      <c r="M328"/>
      <c r="N328"/>
      <c r="O328"/>
      <c r="P328"/>
      <c r="Q328"/>
      <c r="R328"/>
      <c r="S328"/>
      <c r="T328"/>
      <c r="U328"/>
      <c r="V328"/>
      <c r="W328"/>
      <c r="X328" s="217"/>
      <c r="AB328" s="75"/>
      <c r="AC328" s="75"/>
      <c r="AD328" s="75"/>
      <c r="AE328" s="75"/>
      <c r="AF328"/>
      <c r="AG328" s="217"/>
    </row>
    <row r="329" spans="9:33" ht="15" customHeight="1">
      <c r="I329"/>
      <c r="J329"/>
      <c r="K329"/>
      <c r="L329"/>
      <c r="M329"/>
      <c r="N329"/>
      <c r="O329"/>
      <c r="P329"/>
      <c r="Q329"/>
      <c r="R329"/>
      <c r="S329"/>
      <c r="T329"/>
      <c r="U329"/>
      <c r="V329"/>
      <c r="W329"/>
      <c r="X329" s="217"/>
      <c r="AB329" s="75"/>
      <c r="AC329" s="75"/>
      <c r="AD329" s="75"/>
      <c r="AE329" s="75"/>
      <c r="AF329"/>
      <c r="AG329" s="217"/>
    </row>
    <row r="330" spans="9:33" ht="15" customHeight="1">
      <c r="I330"/>
      <c r="J330"/>
      <c r="K330"/>
      <c r="L330"/>
      <c r="M330"/>
      <c r="N330"/>
      <c r="O330"/>
      <c r="P330"/>
      <c r="Q330"/>
      <c r="R330"/>
      <c r="S330"/>
      <c r="T330"/>
      <c r="U330"/>
      <c r="V330"/>
      <c r="W330"/>
      <c r="X330" s="217"/>
      <c r="AB330" s="75"/>
      <c r="AC330" s="75"/>
      <c r="AD330" s="75"/>
      <c r="AE330" s="75"/>
      <c r="AF330"/>
      <c r="AG330" s="217"/>
    </row>
    <row r="331" spans="9:33" ht="15" customHeight="1">
      <c r="I331"/>
      <c r="J331"/>
      <c r="K331"/>
      <c r="L331"/>
      <c r="M331"/>
      <c r="N331"/>
      <c r="O331"/>
      <c r="P331"/>
      <c r="Q331"/>
      <c r="R331"/>
      <c r="S331"/>
      <c r="T331"/>
      <c r="U331"/>
      <c r="V331"/>
      <c r="W331"/>
      <c r="X331" s="217"/>
      <c r="AB331" s="75"/>
      <c r="AC331" s="75"/>
      <c r="AD331" s="75"/>
      <c r="AE331" s="75"/>
      <c r="AF331"/>
      <c r="AG331" s="217"/>
    </row>
    <row r="332" spans="9:33" ht="15" customHeight="1">
      <c r="I332"/>
      <c r="J332"/>
      <c r="K332"/>
      <c r="L332"/>
      <c r="M332"/>
      <c r="N332"/>
      <c r="O332"/>
      <c r="P332"/>
      <c r="Q332"/>
      <c r="R332"/>
      <c r="S332"/>
      <c r="T332"/>
      <c r="U332"/>
      <c r="V332"/>
      <c r="W332"/>
      <c r="X332" s="217"/>
      <c r="AB332" s="75"/>
      <c r="AC332" s="75"/>
      <c r="AD332" s="75"/>
      <c r="AE332" s="75"/>
      <c r="AF332"/>
      <c r="AG332" s="217"/>
    </row>
    <row r="333" spans="9:33" ht="15" customHeight="1">
      <c r="I333"/>
      <c r="J333"/>
      <c r="K333"/>
      <c r="L333"/>
      <c r="M333"/>
      <c r="N333"/>
      <c r="O333"/>
      <c r="P333"/>
      <c r="Q333"/>
      <c r="R333"/>
      <c r="S333"/>
      <c r="T333"/>
      <c r="U333"/>
      <c r="V333"/>
      <c r="W333"/>
      <c r="X333" s="217"/>
      <c r="AB333" s="75"/>
      <c r="AC333" s="75"/>
      <c r="AD333" s="75"/>
      <c r="AE333" s="75"/>
      <c r="AF333"/>
      <c r="AG333" s="217"/>
    </row>
    <row r="334" spans="9:33" ht="15" customHeight="1">
      <c r="I334"/>
      <c r="J334"/>
      <c r="K334"/>
      <c r="L334"/>
      <c r="M334"/>
      <c r="N334"/>
      <c r="O334"/>
      <c r="P334"/>
      <c r="Q334"/>
      <c r="R334"/>
      <c r="S334"/>
      <c r="T334"/>
      <c r="U334"/>
      <c r="V334"/>
      <c r="W334"/>
      <c r="X334" s="217"/>
      <c r="AB334" s="75"/>
      <c r="AC334" s="75"/>
      <c r="AD334" s="75"/>
      <c r="AE334" s="75"/>
      <c r="AF334"/>
      <c r="AG334" s="217"/>
    </row>
    <row r="335" spans="9:33" ht="15" customHeight="1">
      <c r="I335"/>
      <c r="J335"/>
      <c r="K335"/>
      <c r="L335"/>
      <c r="M335"/>
      <c r="N335"/>
      <c r="O335"/>
      <c r="P335"/>
      <c r="Q335"/>
      <c r="R335"/>
      <c r="S335"/>
      <c r="T335"/>
      <c r="U335"/>
      <c r="V335"/>
      <c r="W335"/>
      <c r="X335" s="217"/>
      <c r="AB335" s="75"/>
      <c r="AC335" s="75"/>
      <c r="AD335" s="75"/>
      <c r="AE335" s="75"/>
      <c r="AF335"/>
      <c r="AG335" s="217"/>
    </row>
    <row r="336" spans="9:33" ht="15" customHeight="1">
      <c r="I336"/>
      <c r="J336"/>
      <c r="K336"/>
      <c r="L336"/>
      <c r="M336"/>
      <c r="N336"/>
      <c r="O336"/>
      <c r="P336"/>
      <c r="Q336"/>
      <c r="R336"/>
      <c r="S336"/>
      <c r="T336"/>
      <c r="U336"/>
      <c r="V336"/>
      <c r="W336"/>
      <c r="X336" s="217"/>
      <c r="AB336" s="75"/>
      <c r="AC336" s="75"/>
      <c r="AD336" s="75"/>
      <c r="AE336" s="75"/>
      <c r="AF336"/>
      <c r="AG336" s="217"/>
    </row>
    <row r="337" spans="9:33" ht="15" customHeight="1">
      <c r="I337"/>
      <c r="J337"/>
      <c r="K337"/>
      <c r="L337"/>
      <c r="M337"/>
      <c r="N337"/>
      <c r="O337"/>
      <c r="P337"/>
      <c r="Q337"/>
      <c r="R337"/>
      <c r="S337"/>
      <c r="T337"/>
      <c r="U337"/>
      <c r="V337"/>
      <c r="W337"/>
      <c r="X337" s="217"/>
      <c r="AB337" s="75"/>
      <c r="AC337" s="75"/>
      <c r="AD337" s="75"/>
      <c r="AE337" s="75"/>
      <c r="AF337"/>
      <c r="AG337" s="217"/>
    </row>
    <row r="338" spans="9:33" ht="15" customHeight="1">
      <c r="I338"/>
      <c r="J338"/>
      <c r="K338"/>
      <c r="L338"/>
      <c r="M338"/>
      <c r="N338"/>
      <c r="O338"/>
      <c r="P338"/>
      <c r="Q338"/>
      <c r="R338"/>
      <c r="S338"/>
      <c r="T338"/>
      <c r="U338"/>
      <c r="V338"/>
      <c r="W338"/>
      <c r="X338" s="217"/>
      <c r="AB338" s="75"/>
      <c r="AC338" s="75"/>
      <c r="AD338" s="75"/>
      <c r="AE338" s="75"/>
      <c r="AF338"/>
      <c r="AG338" s="217"/>
    </row>
    <row r="339" spans="9:33" ht="15" customHeight="1">
      <c r="I339"/>
      <c r="J339"/>
      <c r="K339"/>
      <c r="L339"/>
      <c r="M339"/>
      <c r="N339"/>
      <c r="O339"/>
      <c r="P339"/>
      <c r="Q339"/>
      <c r="R339"/>
      <c r="S339"/>
      <c r="T339"/>
      <c r="U339"/>
      <c r="V339"/>
      <c r="W339"/>
      <c r="X339" s="217"/>
      <c r="AB339" s="75"/>
      <c r="AC339" s="75"/>
      <c r="AD339" s="75"/>
      <c r="AE339" s="75"/>
      <c r="AF339"/>
      <c r="AG339" s="217"/>
    </row>
    <row r="340" spans="9:33" ht="15" customHeight="1">
      <c r="I340"/>
      <c r="J340"/>
      <c r="K340"/>
      <c r="L340"/>
      <c r="M340"/>
      <c r="N340"/>
      <c r="O340"/>
      <c r="P340"/>
      <c r="Q340"/>
      <c r="R340"/>
      <c r="S340"/>
      <c r="T340"/>
      <c r="U340"/>
      <c r="V340"/>
      <c r="W340"/>
      <c r="X340" s="217"/>
      <c r="AB340" s="75"/>
      <c r="AC340" s="75"/>
      <c r="AD340" s="75"/>
      <c r="AE340" s="75"/>
      <c r="AF340"/>
      <c r="AG340" s="217"/>
    </row>
    <row r="341" spans="9:33" ht="15" customHeight="1">
      <c r="I341"/>
      <c r="J341"/>
      <c r="K341"/>
      <c r="L341"/>
      <c r="M341"/>
      <c r="N341"/>
      <c r="O341"/>
      <c r="P341"/>
      <c r="Q341"/>
      <c r="R341"/>
      <c r="S341"/>
      <c r="T341"/>
      <c r="U341"/>
      <c r="V341"/>
      <c r="W341"/>
      <c r="X341" s="217"/>
      <c r="AB341" s="75"/>
      <c r="AC341" s="75"/>
      <c r="AD341" s="75"/>
      <c r="AE341" s="75"/>
      <c r="AF341"/>
      <c r="AG341" s="217"/>
    </row>
    <row r="342" spans="9:33" ht="15" customHeight="1">
      <c r="I342"/>
      <c r="J342"/>
      <c r="K342"/>
      <c r="L342"/>
      <c r="M342"/>
      <c r="N342"/>
      <c r="O342"/>
      <c r="P342"/>
      <c r="Q342"/>
      <c r="R342"/>
      <c r="S342"/>
      <c r="T342"/>
      <c r="U342"/>
      <c r="V342"/>
      <c r="W342"/>
      <c r="X342" s="217"/>
      <c r="AB342" s="75"/>
      <c r="AC342" s="75"/>
      <c r="AD342" s="75"/>
      <c r="AE342" s="75"/>
      <c r="AF342"/>
      <c r="AG342" s="217"/>
    </row>
    <row r="343" spans="9:33" ht="15" customHeight="1">
      <c r="I343"/>
      <c r="J343"/>
      <c r="K343"/>
      <c r="L343"/>
      <c r="M343"/>
      <c r="N343"/>
      <c r="O343"/>
      <c r="P343"/>
      <c r="Q343"/>
      <c r="R343"/>
      <c r="S343"/>
      <c r="T343"/>
      <c r="U343"/>
      <c r="V343"/>
      <c r="W343"/>
      <c r="X343" s="217"/>
      <c r="AB343" s="75"/>
      <c r="AC343" s="75"/>
      <c r="AD343" s="75"/>
      <c r="AE343" s="75"/>
      <c r="AF343"/>
      <c r="AG343" s="217"/>
    </row>
    <row r="344" spans="9:33" ht="15" customHeight="1">
      <c r="I344"/>
      <c r="J344"/>
      <c r="K344"/>
      <c r="L344"/>
      <c r="M344"/>
      <c r="N344"/>
      <c r="O344"/>
      <c r="P344"/>
      <c r="Q344"/>
      <c r="R344"/>
      <c r="S344"/>
      <c r="T344"/>
      <c r="U344"/>
      <c r="V344"/>
      <c r="W344"/>
      <c r="X344" s="217"/>
      <c r="AB344" s="75"/>
      <c r="AC344" s="75"/>
      <c r="AD344" s="75"/>
      <c r="AE344" s="75"/>
      <c r="AF344"/>
      <c r="AG344" s="217"/>
    </row>
    <row r="345" spans="9:33" ht="15" customHeight="1">
      <c r="I345"/>
      <c r="J345"/>
      <c r="K345"/>
      <c r="L345"/>
      <c r="M345"/>
      <c r="N345"/>
      <c r="O345"/>
      <c r="P345"/>
      <c r="Q345"/>
      <c r="R345"/>
      <c r="S345"/>
      <c r="T345"/>
      <c r="U345"/>
      <c r="V345"/>
      <c r="W345"/>
      <c r="X345" s="217"/>
      <c r="AB345" s="75"/>
      <c r="AC345" s="75"/>
      <c r="AD345" s="75"/>
      <c r="AE345" s="75"/>
      <c r="AF345"/>
      <c r="AG345" s="217"/>
    </row>
    <row r="346" spans="9:33" ht="15" customHeight="1">
      <c r="I346"/>
      <c r="J346"/>
      <c r="K346"/>
      <c r="L346"/>
      <c r="M346"/>
      <c r="N346"/>
      <c r="O346"/>
      <c r="P346"/>
      <c r="Q346"/>
      <c r="R346"/>
      <c r="S346"/>
      <c r="T346"/>
      <c r="U346"/>
      <c r="V346"/>
      <c r="W346"/>
      <c r="X346" s="217"/>
      <c r="AB346" s="75"/>
      <c r="AC346" s="75"/>
      <c r="AD346" s="75"/>
      <c r="AE346" s="75"/>
      <c r="AF346"/>
      <c r="AG346" s="217"/>
    </row>
    <row r="347" spans="9:33" ht="15" customHeight="1">
      <c r="I347"/>
      <c r="J347"/>
      <c r="K347"/>
      <c r="L347"/>
      <c r="M347"/>
      <c r="N347"/>
      <c r="O347"/>
      <c r="P347"/>
      <c r="Q347"/>
      <c r="R347"/>
      <c r="S347"/>
      <c r="T347"/>
      <c r="U347"/>
      <c r="V347"/>
      <c r="W347"/>
      <c r="X347" s="217"/>
      <c r="AB347" s="75"/>
      <c r="AC347" s="75"/>
      <c r="AD347" s="75"/>
      <c r="AE347" s="75"/>
      <c r="AF347"/>
      <c r="AG347" s="217"/>
    </row>
    <row r="348" spans="9:33" ht="15" customHeight="1">
      <c r="I348"/>
      <c r="J348"/>
      <c r="K348"/>
      <c r="L348"/>
      <c r="M348"/>
      <c r="N348"/>
      <c r="O348"/>
      <c r="P348"/>
      <c r="Q348"/>
      <c r="R348"/>
      <c r="S348"/>
      <c r="T348"/>
      <c r="U348"/>
      <c r="V348"/>
      <c r="W348"/>
      <c r="X348" s="217"/>
      <c r="AB348" s="75"/>
      <c r="AC348" s="75"/>
      <c r="AD348" s="75"/>
      <c r="AE348" s="75"/>
      <c r="AF348"/>
      <c r="AG348" s="217"/>
    </row>
    <row r="349" spans="9:33" ht="15" customHeight="1">
      <c r="I349"/>
      <c r="J349"/>
      <c r="K349"/>
      <c r="L349"/>
      <c r="M349"/>
      <c r="N349"/>
      <c r="O349"/>
      <c r="P349"/>
      <c r="Q349"/>
      <c r="R349"/>
      <c r="S349"/>
      <c r="T349"/>
      <c r="U349"/>
      <c r="V349"/>
      <c r="W349"/>
      <c r="X349" s="217"/>
      <c r="AB349" s="75"/>
      <c r="AC349" s="75"/>
      <c r="AD349" s="75"/>
      <c r="AE349" s="75"/>
      <c r="AF349"/>
      <c r="AG349" s="217"/>
    </row>
    <row r="350" spans="9:33" ht="15" customHeight="1">
      <c r="I350"/>
      <c r="J350"/>
      <c r="K350"/>
      <c r="L350"/>
      <c r="M350"/>
      <c r="N350"/>
      <c r="O350"/>
      <c r="P350"/>
      <c r="Q350"/>
      <c r="R350"/>
      <c r="S350"/>
      <c r="T350"/>
      <c r="U350"/>
      <c r="V350"/>
      <c r="W350"/>
      <c r="X350" s="217"/>
      <c r="AB350" s="75"/>
      <c r="AC350" s="75"/>
      <c r="AD350" s="75"/>
      <c r="AE350" s="75"/>
      <c r="AF350"/>
      <c r="AG350" s="217"/>
    </row>
    <row r="351" spans="9:33" ht="15" customHeight="1">
      <c r="I351"/>
      <c r="J351"/>
      <c r="K351"/>
      <c r="L351"/>
      <c r="M351"/>
      <c r="N351"/>
      <c r="O351"/>
      <c r="P351"/>
      <c r="Q351"/>
      <c r="R351"/>
      <c r="S351"/>
      <c r="T351"/>
      <c r="U351"/>
      <c r="V351"/>
      <c r="W351"/>
      <c r="X351" s="217"/>
      <c r="AB351" s="75"/>
      <c r="AC351" s="75"/>
      <c r="AD351" s="75"/>
      <c r="AE351" s="75"/>
      <c r="AF351"/>
      <c r="AG351" s="217"/>
    </row>
    <row r="352" spans="9:33" ht="15" customHeight="1">
      <c r="I352"/>
      <c r="J352"/>
      <c r="K352"/>
      <c r="L352"/>
      <c r="M352"/>
      <c r="N352"/>
      <c r="O352"/>
      <c r="P352"/>
      <c r="Q352"/>
      <c r="R352"/>
      <c r="S352"/>
      <c r="T352"/>
      <c r="U352"/>
      <c r="V352"/>
      <c r="W352"/>
      <c r="X352" s="217"/>
      <c r="AB352" s="75"/>
      <c r="AC352" s="75"/>
      <c r="AD352" s="75"/>
      <c r="AE352" s="75"/>
      <c r="AF352"/>
      <c r="AG352" s="217"/>
    </row>
    <row r="353" spans="9:33" ht="15" customHeight="1">
      <c r="I353"/>
      <c r="J353"/>
      <c r="K353"/>
      <c r="L353"/>
      <c r="M353"/>
      <c r="N353"/>
      <c r="O353"/>
      <c r="P353"/>
      <c r="Q353"/>
      <c r="R353"/>
      <c r="S353"/>
      <c r="T353"/>
      <c r="U353"/>
      <c r="V353"/>
      <c r="W353"/>
      <c r="X353" s="217"/>
      <c r="AB353" s="75"/>
      <c r="AC353" s="75"/>
      <c r="AD353" s="75"/>
      <c r="AE353" s="75"/>
      <c r="AF353"/>
      <c r="AG353" s="217"/>
    </row>
    <row r="354" spans="9:33" ht="15" customHeight="1">
      <c r="I354"/>
      <c r="J354"/>
      <c r="K354"/>
      <c r="L354"/>
      <c r="M354"/>
      <c r="N354"/>
      <c r="O354"/>
      <c r="P354"/>
      <c r="Q354"/>
      <c r="R354"/>
      <c r="S354"/>
      <c r="T354"/>
      <c r="U354"/>
      <c r="V354"/>
      <c r="W354"/>
      <c r="X354" s="217"/>
      <c r="AB354" s="75"/>
      <c r="AC354" s="75"/>
      <c r="AD354" s="75"/>
      <c r="AE354" s="75"/>
      <c r="AF354"/>
      <c r="AG354" s="217"/>
    </row>
    <row r="355" spans="9:33" ht="15" customHeight="1">
      <c r="I355"/>
      <c r="J355"/>
      <c r="K355"/>
      <c r="L355"/>
      <c r="M355"/>
      <c r="N355"/>
      <c r="O355"/>
      <c r="P355"/>
      <c r="Q355"/>
      <c r="R355"/>
      <c r="S355"/>
      <c r="T355"/>
      <c r="U355"/>
      <c r="V355"/>
      <c r="W355"/>
      <c r="X355" s="217"/>
      <c r="AB355" s="75"/>
      <c r="AC355" s="75"/>
      <c r="AD355" s="75"/>
      <c r="AE355" s="75"/>
      <c r="AF355"/>
      <c r="AG355" s="217"/>
    </row>
    <row r="356" spans="9:33" ht="15" customHeight="1">
      <c r="I356"/>
      <c r="J356"/>
      <c r="K356"/>
      <c r="L356"/>
      <c r="M356"/>
      <c r="N356"/>
      <c r="O356"/>
      <c r="P356"/>
      <c r="Q356"/>
      <c r="R356"/>
      <c r="S356"/>
      <c r="T356"/>
      <c r="U356"/>
      <c r="V356"/>
      <c r="W356"/>
      <c r="X356" s="217"/>
      <c r="AB356" s="75"/>
      <c r="AC356" s="75"/>
      <c r="AD356" s="75"/>
      <c r="AE356" s="75"/>
      <c r="AF356"/>
      <c r="AG356" s="217"/>
    </row>
    <row r="357" spans="9:33" ht="15" customHeight="1">
      <c r="I357"/>
      <c r="J357"/>
      <c r="K357"/>
      <c r="L357"/>
      <c r="M357"/>
      <c r="N357"/>
      <c r="O357"/>
      <c r="P357"/>
      <c r="Q357"/>
      <c r="R357"/>
      <c r="S357"/>
      <c r="T357"/>
      <c r="U357"/>
      <c r="V357"/>
      <c r="W357"/>
      <c r="X357" s="217"/>
      <c r="AB357" s="75"/>
      <c r="AC357" s="75"/>
      <c r="AD357" s="75"/>
      <c r="AE357" s="75"/>
      <c r="AF357"/>
      <c r="AG357" s="217"/>
    </row>
    <row r="358" spans="9:33" ht="15" customHeight="1">
      <c r="I358"/>
      <c r="J358"/>
      <c r="K358"/>
      <c r="L358"/>
      <c r="M358"/>
      <c r="N358"/>
      <c r="O358"/>
      <c r="P358"/>
      <c r="Q358"/>
      <c r="R358"/>
      <c r="S358"/>
      <c r="T358"/>
      <c r="U358"/>
      <c r="V358"/>
      <c r="W358"/>
      <c r="X358" s="217"/>
      <c r="AB358" s="75"/>
      <c r="AC358" s="75"/>
      <c r="AD358" s="75"/>
      <c r="AE358" s="75"/>
      <c r="AF358"/>
      <c r="AG358" s="217"/>
    </row>
    <row r="359" spans="9:33" ht="15" customHeight="1">
      <c r="I359"/>
      <c r="J359"/>
      <c r="K359"/>
      <c r="L359"/>
      <c r="M359"/>
      <c r="N359"/>
      <c r="O359"/>
      <c r="P359"/>
      <c r="Q359"/>
      <c r="R359"/>
      <c r="S359"/>
      <c r="T359"/>
      <c r="U359"/>
      <c r="V359"/>
      <c r="W359"/>
      <c r="X359" s="217"/>
      <c r="AB359" s="75"/>
      <c r="AC359" s="75"/>
      <c r="AD359" s="75"/>
      <c r="AE359" s="75"/>
      <c r="AF359"/>
      <c r="AG359" s="217"/>
    </row>
    <row r="360" spans="9:33" ht="15" customHeight="1">
      <c r="I360"/>
      <c r="J360"/>
      <c r="K360"/>
      <c r="L360"/>
      <c r="M360"/>
      <c r="N360"/>
      <c r="O360"/>
      <c r="P360"/>
      <c r="Q360"/>
      <c r="R360"/>
      <c r="S360"/>
      <c r="T360"/>
      <c r="U360"/>
      <c r="V360"/>
      <c r="W360"/>
      <c r="X360" s="217"/>
      <c r="AB360" s="75"/>
      <c r="AC360" s="75"/>
      <c r="AD360" s="75"/>
      <c r="AE360" s="75"/>
      <c r="AF360"/>
      <c r="AG360" s="217"/>
    </row>
    <row r="361" spans="9:33" ht="15" customHeight="1">
      <c r="I361"/>
      <c r="J361"/>
      <c r="K361"/>
      <c r="L361"/>
      <c r="M361"/>
      <c r="N361"/>
      <c r="O361"/>
      <c r="P361"/>
      <c r="Q361"/>
      <c r="R361"/>
      <c r="S361"/>
      <c r="T361"/>
      <c r="U361"/>
      <c r="V361"/>
      <c r="W361"/>
      <c r="X361" s="217"/>
      <c r="AB361" s="75"/>
      <c r="AC361" s="75"/>
      <c r="AD361" s="75"/>
      <c r="AE361" s="75"/>
      <c r="AF361"/>
      <c r="AG361" s="217"/>
    </row>
    <row r="362" spans="9:33" ht="15" customHeight="1">
      <c r="I362"/>
      <c r="J362"/>
      <c r="K362"/>
      <c r="L362"/>
      <c r="M362"/>
      <c r="N362"/>
      <c r="O362"/>
      <c r="P362"/>
      <c r="Q362"/>
      <c r="R362"/>
      <c r="S362"/>
      <c r="T362"/>
      <c r="U362"/>
      <c r="V362"/>
      <c r="W362"/>
      <c r="X362" s="217"/>
      <c r="AB362" s="75"/>
      <c r="AC362" s="75"/>
      <c r="AD362" s="75"/>
      <c r="AE362" s="75"/>
      <c r="AF362"/>
      <c r="AG362" s="217"/>
    </row>
    <row r="363" spans="9:33" ht="15" customHeight="1">
      <c r="I363"/>
      <c r="J363"/>
      <c r="K363"/>
      <c r="L363"/>
      <c r="M363"/>
      <c r="N363"/>
      <c r="O363"/>
      <c r="P363"/>
      <c r="Q363"/>
      <c r="R363"/>
      <c r="S363"/>
      <c r="T363"/>
      <c r="U363"/>
      <c r="V363"/>
      <c r="W363"/>
      <c r="X363" s="217"/>
      <c r="AB363" s="75"/>
      <c r="AC363" s="75"/>
      <c r="AD363" s="75"/>
      <c r="AE363" s="75"/>
      <c r="AF363"/>
      <c r="AG363" s="217"/>
    </row>
    <row r="364" spans="9:33" ht="15" customHeight="1">
      <c r="I364"/>
      <c r="J364"/>
      <c r="K364"/>
      <c r="L364"/>
      <c r="M364"/>
      <c r="N364"/>
      <c r="O364"/>
      <c r="P364"/>
      <c r="Q364"/>
      <c r="R364"/>
      <c r="S364"/>
      <c r="T364"/>
      <c r="U364"/>
      <c r="V364"/>
      <c r="W364"/>
      <c r="X364" s="217"/>
      <c r="AB364" s="75"/>
      <c r="AC364" s="75"/>
      <c r="AD364" s="75"/>
      <c r="AE364" s="75"/>
      <c r="AF364"/>
      <c r="AG364" s="217"/>
    </row>
    <row r="365" spans="9:33" ht="15" customHeight="1">
      <c r="I365"/>
      <c r="J365"/>
      <c r="K365"/>
      <c r="L365"/>
      <c r="M365"/>
      <c r="N365"/>
      <c r="O365"/>
      <c r="P365"/>
      <c r="Q365"/>
      <c r="R365"/>
      <c r="S365"/>
      <c r="T365"/>
      <c r="U365"/>
      <c r="V365"/>
      <c r="W365"/>
      <c r="X365" s="217"/>
      <c r="AB365" s="75"/>
      <c r="AC365" s="75"/>
      <c r="AD365" s="75"/>
      <c r="AE365" s="75"/>
      <c r="AF365"/>
      <c r="AG365" s="217"/>
    </row>
    <row r="366" spans="9:33" ht="15" customHeight="1">
      <c r="I366"/>
      <c r="J366"/>
      <c r="K366"/>
      <c r="L366"/>
      <c r="M366"/>
      <c r="N366"/>
      <c r="O366"/>
      <c r="P366"/>
      <c r="Q366"/>
      <c r="R366"/>
      <c r="S366"/>
      <c r="T366"/>
      <c r="U366"/>
      <c r="V366"/>
      <c r="W366"/>
      <c r="X366" s="217"/>
      <c r="AB366" s="75"/>
      <c r="AC366" s="75"/>
      <c r="AD366" s="75"/>
      <c r="AE366" s="75"/>
      <c r="AF366"/>
      <c r="AG366" s="217"/>
    </row>
    <row r="367" spans="9:33" ht="15" customHeight="1">
      <c r="I367"/>
      <c r="J367"/>
      <c r="K367"/>
      <c r="L367"/>
      <c r="M367"/>
      <c r="N367"/>
      <c r="O367"/>
      <c r="P367"/>
      <c r="Q367"/>
      <c r="R367"/>
      <c r="S367"/>
      <c r="T367"/>
      <c r="U367"/>
      <c r="V367"/>
      <c r="W367"/>
      <c r="X367" s="217"/>
      <c r="AB367" s="75"/>
      <c r="AC367" s="75"/>
      <c r="AD367" s="75"/>
      <c r="AE367" s="75"/>
      <c r="AF367"/>
      <c r="AG367" s="217"/>
    </row>
    <row r="368" spans="9:33" ht="15" customHeight="1">
      <c r="I368"/>
      <c r="J368"/>
      <c r="K368"/>
      <c r="L368"/>
      <c r="M368"/>
      <c r="N368"/>
      <c r="O368"/>
      <c r="P368"/>
      <c r="Q368"/>
      <c r="R368"/>
      <c r="S368"/>
      <c r="T368"/>
      <c r="U368"/>
      <c r="V368"/>
      <c r="W368"/>
      <c r="X368" s="217"/>
      <c r="AB368" s="75"/>
      <c r="AC368" s="75"/>
      <c r="AD368" s="75"/>
      <c r="AE368" s="75"/>
      <c r="AF368"/>
      <c r="AG368" s="217"/>
    </row>
    <row r="369" spans="9:33" ht="15" customHeight="1">
      <c r="I369"/>
      <c r="J369"/>
      <c r="K369"/>
      <c r="L369"/>
      <c r="M369"/>
      <c r="N369"/>
      <c r="O369"/>
      <c r="P369"/>
      <c r="Q369"/>
      <c r="R369"/>
      <c r="S369"/>
      <c r="T369"/>
      <c r="U369"/>
      <c r="V369"/>
      <c r="W369"/>
      <c r="X369" s="217"/>
      <c r="AB369" s="75"/>
      <c r="AC369" s="75"/>
      <c r="AD369" s="75"/>
      <c r="AE369" s="75"/>
      <c r="AF369"/>
      <c r="AG369" s="217"/>
    </row>
    <row r="370" spans="9:33" ht="15" customHeight="1">
      <c r="I370"/>
      <c r="J370"/>
      <c r="K370"/>
      <c r="L370"/>
      <c r="M370"/>
      <c r="N370"/>
      <c r="O370"/>
      <c r="P370"/>
      <c r="Q370"/>
      <c r="R370"/>
      <c r="S370"/>
      <c r="T370"/>
      <c r="U370"/>
      <c r="V370"/>
      <c r="W370"/>
      <c r="X370" s="217"/>
      <c r="AB370" s="75"/>
      <c r="AC370" s="75"/>
      <c r="AD370" s="75"/>
      <c r="AE370" s="75"/>
      <c r="AF370"/>
      <c r="AG370" s="217"/>
    </row>
    <row r="371" spans="9:33" ht="15" customHeight="1">
      <c r="I371"/>
      <c r="J371"/>
      <c r="K371"/>
      <c r="L371"/>
      <c r="M371"/>
      <c r="N371"/>
      <c r="O371"/>
      <c r="P371"/>
      <c r="Q371"/>
      <c r="R371"/>
      <c r="S371"/>
      <c r="T371"/>
      <c r="U371"/>
      <c r="V371"/>
      <c r="W371"/>
      <c r="X371" s="217"/>
      <c r="AB371" s="75"/>
      <c r="AC371" s="75"/>
      <c r="AD371" s="75"/>
      <c r="AE371" s="75"/>
      <c r="AF371"/>
      <c r="AG371" s="217"/>
    </row>
    <row r="372" spans="9:33" ht="15" customHeight="1">
      <c r="I372"/>
      <c r="J372"/>
      <c r="K372"/>
      <c r="L372"/>
      <c r="M372"/>
      <c r="N372"/>
      <c r="O372"/>
      <c r="P372"/>
      <c r="Q372"/>
      <c r="R372"/>
      <c r="S372"/>
      <c r="T372"/>
      <c r="U372"/>
      <c r="V372"/>
      <c r="W372"/>
      <c r="X372" s="217"/>
      <c r="AB372" s="75"/>
      <c r="AC372" s="75"/>
      <c r="AD372" s="75"/>
      <c r="AE372" s="75"/>
      <c r="AF372"/>
      <c r="AG372" s="217"/>
    </row>
    <row r="373" spans="9:33" ht="15" customHeight="1">
      <c r="I373"/>
      <c r="J373"/>
      <c r="K373"/>
      <c r="L373"/>
      <c r="M373"/>
      <c r="N373"/>
      <c r="O373"/>
      <c r="P373"/>
      <c r="Q373"/>
      <c r="R373"/>
      <c r="S373"/>
      <c r="T373"/>
      <c r="U373"/>
      <c r="V373"/>
      <c r="W373"/>
      <c r="X373" s="217"/>
      <c r="AB373" s="75"/>
      <c r="AC373" s="75"/>
      <c r="AD373" s="75"/>
      <c r="AE373" s="75"/>
      <c r="AF373"/>
      <c r="AG373" s="217"/>
    </row>
    <row r="374" spans="9:33" ht="15" customHeight="1">
      <c r="I374"/>
      <c r="J374"/>
      <c r="K374"/>
      <c r="L374"/>
      <c r="M374"/>
      <c r="N374"/>
      <c r="O374"/>
      <c r="P374"/>
      <c r="Q374"/>
      <c r="R374"/>
      <c r="S374"/>
      <c r="T374"/>
      <c r="U374"/>
      <c r="V374"/>
      <c r="W374"/>
      <c r="X374" s="217"/>
      <c r="AB374" s="75"/>
      <c r="AC374" s="75"/>
      <c r="AD374" s="75"/>
      <c r="AE374" s="75"/>
      <c r="AF374"/>
      <c r="AG374" s="217"/>
    </row>
    <row r="375" spans="9:33" ht="15" customHeight="1">
      <c r="I375"/>
      <c r="J375"/>
      <c r="K375"/>
      <c r="L375"/>
      <c r="M375"/>
      <c r="N375"/>
      <c r="O375"/>
      <c r="P375"/>
      <c r="Q375"/>
      <c r="R375"/>
      <c r="S375"/>
      <c r="T375"/>
      <c r="U375"/>
      <c r="V375"/>
      <c r="W375"/>
      <c r="X375" s="217"/>
      <c r="AB375" s="75"/>
      <c r="AC375" s="75"/>
      <c r="AD375" s="75"/>
      <c r="AE375" s="75"/>
      <c r="AF375"/>
      <c r="AG375" s="217"/>
    </row>
    <row r="376" spans="9:33" ht="15" customHeight="1">
      <c r="I376"/>
      <c r="J376"/>
      <c r="K376"/>
      <c r="L376"/>
      <c r="M376"/>
      <c r="N376"/>
      <c r="O376"/>
      <c r="P376"/>
      <c r="Q376"/>
      <c r="R376"/>
      <c r="S376"/>
      <c r="T376"/>
      <c r="U376"/>
      <c r="V376"/>
      <c r="W376"/>
      <c r="X376" s="217"/>
      <c r="AB376" s="75"/>
      <c r="AC376" s="75"/>
      <c r="AD376" s="75"/>
      <c r="AE376" s="75"/>
      <c r="AF376"/>
      <c r="AG376" s="217"/>
    </row>
    <row r="377" spans="9:33" ht="15" customHeight="1">
      <c r="I377"/>
      <c r="J377"/>
      <c r="K377"/>
      <c r="L377"/>
      <c r="M377"/>
      <c r="N377"/>
      <c r="O377"/>
      <c r="P377"/>
      <c r="Q377"/>
      <c r="R377"/>
      <c r="S377"/>
      <c r="T377"/>
      <c r="U377"/>
      <c r="V377"/>
      <c r="W377"/>
      <c r="X377" s="217"/>
      <c r="AB377" s="75"/>
      <c r="AC377" s="75"/>
      <c r="AD377" s="75"/>
      <c r="AE377" s="75"/>
      <c r="AF377"/>
      <c r="AG377" s="217"/>
    </row>
    <row r="378" spans="9:33" ht="15" customHeight="1">
      <c r="I378"/>
      <c r="J378"/>
      <c r="K378"/>
      <c r="L378"/>
      <c r="M378"/>
      <c r="N378"/>
      <c r="O378"/>
      <c r="P378"/>
      <c r="Q378"/>
      <c r="R378"/>
      <c r="S378"/>
      <c r="T378"/>
      <c r="U378"/>
      <c r="V378"/>
      <c r="W378"/>
      <c r="X378" s="217"/>
      <c r="AB378" s="75"/>
      <c r="AC378" s="75"/>
      <c r="AD378" s="75"/>
      <c r="AE378" s="75"/>
      <c r="AF378"/>
      <c r="AG378" s="217"/>
    </row>
    <row r="379" spans="9:33" ht="15" customHeight="1">
      <c r="I379"/>
      <c r="J379"/>
      <c r="K379"/>
      <c r="L379"/>
      <c r="M379"/>
      <c r="N379"/>
      <c r="O379"/>
      <c r="P379"/>
      <c r="Q379"/>
      <c r="R379"/>
      <c r="S379"/>
      <c r="T379"/>
      <c r="U379"/>
      <c r="V379"/>
      <c r="W379"/>
      <c r="X379" s="217"/>
      <c r="AB379" s="75"/>
      <c r="AC379" s="75"/>
      <c r="AD379" s="75"/>
      <c r="AE379" s="75"/>
      <c r="AF379"/>
      <c r="AG379" s="217"/>
    </row>
    <row r="380" spans="9:33" ht="15" customHeight="1">
      <c r="I380"/>
      <c r="J380"/>
      <c r="K380"/>
      <c r="L380"/>
      <c r="M380"/>
      <c r="N380"/>
      <c r="O380"/>
      <c r="P380"/>
      <c r="Q380"/>
      <c r="R380"/>
      <c r="S380"/>
      <c r="T380"/>
      <c r="U380"/>
      <c r="V380"/>
      <c r="W380"/>
      <c r="X380" s="217"/>
      <c r="AB380" s="75"/>
      <c r="AC380" s="75"/>
      <c r="AD380" s="75"/>
      <c r="AE380" s="75"/>
      <c r="AF380"/>
      <c r="AG380" s="217"/>
    </row>
    <row r="381" spans="9:33" ht="15" customHeight="1">
      <c r="I381"/>
      <c r="J381"/>
      <c r="K381"/>
      <c r="L381"/>
      <c r="M381"/>
      <c r="N381"/>
      <c r="O381"/>
      <c r="P381"/>
      <c r="Q381"/>
      <c r="R381"/>
      <c r="S381"/>
      <c r="T381"/>
      <c r="U381"/>
      <c r="V381"/>
      <c r="W381"/>
      <c r="X381" s="217"/>
      <c r="AB381" s="75"/>
      <c r="AC381" s="75"/>
      <c r="AD381" s="75"/>
      <c r="AE381" s="75"/>
      <c r="AF381"/>
      <c r="AG381" s="217"/>
    </row>
    <row r="382" spans="9:33" ht="15" customHeight="1">
      <c r="I382"/>
      <c r="J382"/>
      <c r="K382"/>
      <c r="L382"/>
      <c r="M382"/>
      <c r="N382"/>
      <c r="O382"/>
      <c r="P382"/>
      <c r="Q382"/>
      <c r="R382"/>
      <c r="S382"/>
      <c r="T382"/>
      <c r="U382"/>
      <c r="V382"/>
      <c r="W382"/>
      <c r="X382" s="217"/>
      <c r="AB382" s="75"/>
      <c r="AC382" s="75"/>
      <c r="AD382" s="75"/>
      <c r="AE382" s="75"/>
      <c r="AF382"/>
      <c r="AG382" s="217"/>
    </row>
    <row r="383" spans="9:33" ht="15" customHeight="1">
      <c r="I383"/>
      <c r="J383"/>
      <c r="K383"/>
      <c r="L383"/>
      <c r="M383"/>
      <c r="N383"/>
      <c r="O383"/>
      <c r="P383"/>
      <c r="Q383"/>
      <c r="R383"/>
      <c r="S383"/>
      <c r="T383"/>
      <c r="U383"/>
      <c r="V383"/>
      <c r="W383"/>
      <c r="X383" s="217"/>
      <c r="AB383" s="75"/>
      <c r="AC383" s="75"/>
      <c r="AD383" s="75"/>
      <c r="AE383" s="75"/>
      <c r="AF383"/>
      <c r="AG383" s="217"/>
    </row>
    <row r="384" spans="9:33" ht="15" customHeight="1">
      <c r="I384"/>
      <c r="J384"/>
      <c r="K384"/>
      <c r="L384"/>
      <c r="M384"/>
      <c r="N384"/>
      <c r="O384"/>
      <c r="P384"/>
      <c r="Q384"/>
      <c r="R384"/>
      <c r="S384"/>
      <c r="T384"/>
      <c r="U384"/>
      <c r="V384"/>
      <c r="W384"/>
      <c r="X384" s="217"/>
      <c r="AB384" s="75"/>
      <c r="AC384" s="75"/>
      <c r="AD384" s="75"/>
      <c r="AE384" s="75"/>
      <c r="AF384"/>
      <c r="AG384" s="217"/>
    </row>
    <row r="385" spans="9:33" ht="15" customHeight="1">
      <c r="I385"/>
      <c r="J385"/>
      <c r="K385"/>
      <c r="L385"/>
      <c r="M385"/>
      <c r="N385"/>
      <c r="O385"/>
      <c r="P385"/>
      <c r="Q385"/>
      <c r="R385"/>
      <c r="S385"/>
      <c r="T385"/>
      <c r="U385"/>
      <c r="V385"/>
      <c r="W385"/>
      <c r="X385" s="217"/>
      <c r="AB385" s="75"/>
      <c r="AC385" s="75"/>
      <c r="AD385" s="75"/>
      <c r="AE385" s="75"/>
      <c r="AF385"/>
      <c r="AG385" s="217"/>
    </row>
    <row r="386" spans="9:33" ht="15" customHeight="1">
      <c r="I386"/>
      <c r="J386"/>
      <c r="K386"/>
      <c r="L386"/>
      <c r="M386"/>
      <c r="N386"/>
      <c r="O386"/>
      <c r="P386"/>
      <c r="Q386"/>
      <c r="R386"/>
      <c r="S386"/>
      <c r="T386"/>
      <c r="U386"/>
      <c r="V386"/>
      <c r="W386"/>
      <c r="X386" s="217"/>
      <c r="AB386" s="75"/>
      <c r="AC386" s="75"/>
      <c r="AD386" s="75"/>
      <c r="AE386" s="75"/>
      <c r="AF386"/>
      <c r="AG386" s="217"/>
    </row>
    <row r="387" spans="9:33" ht="15" customHeight="1">
      <c r="I387"/>
      <c r="J387"/>
      <c r="K387"/>
      <c r="L387"/>
      <c r="M387"/>
      <c r="N387"/>
      <c r="O387"/>
      <c r="P387"/>
      <c r="Q387"/>
      <c r="R387"/>
      <c r="S387"/>
      <c r="T387"/>
      <c r="U387"/>
      <c r="V387"/>
      <c r="W387"/>
      <c r="X387" s="217"/>
      <c r="AB387" s="75"/>
      <c r="AC387" s="75"/>
      <c r="AD387" s="75"/>
      <c r="AE387" s="75"/>
      <c r="AF387"/>
      <c r="AG387" s="217"/>
    </row>
    <row r="388" spans="9:33" ht="15" customHeight="1">
      <c r="I388"/>
      <c r="J388"/>
      <c r="K388"/>
      <c r="L388"/>
      <c r="M388"/>
      <c r="N388"/>
      <c r="O388"/>
      <c r="P388"/>
      <c r="Q388"/>
      <c r="R388"/>
      <c r="S388"/>
      <c r="T388"/>
      <c r="U388"/>
      <c r="V388"/>
      <c r="W388"/>
      <c r="X388" s="217"/>
      <c r="AB388" s="75"/>
      <c r="AC388" s="75"/>
      <c r="AD388" s="75"/>
      <c r="AE388" s="75"/>
      <c r="AF388"/>
      <c r="AG388" s="217"/>
    </row>
    <row r="389" spans="9:33" ht="15" customHeight="1">
      <c r="I389"/>
      <c r="J389"/>
      <c r="K389"/>
      <c r="L389"/>
      <c r="M389"/>
      <c r="N389"/>
      <c r="O389"/>
      <c r="P389"/>
      <c r="Q389"/>
      <c r="R389"/>
      <c r="S389"/>
      <c r="T389"/>
      <c r="U389"/>
      <c r="V389"/>
      <c r="W389"/>
      <c r="X389" s="217"/>
      <c r="AB389" s="75"/>
      <c r="AC389" s="75"/>
      <c r="AD389" s="75"/>
      <c r="AE389" s="75"/>
      <c r="AF389"/>
      <c r="AG389" s="217"/>
    </row>
    <row r="390" spans="9:33" ht="15" customHeight="1">
      <c r="I390"/>
      <c r="J390"/>
      <c r="K390"/>
      <c r="L390"/>
      <c r="M390"/>
      <c r="N390"/>
      <c r="O390"/>
      <c r="P390"/>
      <c r="Q390"/>
      <c r="R390"/>
      <c r="S390"/>
      <c r="T390"/>
      <c r="U390"/>
      <c r="V390"/>
      <c r="W390"/>
      <c r="X390" s="217"/>
      <c r="AB390" s="75"/>
      <c r="AC390" s="75"/>
      <c r="AD390" s="75"/>
      <c r="AE390" s="75"/>
      <c r="AF390"/>
      <c r="AG390" s="217"/>
    </row>
    <row r="391" spans="9:33" ht="15" customHeight="1">
      <c r="I391"/>
      <c r="J391"/>
      <c r="K391"/>
      <c r="L391"/>
      <c r="M391"/>
      <c r="N391"/>
      <c r="O391"/>
      <c r="P391"/>
      <c r="Q391"/>
      <c r="R391"/>
      <c r="S391"/>
      <c r="T391"/>
      <c r="U391"/>
      <c r="V391"/>
      <c r="W391"/>
      <c r="X391" s="217"/>
      <c r="AB391" s="75"/>
      <c r="AC391" s="75"/>
      <c r="AD391" s="75"/>
      <c r="AE391" s="75"/>
      <c r="AF391"/>
      <c r="AG391" s="217"/>
    </row>
    <row r="392" spans="9:33" ht="15" customHeight="1">
      <c r="I392"/>
      <c r="J392"/>
      <c r="K392"/>
      <c r="L392"/>
      <c r="M392"/>
      <c r="N392"/>
      <c r="O392"/>
      <c r="P392"/>
      <c r="Q392"/>
      <c r="R392"/>
      <c r="S392"/>
      <c r="T392"/>
      <c r="U392"/>
      <c r="V392"/>
      <c r="W392"/>
      <c r="X392" s="217"/>
      <c r="AB392" s="75"/>
      <c r="AC392" s="75"/>
      <c r="AD392" s="75"/>
      <c r="AE392" s="75"/>
      <c r="AF392"/>
      <c r="AG392" s="217"/>
    </row>
    <row r="393" spans="9:33" ht="15" customHeight="1">
      <c r="I393"/>
      <c r="J393"/>
      <c r="K393"/>
      <c r="L393"/>
      <c r="M393"/>
      <c r="N393"/>
      <c r="O393"/>
      <c r="P393"/>
      <c r="Q393"/>
      <c r="R393"/>
      <c r="S393"/>
      <c r="T393"/>
      <c r="U393"/>
      <c r="V393"/>
      <c r="W393"/>
      <c r="X393" s="217"/>
      <c r="AB393" s="75"/>
      <c r="AC393" s="75"/>
      <c r="AD393" s="75"/>
      <c r="AE393" s="75"/>
      <c r="AF393"/>
      <c r="AG393" s="217"/>
    </row>
    <row r="394" spans="9:33" ht="15" customHeight="1">
      <c r="I394"/>
      <c r="J394"/>
      <c r="K394"/>
      <c r="L394"/>
      <c r="M394"/>
      <c r="N394"/>
      <c r="O394"/>
      <c r="P394"/>
      <c r="Q394"/>
      <c r="R394"/>
      <c r="S394"/>
      <c r="T394"/>
      <c r="U394"/>
      <c r="V394"/>
      <c r="W394"/>
      <c r="X394" s="217"/>
      <c r="AB394" s="75"/>
      <c r="AC394" s="75"/>
      <c r="AD394" s="75"/>
      <c r="AE394" s="75"/>
      <c r="AF394"/>
      <c r="AG394" s="217"/>
    </row>
    <row r="395" spans="9:33" ht="15" customHeight="1">
      <c r="I395"/>
      <c r="J395"/>
      <c r="K395"/>
      <c r="L395"/>
      <c r="M395"/>
      <c r="N395"/>
      <c r="O395"/>
      <c r="P395"/>
      <c r="Q395"/>
      <c r="R395"/>
      <c r="S395"/>
      <c r="T395"/>
      <c r="U395"/>
      <c r="V395"/>
      <c r="W395"/>
      <c r="X395" s="217"/>
      <c r="AB395" s="75"/>
      <c r="AC395" s="75"/>
      <c r="AD395" s="75"/>
      <c r="AE395" s="75"/>
      <c r="AF395"/>
      <c r="AG395" s="217"/>
    </row>
    <row r="396" spans="9:33" ht="15" customHeight="1">
      <c r="I396"/>
      <c r="J396"/>
      <c r="K396"/>
      <c r="L396"/>
      <c r="M396"/>
      <c r="N396"/>
      <c r="O396"/>
      <c r="P396"/>
      <c r="Q396"/>
      <c r="R396"/>
      <c r="S396"/>
      <c r="T396"/>
      <c r="U396"/>
      <c r="V396"/>
      <c r="W396"/>
      <c r="X396" s="217"/>
      <c r="AB396" s="75"/>
      <c r="AC396" s="75"/>
      <c r="AD396" s="75"/>
      <c r="AE396" s="75"/>
      <c r="AF396"/>
      <c r="AG396" s="217"/>
    </row>
    <row r="397" spans="9:33" ht="15" customHeight="1">
      <c r="I397"/>
      <c r="J397"/>
      <c r="K397"/>
      <c r="L397"/>
      <c r="M397"/>
      <c r="N397"/>
      <c r="O397"/>
      <c r="P397"/>
      <c r="Q397"/>
      <c r="R397"/>
      <c r="S397"/>
      <c r="T397"/>
      <c r="U397"/>
      <c r="V397"/>
      <c r="W397"/>
      <c r="X397" s="217"/>
      <c r="AB397" s="75"/>
      <c r="AC397" s="75"/>
      <c r="AD397" s="75"/>
      <c r="AE397" s="75"/>
      <c r="AF397"/>
      <c r="AG397" s="217"/>
    </row>
    <row r="398" spans="9:33" ht="15" customHeight="1">
      <c r="I398"/>
      <c r="J398"/>
      <c r="K398"/>
      <c r="L398"/>
      <c r="M398"/>
      <c r="N398"/>
      <c r="O398"/>
      <c r="P398"/>
      <c r="Q398"/>
      <c r="R398"/>
      <c r="S398"/>
      <c r="T398"/>
      <c r="U398"/>
      <c r="V398"/>
      <c r="W398"/>
      <c r="X398" s="217"/>
      <c r="AB398" s="75"/>
      <c r="AC398" s="75"/>
      <c r="AD398" s="75"/>
      <c r="AE398" s="75"/>
      <c r="AF398"/>
      <c r="AG398" s="217"/>
    </row>
    <row r="399" spans="9:33" ht="15" customHeight="1">
      <c r="I399"/>
      <c r="J399"/>
      <c r="K399"/>
      <c r="L399"/>
      <c r="M399"/>
      <c r="N399"/>
      <c r="O399"/>
      <c r="P399"/>
      <c r="Q399"/>
      <c r="R399"/>
      <c r="S399"/>
      <c r="T399"/>
      <c r="U399"/>
      <c r="V399"/>
      <c r="W399"/>
      <c r="X399" s="217"/>
      <c r="AB399" s="75"/>
      <c r="AC399" s="75"/>
      <c r="AD399" s="75"/>
      <c r="AE399" s="75"/>
      <c r="AF399"/>
      <c r="AG399" s="217"/>
    </row>
    <row r="400" spans="9:33" ht="15" customHeight="1">
      <c r="I400"/>
      <c r="J400"/>
      <c r="K400"/>
      <c r="L400"/>
      <c r="M400"/>
      <c r="N400"/>
      <c r="O400"/>
      <c r="P400"/>
      <c r="Q400"/>
      <c r="R400"/>
      <c r="S400"/>
      <c r="T400"/>
      <c r="U400"/>
      <c r="V400"/>
      <c r="W400"/>
      <c r="X400" s="217"/>
      <c r="AB400" s="75"/>
      <c r="AC400" s="75"/>
      <c r="AD400" s="75"/>
      <c r="AE400" s="75"/>
      <c r="AF400"/>
      <c r="AG400" s="217"/>
    </row>
    <row r="401" spans="9:33" ht="15" customHeight="1">
      <c r="I401"/>
      <c r="J401"/>
      <c r="K401"/>
      <c r="L401"/>
      <c r="M401"/>
      <c r="N401"/>
      <c r="O401"/>
      <c r="P401"/>
      <c r="Q401"/>
      <c r="R401"/>
      <c r="S401"/>
      <c r="T401"/>
      <c r="U401"/>
      <c r="V401"/>
      <c r="W401"/>
      <c r="X401" s="217"/>
      <c r="AB401" s="75"/>
      <c r="AC401" s="75"/>
      <c r="AD401" s="75"/>
      <c r="AE401" s="75"/>
      <c r="AF401"/>
      <c r="AG401" s="217"/>
    </row>
    <row r="402" spans="9:33" ht="15" customHeight="1">
      <c r="I402"/>
      <c r="J402"/>
      <c r="K402"/>
      <c r="L402"/>
      <c r="M402"/>
      <c r="N402"/>
      <c r="O402"/>
      <c r="P402"/>
      <c r="Q402"/>
      <c r="R402"/>
      <c r="S402"/>
      <c r="T402"/>
      <c r="U402"/>
      <c r="V402"/>
      <c r="W402"/>
      <c r="X402" s="217"/>
      <c r="AB402" s="75"/>
      <c r="AC402" s="75"/>
      <c r="AD402" s="75"/>
      <c r="AE402" s="75"/>
      <c r="AF402"/>
      <c r="AG402" s="217"/>
    </row>
    <row r="403" spans="9:33" ht="15" customHeight="1">
      <c r="I403"/>
      <c r="J403"/>
      <c r="K403"/>
      <c r="L403"/>
      <c r="M403"/>
      <c r="N403"/>
      <c r="O403"/>
      <c r="P403"/>
      <c r="Q403"/>
      <c r="R403"/>
      <c r="S403"/>
      <c r="T403"/>
      <c r="U403"/>
      <c r="V403"/>
      <c r="W403"/>
      <c r="X403" s="217"/>
      <c r="AB403" s="75"/>
      <c r="AC403" s="75"/>
      <c r="AD403" s="75"/>
      <c r="AE403" s="75"/>
      <c r="AF403"/>
      <c r="AG403" s="217"/>
    </row>
    <row r="404" spans="9:33" ht="15" customHeight="1">
      <c r="I404"/>
      <c r="J404"/>
      <c r="K404"/>
      <c r="L404"/>
      <c r="M404"/>
      <c r="N404"/>
      <c r="O404"/>
      <c r="P404"/>
      <c r="Q404"/>
      <c r="R404"/>
      <c r="S404"/>
      <c r="T404"/>
      <c r="U404"/>
      <c r="V404"/>
      <c r="W404"/>
      <c r="X404" s="217"/>
      <c r="AB404" s="75"/>
      <c r="AC404" s="75"/>
      <c r="AD404" s="75"/>
      <c r="AE404" s="75"/>
      <c r="AF404"/>
      <c r="AG404" s="217"/>
    </row>
    <row r="405" spans="9:33" ht="15" customHeight="1">
      <c r="I405"/>
      <c r="J405"/>
      <c r="K405"/>
      <c r="L405"/>
      <c r="M405"/>
      <c r="N405"/>
      <c r="O405"/>
      <c r="P405"/>
      <c r="Q405"/>
      <c r="R405"/>
      <c r="S405"/>
      <c r="T405"/>
      <c r="U405"/>
      <c r="V405"/>
      <c r="W405"/>
      <c r="X405" s="217"/>
      <c r="AB405" s="75"/>
      <c r="AC405" s="75"/>
      <c r="AD405" s="75"/>
      <c r="AE405" s="75"/>
      <c r="AF405"/>
      <c r="AG405" s="217"/>
    </row>
    <row r="406" spans="9:33" ht="15" customHeight="1">
      <c r="I406"/>
      <c r="J406"/>
      <c r="K406"/>
      <c r="L406"/>
      <c r="M406"/>
      <c r="N406"/>
      <c r="O406"/>
      <c r="P406"/>
      <c r="Q406"/>
      <c r="R406"/>
      <c r="S406"/>
      <c r="T406"/>
      <c r="U406"/>
      <c r="V406"/>
      <c r="W406"/>
      <c r="X406" s="217"/>
      <c r="AB406" s="75"/>
      <c r="AC406" s="75"/>
      <c r="AD406" s="75"/>
      <c r="AE406" s="75"/>
      <c r="AF406"/>
      <c r="AG406" s="217"/>
    </row>
    <row r="407" spans="9:33" ht="15" customHeight="1">
      <c r="I407"/>
      <c r="J407"/>
      <c r="K407"/>
      <c r="L407"/>
      <c r="M407"/>
      <c r="N407"/>
      <c r="O407"/>
      <c r="P407"/>
      <c r="Q407"/>
      <c r="R407"/>
      <c r="S407"/>
      <c r="T407"/>
      <c r="U407"/>
      <c r="V407"/>
      <c r="W407"/>
      <c r="X407" s="217"/>
      <c r="AB407" s="75"/>
      <c r="AC407" s="75"/>
      <c r="AD407" s="75"/>
      <c r="AE407" s="75"/>
      <c r="AF407"/>
      <c r="AG407" s="217"/>
    </row>
    <row r="408" spans="9:33" ht="15" customHeight="1">
      <c r="I408"/>
      <c r="J408"/>
      <c r="K408"/>
      <c r="L408"/>
      <c r="M408"/>
      <c r="N408"/>
      <c r="O408"/>
      <c r="P408"/>
      <c r="Q408"/>
      <c r="R408"/>
      <c r="S408"/>
      <c r="T408"/>
      <c r="U408"/>
      <c r="V408"/>
      <c r="W408"/>
      <c r="X408" s="217"/>
      <c r="AB408" s="75"/>
      <c r="AC408" s="75"/>
      <c r="AD408" s="75"/>
      <c r="AE408" s="75"/>
      <c r="AF408"/>
      <c r="AG408" s="217"/>
    </row>
    <row r="409" spans="9:33" ht="15" customHeight="1">
      <c r="I409"/>
      <c r="J409"/>
      <c r="K409"/>
      <c r="L409"/>
      <c r="M409"/>
      <c r="N409"/>
      <c r="O409"/>
      <c r="P409"/>
      <c r="Q409"/>
      <c r="R409"/>
      <c r="S409"/>
      <c r="T409"/>
      <c r="U409"/>
      <c r="V409"/>
      <c r="W409"/>
      <c r="X409" s="217"/>
      <c r="AB409" s="75"/>
      <c r="AC409" s="75"/>
      <c r="AD409" s="75"/>
      <c r="AE409" s="75"/>
      <c r="AF409"/>
      <c r="AG409" s="217"/>
    </row>
    <row r="410" spans="9:33" ht="15" customHeight="1">
      <c r="I410"/>
      <c r="J410"/>
      <c r="K410"/>
      <c r="L410"/>
      <c r="M410"/>
      <c r="N410"/>
      <c r="O410"/>
      <c r="P410"/>
      <c r="Q410"/>
      <c r="R410"/>
      <c r="S410"/>
      <c r="T410"/>
      <c r="U410"/>
      <c r="V410"/>
      <c r="W410"/>
      <c r="X410" s="217"/>
      <c r="AB410" s="75"/>
      <c r="AC410" s="75"/>
      <c r="AD410" s="75"/>
      <c r="AE410" s="75"/>
      <c r="AF410"/>
      <c r="AG410" s="217"/>
    </row>
    <row r="411" spans="9:33" ht="15" customHeight="1">
      <c r="I411"/>
      <c r="J411"/>
      <c r="K411"/>
      <c r="L411"/>
      <c r="M411"/>
      <c r="N411"/>
      <c r="O411"/>
      <c r="P411"/>
      <c r="Q411"/>
      <c r="R411"/>
      <c r="S411"/>
      <c r="T411"/>
      <c r="U411"/>
      <c r="V411"/>
      <c r="W411"/>
      <c r="X411" s="217"/>
      <c r="AB411" s="75"/>
      <c r="AC411" s="75"/>
      <c r="AD411" s="75"/>
      <c r="AE411" s="75"/>
      <c r="AF411"/>
      <c r="AG411" s="217"/>
    </row>
    <row r="412" spans="9:33" ht="15" customHeight="1">
      <c r="I412"/>
      <c r="J412"/>
      <c r="K412"/>
      <c r="L412"/>
      <c r="M412"/>
      <c r="N412"/>
      <c r="O412"/>
      <c r="P412"/>
      <c r="Q412"/>
      <c r="R412"/>
      <c r="S412"/>
      <c r="T412"/>
      <c r="U412"/>
      <c r="V412"/>
      <c r="W412"/>
      <c r="X412" s="217"/>
      <c r="AB412" s="75"/>
      <c r="AC412" s="75"/>
      <c r="AD412" s="75"/>
      <c r="AE412" s="75"/>
      <c r="AF412"/>
      <c r="AG412" s="217"/>
    </row>
    <row r="413" spans="9:33" ht="15" customHeight="1">
      <c r="I413"/>
      <c r="J413"/>
      <c r="K413"/>
      <c r="L413"/>
      <c r="M413"/>
      <c r="N413"/>
      <c r="O413"/>
      <c r="P413"/>
      <c r="Q413"/>
      <c r="R413"/>
      <c r="S413"/>
      <c r="T413"/>
      <c r="U413"/>
      <c r="V413"/>
      <c r="W413"/>
      <c r="X413" s="217"/>
      <c r="AB413" s="75"/>
      <c r="AC413" s="75"/>
      <c r="AD413" s="75"/>
      <c r="AE413" s="75"/>
      <c r="AF413"/>
      <c r="AG413" s="217"/>
    </row>
    <row r="414" spans="9:33" ht="15" customHeight="1">
      <c r="I414"/>
      <c r="J414"/>
      <c r="K414"/>
      <c r="L414"/>
      <c r="M414"/>
      <c r="N414"/>
      <c r="O414"/>
      <c r="P414"/>
      <c r="Q414"/>
      <c r="R414"/>
      <c r="S414"/>
      <c r="T414"/>
      <c r="U414"/>
      <c r="V414"/>
      <c r="W414"/>
      <c r="X414" s="217"/>
      <c r="AB414" s="75"/>
      <c r="AC414" s="75"/>
      <c r="AD414" s="75"/>
      <c r="AE414" s="75"/>
      <c r="AF414"/>
      <c r="AG414" s="217"/>
    </row>
    <row r="415" spans="9:33" ht="15" customHeight="1">
      <c r="I415"/>
      <c r="J415"/>
      <c r="K415"/>
      <c r="L415"/>
      <c r="M415"/>
      <c r="N415"/>
      <c r="O415"/>
      <c r="P415"/>
      <c r="Q415"/>
      <c r="R415"/>
      <c r="S415"/>
      <c r="T415"/>
      <c r="U415"/>
      <c r="V415"/>
      <c r="W415"/>
      <c r="X415" s="217"/>
      <c r="AB415" s="75"/>
      <c r="AC415" s="75"/>
      <c r="AD415" s="75"/>
      <c r="AE415" s="75"/>
      <c r="AF415"/>
      <c r="AG415" s="217"/>
    </row>
    <row r="416" spans="9:33" ht="15" customHeight="1">
      <c r="I416"/>
      <c r="J416"/>
      <c r="K416"/>
      <c r="L416"/>
      <c r="M416"/>
      <c r="N416"/>
      <c r="O416"/>
      <c r="P416"/>
      <c r="Q416"/>
      <c r="R416"/>
      <c r="S416"/>
      <c r="T416"/>
      <c r="U416"/>
      <c r="V416"/>
      <c r="W416"/>
      <c r="X416" s="217"/>
      <c r="AB416" s="75"/>
      <c r="AC416" s="75"/>
      <c r="AD416" s="75"/>
      <c r="AE416" s="75"/>
      <c r="AF416"/>
      <c r="AG416" s="217"/>
    </row>
    <row r="417" spans="9:33" ht="15" customHeight="1">
      <c r="I417"/>
      <c r="J417"/>
      <c r="K417"/>
      <c r="L417"/>
      <c r="M417"/>
      <c r="N417"/>
      <c r="O417"/>
      <c r="P417"/>
      <c r="Q417"/>
      <c r="R417"/>
      <c r="S417"/>
      <c r="T417"/>
      <c r="U417"/>
      <c r="V417"/>
      <c r="W417"/>
      <c r="X417" s="217"/>
      <c r="AB417" s="75"/>
      <c r="AC417" s="75"/>
      <c r="AD417" s="75"/>
      <c r="AE417" s="75"/>
      <c r="AF417"/>
      <c r="AG417" s="217"/>
    </row>
    <row r="418" spans="9:33" ht="15" customHeight="1">
      <c r="I418"/>
      <c r="J418"/>
      <c r="K418"/>
      <c r="L418"/>
      <c r="M418"/>
      <c r="N418"/>
      <c r="O418"/>
      <c r="P418"/>
      <c r="Q418"/>
      <c r="R418"/>
      <c r="S418"/>
      <c r="T418"/>
      <c r="U418"/>
      <c r="V418"/>
      <c r="W418"/>
      <c r="X418" s="217"/>
      <c r="AB418" s="75"/>
      <c r="AC418" s="75"/>
      <c r="AD418" s="75"/>
      <c r="AE418" s="75"/>
      <c r="AF418"/>
      <c r="AG418" s="217"/>
    </row>
    <row r="419" spans="9:33" ht="15" customHeight="1">
      <c r="I419"/>
      <c r="J419"/>
      <c r="K419"/>
      <c r="L419"/>
      <c r="M419"/>
      <c r="N419"/>
      <c r="O419"/>
      <c r="P419"/>
      <c r="Q419"/>
      <c r="R419"/>
      <c r="S419"/>
      <c r="T419"/>
      <c r="U419"/>
      <c r="V419"/>
      <c r="W419"/>
      <c r="X419" s="217"/>
      <c r="AB419" s="75"/>
      <c r="AC419" s="75"/>
      <c r="AD419" s="75"/>
      <c r="AE419" s="75"/>
      <c r="AF419"/>
      <c r="AG419" s="217"/>
    </row>
    <row r="420" spans="9:33" ht="15" customHeight="1">
      <c r="I420"/>
      <c r="J420"/>
      <c r="K420"/>
      <c r="L420"/>
      <c r="M420"/>
      <c r="N420"/>
      <c r="O420"/>
      <c r="P420"/>
      <c r="Q420"/>
      <c r="R420"/>
      <c r="S420"/>
      <c r="T420"/>
      <c r="U420"/>
      <c r="V420"/>
      <c r="W420"/>
      <c r="X420" s="217"/>
      <c r="AB420" s="75"/>
      <c r="AC420" s="75"/>
      <c r="AD420" s="75"/>
      <c r="AE420" s="75"/>
      <c r="AF420"/>
      <c r="AG420" s="217"/>
    </row>
    <row r="421" spans="9:33" ht="15" customHeight="1">
      <c r="I421"/>
      <c r="J421"/>
      <c r="K421"/>
      <c r="L421"/>
      <c r="M421"/>
      <c r="N421"/>
      <c r="O421"/>
      <c r="P421"/>
      <c r="Q421"/>
      <c r="R421"/>
      <c r="S421"/>
      <c r="T421"/>
      <c r="U421"/>
      <c r="V421"/>
      <c r="W421"/>
      <c r="X421" s="217"/>
      <c r="AB421" s="75"/>
      <c r="AC421" s="75"/>
      <c r="AD421" s="75"/>
      <c r="AE421" s="75"/>
      <c r="AF421"/>
      <c r="AG421" s="217"/>
    </row>
    <row r="422" spans="9:33" ht="15" customHeight="1">
      <c r="I422"/>
      <c r="J422"/>
      <c r="K422"/>
      <c r="L422"/>
      <c r="M422"/>
      <c r="N422"/>
      <c r="O422"/>
      <c r="P422"/>
      <c r="Q422"/>
      <c r="R422"/>
      <c r="S422"/>
      <c r="T422"/>
      <c r="U422"/>
      <c r="V422"/>
      <c r="W422"/>
      <c r="X422" s="217"/>
      <c r="AB422" s="75"/>
      <c r="AC422" s="75"/>
      <c r="AD422" s="75"/>
      <c r="AE422" s="75"/>
      <c r="AF422"/>
      <c r="AG422" s="217"/>
    </row>
    <row r="423" spans="9:33" ht="15" customHeight="1">
      <c r="I423"/>
      <c r="J423"/>
      <c r="K423"/>
      <c r="L423"/>
      <c r="M423"/>
      <c r="N423"/>
      <c r="O423"/>
      <c r="P423"/>
      <c r="Q423"/>
      <c r="R423"/>
      <c r="S423"/>
      <c r="T423"/>
      <c r="U423"/>
      <c r="V423"/>
      <c r="W423"/>
      <c r="X423" s="217"/>
      <c r="AB423" s="75"/>
      <c r="AC423" s="75"/>
      <c r="AD423" s="75"/>
      <c r="AE423" s="75"/>
      <c r="AF423"/>
      <c r="AG423" s="217"/>
    </row>
    <row r="424" spans="9:33" ht="15" customHeight="1">
      <c r="I424"/>
      <c r="J424"/>
      <c r="K424"/>
      <c r="L424"/>
      <c r="M424"/>
      <c r="N424"/>
      <c r="O424"/>
      <c r="P424"/>
      <c r="Q424"/>
      <c r="R424"/>
      <c r="S424"/>
      <c r="T424"/>
      <c r="U424"/>
      <c r="V424"/>
      <c r="W424"/>
      <c r="X424" s="217"/>
      <c r="AB424" s="75"/>
      <c r="AC424" s="75"/>
      <c r="AD424" s="75"/>
      <c r="AE424" s="75"/>
      <c r="AF424"/>
      <c r="AG424" s="217"/>
    </row>
    <row r="425" spans="9:33" ht="15" customHeight="1">
      <c r="I425"/>
      <c r="J425"/>
      <c r="K425"/>
      <c r="L425"/>
      <c r="M425"/>
      <c r="N425"/>
      <c r="O425"/>
      <c r="P425"/>
      <c r="Q425"/>
      <c r="R425"/>
      <c r="S425"/>
      <c r="T425"/>
      <c r="U425"/>
      <c r="V425"/>
      <c r="W425"/>
      <c r="X425" s="217"/>
      <c r="AB425" s="75"/>
      <c r="AC425" s="75"/>
      <c r="AD425" s="75"/>
      <c r="AE425" s="75"/>
      <c r="AF425"/>
      <c r="AG425" s="217"/>
    </row>
    <row r="426" spans="9:33" ht="15" customHeight="1">
      <c r="I426"/>
      <c r="J426"/>
      <c r="K426"/>
      <c r="L426"/>
      <c r="M426"/>
      <c r="N426"/>
      <c r="O426"/>
      <c r="P426"/>
      <c r="Q426"/>
      <c r="R426"/>
      <c r="S426"/>
      <c r="T426"/>
      <c r="U426"/>
      <c r="V426"/>
      <c r="W426"/>
      <c r="X426" s="217"/>
      <c r="AB426" s="75"/>
      <c r="AC426" s="75"/>
      <c r="AD426" s="75"/>
      <c r="AE426" s="75"/>
      <c r="AF426"/>
      <c r="AG426" s="217"/>
    </row>
    <row r="427" spans="9:33" ht="15" customHeight="1">
      <c r="I427"/>
      <c r="J427"/>
      <c r="K427"/>
      <c r="L427"/>
      <c r="M427"/>
      <c r="N427"/>
      <c r="O427"/>
      <c r="P427"/>
      <c r="Q427"/>
      <c r="R427"/>
      <c r="S427"/>
      <c r="T427"/>
      <c r="U427"/>
      <c r="V427"/>
      <c r="W427"/>
      <c r="X427" s="217"/>
      <c r="AB427" s="75"/>
      <c r="AC427" s="75"/>
      <c r="AD427" s="75"/>
      <c r="AE427" s="75"/>
      <c r="AF427"/>
      <c r="AG427" s="217"/>
    </row>
    <row r="428" spans="9:33" ht="15" customHeight="1">
      <c r="I428"/>
      <c r="J428"/>
      <c r="K428"/>
      <c r="L428"/>
      <c r="M428"/>
      <c r="N428"/>
      <c r="O428"/>
      <c r="P428"/>
      <c r="Q428"/>
      <c r="R428"/>
      <c r="S428"/>
      <c r="T428"/>
      <c r="U428"/>
      <c r="V428"/>
      <c r="W428"/>
      <c r="X428" s="217"/>
      <c r="AB428" s="75"/>
      <c r="AC428" s="75"/>
      <c r="AD428" s="75"/>
      <c r="AE428" s="75"/>
      <c r="AF428"/>
      <c r="AG428" s="217"/>
    </row>
    <row r="429" spans="9:33" ht="15" customHeight="1">
      <c r="I429"/>
      <c r="J429"/>
      <c r="K429"/>
      <c r="L429"/>
      <c r="M429"/>
      <c r="N429"/>
      <c r="O429"/>
      <c r="P429"/>
      <c r="Q429"/>
      <c r="R429"/>
      <c r="S429"/>
      <c r="T429"/>
      <c r="U429"/>
      <c r="V429"/>
      <c r="W429"/>
      <c r="X429" s="217"/>
      <c r="AB429" s="75"/>
      <c r="AC429" s="75"/>
      <c r="AD429" s="75"/>
      <c r="AE429" s="75"/>
      <c r="AF429"/>
      <c r="AG429" s="217"/>
    </row>
    <row r="430" spans="9:33" ht="15" customHeight="1">
      <c r="I430"/>
      <c r="J430"/>
      <c r="K430"/>
      <c r="L430"/>
      <c r="M430"/>
      <c r="N430"/>
      <c r="O430"/>
      <c r="P430"/>
      <c r="Q430"/>
      <c r="R430"/>
      <c r="S430"/>
      <c r="T430"/>
      <c r="U430"/>
      <c r="V430"/>
      <c r="W430"/>
      <c r="X430" s="217"/>
      <c r="AB430" s="75"/>
      <c r="AC430" s="75"/>
      <c r="AD430" s="75"/>
      <c r="AE430" s="75"/>
      <c r="AF430"/>
      <c r="AG430" s="217"/>
    </row>
    <row r="431" spans="9:33" ht="15" customHeight="1">
      <c r="I431"/>
      <c r="J431"/>
      <c r="K431"/>
      <c r="L431"/>
      <c r="M431"/>
      <c r="N431"/>
      <c r="O431"/>
      <c r="P431"/>
      <c r="Q431"/>
      <c r="R431"/>
      <c r="S431"/>
      <c r="T431"/>
      <c r="U431"/>
      <c r="V431"/>
      <c r="W431"/>
      <c r="X431" s="217"/>
      <c r="AB431" s="75"/>
      <c r="AC431" s="75"/>
      <c r="AD431" s="75"/>
      <c r="AE431" s="75"/>
      <c r="AF431"/>
      <c r="AG431" s="217"/>
    </row>
    <row r="432" spans="9:33" ht="15" customHeight="1">
      <c r="I432"/>
      <c r="J432"/>
      <c r="K432"/>
      <c r="L432"/>
      <c r="M432"/>
      <c r="N432"/>
      <c r="O432"/>
      <c r="P432"/>
      <c r="Q432"/>
      <c r="R432"/>
      <c r="S432"/>
      <c r="T432"/>
      <c r="U432"/>
      <c r="V432"/>
      <c r="W432"/>
      <c r="X432" s="217"/>
      <c r="AB432" s="75"/>
      <c r="AC432" s="75"/>
      <c r="AD432" s="75"/>
      <c r="AE432" s="75"/>
      <c r="AF432"/>
      <c r="AG432" s="217"/>
    </row>
    <row r="433" spans="9:33" ht="15" customHeight="1">
      <c r="I433"/>
      <c r="J433"/>
      <c r="K433"/>
      <c r="L433"/>
      <c r="M433"/>
      <c r="N433"/>
      <c r="O433"/>
      <c r="P433"/>
      <c r="Q433"/>
      <c r="R433"/>
      <c r="S433"/>
      <c r="T433"/>
      <c r="U433"/>
      <c r="V433"/>
      <c r="W433"/>
      <c r="X433" s="217"/>
      <c r="AB433" s="75"/>
      <c r="AC433" s="75"/>
      <c r="AD433" s="75"/>
      <c r="AE433" s="75"/>
      <c r="AF433"/>
      <c r="AG433" s="217"/>
    </row>
    <row r="434" spans="9:33" ht="15" customHeight="1">
      <c r="I434"/>
      <c r="J434"/>
      <c r="K434"/>
      <c r="L434"/>
      <c r="M434"/>
      <c r="N434"/>
      <c r="O434"/>
      <c r="P434"/>
      <c r="Q434"/>
      <c r="R434"/>
      <c r="S434"/>
      <c r="T434"/>
      <c r="U434"/>
      <c r="V434"/>
      <c r="W434"/>
      <c r="X434" s="217"/>
      <c r="AB434" s="75"/>
      <c r="AC434" s="75"/>
      <c r="AD434" s="75"/>
      <c r="AE434" s="75"/>
      <c r="AF434"/>
      <c r="AG434" s="217"/>
    </row>
    <row r="435" spans="9:33" ht="15" customHeight="1">
      <c r="I435"/>
      <c r="J435"/>
      <c r="K435"/>
      <c r="L435"/>
      <c r="M435"/>
      <c r="N435"/>
      <c r="O435"/>
      <c r="P435"/>
      <c r="Q435"/>
      <c r="R435"/>
      <c r="S435"/>
      <c r="T435"/>
      <c r="U435"/>
      <c r="V435"/>
      <c r="W435"/>
      <c r="X435" s="217"/>
      <c r="AB435" s="75"/>
      <c r="AC435" s="75"/>
      <c r="AD435" s="75"/>
      <c r="AE435" s="75"/>
      <c r="AF435"/>
      <c r="AG435" s="217"/>
    </row>
    <row r="436" spans="9:33" ht="15" customHeight="1">
      <c r="I436"/>
      <c r="J436"/>
      <c r="K436"/>
      <c r="L436"/>
      <c r="M436"/>
      <c r="N436"/>
      <c r="O436"/>
      <c r="P436"/>
      <c r="Q436"/>
      <c r="R436"/>
      <c r="S436"/>
      <c r="T436"/>
      <c r="U436"/>
      <c r="V436"/>
      <c r="W436"/>
      <c r="X436" s="217"/>
      <c r="AB436" s="75"/>
      <c r="AC436" s="75"/>
      <c r="AD436" s="75"/>
      <c r="AE436" s="75"/>
      <c r="AF436"/>
      <c r="AG436" s="217"/>
    </row>
    <row r="437" spans="9:33" ht="15" customHeight="1">
      <c r="I437"/>
      <c r="J437"/>
      <c r="K437"/>
      <c r="L437"/>
      <c r="M437"/>
      <c r="N437"/>
      <c r="O437"/>
      <c r="P437"/>
      <c r="Q437"/>
      <c r="R437"/>
      <c r="S437"/>
      <c r="T437"/>
      <c r="U437"/>
      <c r="V437"/>
      <c r="W437"/>
      <c r="X437" s="217"/>
      <c r="AB437" s="75"/>
      <c r="AC437" s="75"/>
      <c r="AD437" s="75"/>
      <c r="AE437" s="75"/>
      <c r="AF437"/>
      <c r="AG437" s="217"/>
    </row>
    <row r="438" spans="9:33" ht="15" customHeight="1">
      <c r="I438"/>
      <c r="J438"/>
      <c r="K438"/>
      <c r="L438"/>
      <c r="M438"/>
      <c r="N438"/>
      <c r="O438"/>
      <c r="P438"/>
      <c r="Q438"/>
      <c r="R438"/>
      <c r="S438"/>
      <c r="T438"/>
      <c r="U438"/>
      <c r="V438"/>
      <c r="W438"/>
      <c r="X438" s="217"/>
      <c r="AB438" s="75"/>
      <c r="AC438" s="75"/>
      <c r="AD438" s="75"/>
      <c r="AE438" s="75"/>
      <c r="AF438"/>
      <c r="AG438" s="217"/>
    </row>
    <row r="439" spans="9:33" ht="15" customHeight="1">
      <c r="I439"/>
      <c r="J439"/>
      <c r="K439"/>
      <c r="L439"/>
      <c r="M439"/>
      <c r="N439"/>
      <c r="O439"/>
      <c r="P439"/>
      <c r="Q439"/>
      <c r="R439"/>
      <c r="S439"/>
      <c r="T439"/>
      <c r="U439"/>
      <c r="V439"/>
      <c r="W439"/>
      <c r="X439" s="217"/>
      <c r="AB439" s="75"/>
      <c r="AC439" s="75"/>
      <c r="AD439" s="75"/>
      <c r="AE439" s="75"/>
      <c r="AF439"/>
      <c r="AG439" s="217"/>
    </row>
    <row r="440" spans="9:33" ht="15" customHeight="1">
      <c r="I440"/>
      <c r="J440"/>
      <c r="K440"/>
      <c r="L440"/>
      <c r="M440"/>
      <c r="N440"/>
      <c r="O440"/>
      <c r="P440"/>
      <c r="Q440"/>
      <c r="R440"/>
      <c r="S440"/>
      <c r="T440"/>
      <c r="U440"/>
      <c r="V440"/>
      <c r="W440"/>
      <c r="X440" s="217"/>
      <c r="AB440" s="75"/>
      <c r="AC440" s="75"/>
      <c r="AD440" s="75"/>
      <c r="AE440" s="75"/>
      <c r="AF440"/>
      <c r="AG440" s="217"/>
    </row>
    <row r="441" spans="9:33" ht="15" customHeight="1">
      <c r="I441"/>
      <c r="J441"/>
      <c r="K441"/>
      <c r="L441"/>
      <c r="M441"/>
      <c r="N441"/>
      <c r="O441"/>
      <c r="P441"/>
      <c r="Q441"/>
      <c r="R441"/>
      <c r="S441"/>
      <c r="T441"/>
      <c r="U441"/>
      <c r="V441"/>
      <c r="W441"/>
      <c r="X441" s="217"/>
      <c r="AB441" s="75"/>
      <c r="AC441" s="75"/>
      <c r="AD441" s="75"/>
      <c r="AE441" s="75"/>
      <c r="AF441"/>
      <c r="AG441" s="217"/>
    </row>
    <row r="442" spans="9:33" ht="15" customHeight="1">
      <c r="I442"/>
      <c r="J442"/>
      <c r="K442"/>
      <c r="L442"/>
      <c r="M442"/>
      <c r="N442"/>
      <c r="O442"/>
      <c r="P442"/>
      <c r="Q442"/>
      <c r="R442"/>
      <c r="S442"/>
      <c r="T442"/>
      <c r="U442"/>
      <c r="V442"/>
      <c r="W442"/>
      <c r="X442" s="217"/>
      <c r="AB442" s="75"/>
      <c r="AC442" s="75"/>
      <c r="AD442" s="75"/>
      <c r="AE442" s="75"/>
      <c r="AF442"/>
      <c r="AG442" s="217"/>
    </row>
    <row r="443" spans="9:33" ht="15" customHeight="1">
      <c r="I443"/>
      <c r="J443"/>
      <c r="K443"/>
      <c r="L443"/>
      <c r="M443"/>
      <c r="N443"/>
      <c r="O443"/>
      <c r="P443"/>
      <c r="Q443"/>
      <c r="R443"/>
      <c r="S443"/>
      <c r="T443"/>
      <c r="U443"/>
      <c r="V443"/>
      <c r="W443"/>
      <c r="X443" s="217"/>
      <c r="AB443" s="75"/>
      <c r="AC443" s="75"/>
      <c r="AD443" s="75"/>
      <c r="AE443" s="75"/>
      <c r="AF443"/>
      <c r="AG443" s="217"/>
    </row>
    <row r="444" spans="9:33" ht="15" customHeight="1">
      <c r="I444"/>
      <c r="J444"/>
      <c r="K444"/>
      <c r="L444"/>
      <c r="M444"/>
      <c r="N444"/>
      <c r="O444"/>
      <c r="P444"/>
      <c r="Q444"/>
      <c r="R444"/>
      <c r="S444"/>
      <c r="T444"/>
      <c r="U444"/>
      <c r="V444"/>
      <c r="W444"/>
      <c r="X444" s="217"/>
      <c r="AB444" s="75"/>
      <c r="AC444" s="75"/>
      <c r="AD444" s="75"/>
      <c r="AE444" s="75"/>
      <c r="AF444"/>
      <c r="AG444" s="217"/>
    </row>
    <row r="445" spans="9:33" ht="15" customHeight="1">
      <c r="I445"/>
      <c r="J445"/>
      <c r="K445"/>
      <c r="L445"/>
      <c r="M445"/>
      <c r="N445"/>
      <c r="O445"/>
      <c r="P445"/>
      <c r="Q445"/>
      <c r="R445"/>
      <c r="S445"/>
      <c r="T445"/>
      <c r="U445"/>
      <c r="V445"/>
      <c r="W445"/>
      <c r="X445" s="217"/>
      <c r="AB445" s="75"/>
      <c r="AC445" s="75"/>
      <c r="AD445" s="75"/>
      <c r="AE445" s="75"/>
      <c r="AF445"/>
      <c r="AG445" s="217"/>
    </row>
    <row r="446" spans="9:33" ht="15" customHeight="1">
      <c r="I446"/>
      <c r="J446"/>
      <c r="K446"/>
      <c r="L446"/>
      <c r="M446"/>
      <c r="N446"/>
      <c r="O446"/>
      <c r="P446"/>
      <c r="Q446"/>
      <c r="R446"/>
      <c r="S446"/>
      <c r="T446"/>
      <c r="U446"/>
      <c r="V446"/>
      <c r="W446"/>
      <c r="X446" s="217"/>
      <c r="AB446" s="75"/>
      <c r="AC446" s="75"/>
      <c r="AD446" s="75"/>
      <c r="AE446" s="75"/>
      <c r="AF446"/>
      <c r="AG446" s="217"/>
    </row>
    <row r="447" spans="9:33" ht="15" customHeight="1">
      <c r="I447"/>
      <c r="J447"/>
      <c r="K447"/>
      <c r="L447"/>
      <c r="M447"/>
      <c r="N447"/>
      <c r="O447"/>
      <c r="P447"/>
      <c r="Q447"/>
      <c r="R447"/>
      <c r="S447"/>
      <c r="T447"/>
      <c r="U447"/>
      <c r="V447"/>
      <c r="W447"/>
      <c r="X447" s="217"/>
      <c r="AB447" s="75"/>
      <c r="AC447" s="75"/>
      <c r="AD447" s="75"/>
      <c r="AE447" s="75"/>
      <c r="AF447"/>
      <c r="AG447" s="217"/>
    </row>
    <row r="448" spans="9:33" ht="15" customHeight="1">
      <c r="I448"/>
      <c r="J448"/>
      <c r="K448"/>
      <c r="L448"/>
      <c r="M448"/>
      <c r="N448"/>
      <c r="O448"/>
      <c r="P448"/>
      <c r="Q448"/>
      <c r="R448"/>
      <c r="S448"/>
      <c r="T448"/>
      <c r="U448"/>
      <c r="V448"/>
      <c r="W448"/>
      <c r="X448" s="217"/>
      <c r="AB448" s="75"/>
      <c r="AC448" s="75"/>
      <c r="AD448" s="75"/>
      <c r="AE448" s="75"/>
      <c r="AF448"/>
      <c r="AG448" s="217"/>
    </row>
    <row r="449" spans="9:33" ht="15" customHeight="1">
      <c r="I449"/>
      <c r="J449"/>
      <c r="K449"/>
      <c r="L449"/>
      <c r="M449"/>
      <c r="N449"/>
      <c r="O449"/>
      <c r="P449"/>
      <c r="Q449"/>
      <c r="R449"/>
      <c r="S449"/>
      <c r="T449"/>
      <c r="U449"/>
      <c r="V449"/>
      <c r="W449"/>
      <c r="X449" s="217"/>
      <c r="AB449" s="75"/>
      <c r="AC449" s="75"/>
      <c r="AD449" s="75"/>
      <c r="AE449" s="75"/>
      <c r="AF449"/>
      <c r="AG449" s="217"/>
    </row>
    <row r="450" spans="9:33" ht="15" customHeight="1">
      <c r="I450"/>
      <c r="J450"/>
      <c r="K450"/>
      <c r="L450"/>
      <c r="M450"/>
      <c r="N450"/>
      <c r="O450"/>
      <c r="P450"/>
      <c r="Q450"/>
      <c r="R450"/>
      <c r="S450"/>
      <c r="T450"/>
      <c r="U450"/>
      <c r="V450"/>
      <c r="W450"/>
      <c r="X450" s="217"/>
      <c r="AB450" s="75"/>
      <c r="AC450" s="75"/>
      <c r="AD450" s="75"/>
      <c r="AE450" s="75"/>
      <c r="AF450"/>
      <c r="AG450" s="217"/>
    </row>
    <row r="451" spans="9:33" ht="15" customHeight="1">
      <c r="I451"/>
      <c r="J451"/>
      <c r="K451"/>
      <c r="L451"/>
      <c r="M451"/>
      <c r="N451"/>
      <c r="O451"/>
      <c r="P451"/>
      <c r="Q451"/>
      <c r="R451"/>
      <c r="S451"/>
      <c r="T451"/>
      <c r="U451"/>
      <c r="V451"/>
      <c r="W451"/>
      <c r="X451" s="217"/>
      <c r="AB451" s="75"/>
      <c r="AC451" s="75"/>
      <c r="AD451" s="75"/>
      <c r="AE451" s="75"/>
      <c r="AF451"/>
      <c r="AG451" s="217"/>
    </row>
    <row r="452" spans="9:33" ht="15" customHeight="1">
      <c r="I452"/>
      <c r="J452"/>
      <c r="K452"/>
      <c r="L452"/>
      <c r="M452"/>
      <c r="N452"/>
      <c r="O452"/>
      <c r="P452"/>
      <c r="Q452"/>
      <c r="R452"/>
      <c r="S452"/>
      <c r="T452"/>
      <c r="U452"/>
      <c r="V452"/>
      <c r="W452"/>
      <c r="X452" s="217"/>
      <c r="AB452" s="75"/>
      <c r="AC452" s="75"/>
      <c r="AD452" s="75"/>
      <c r="AE452" s="75"/>
      <c r="AF452"/>
      <c r="AG452" s="217"/>
    </row>
    <row r="453" spans="9:33" ht="15" customHeight="1">
      <c r="I453"/>
      <c r="J453"/>
      <c r="K453"/>
      <c r="L453"/>
      <c r="M453"/>
      <c r="N453"/>
      <c r="O453"/>
      <c r="P453"/>
      <c r="Q453"/>
      <c r="R453"/>
      <c r="S453"/>
      <c r="T453"/>
      <c r="U453"/>
      <c r="V453"/>
      <c r="W453"/>
      <c r="X453" s="217"/>
      <c r="AB453" s="75"/>
      <c r="AC453" s="75"/>
      <c r="AD453" s="75"/>
      <c r="AE453" s="75"/>
      <c r="AF453"/>
      <c r="AG453" s="217"/>
    </row>
    <row r="454" spans="9:33" ht="15" customHeight="1">
      <c r="I454"/>
      <c r="J454"/>
      <c r="K454"/>
      <c r="L454"/>
      <c r="M454"/>
      <c r="N454"/>
      <c r="O454"/>
      <c r="P454"/>
      <c r="Q454"/>
      <c r="R454"/>
      <c r="S454"/>
      <c r="T454"/>
      <c r="U454"/>
      <c r="V454"/>
      <c r="W454"/>
      <c r="X454" s="217"/>
      <c r="AB454" s="75"/>
      <c r="AC454" s="75"/>
      <c r="AD454" s="75"/>
      <c r="AE454" s="75"/>
      <c r="AF454"/>
      <c r="AG454" s="217"/>
    </row>
    <row r="455" spans="9:33" ht="15" customHeight="1">
      <c r="I455"/>
      <c r="J455"/>
      <c r="K455"/>
      <c r="L455"/>
      <c r="M455"/>
      <c r="N455"/>
      <c r="O455"/>
      <c r="P455"/>
      <c r="Q455"/>
      <c r="R455"/>
      <c r="S455"/>
      <c r="T455"/>
      <c r="U455"/>
      <c r="V455"/>
      <c r="W455"/>
      <c r="X455" s="217"/>
      <c r="AB455" s="75"/>
      <c r="AC455" s="75"/>
      <c r="AD455" s="75"/>
      <c r="AE455" s="75"/>
      <c r="AF455"/>
      <c r="AG455" s="217"/>
    </row>
    <row r="456" spans="9:33" ht="15" customHeight="1">
      <c r="I456"/>
      <c r="J456"/>
      <c r="K456"/>
      <c r="L456"/>
      <c r="M456"/>
      <c r="N456"/>
      <c r="O456"/>
      <c r="P456"/>
      <c r="Q456"/>
      <c r="R456"/>
      <c r="S456"/>
      <c r="T456"/>
      <c r="U456"/>
      <c r="V456"/>
      <c r="W456"/>
      <c r="X456" s="217"/>
      <c r="AB456" s="75"/>
      <c r="AC456" s="75"/>
      <c r="AD456" s="75"/>
      <c r="AE456" s="75"/>
      <c r="AF456"/>
      <c r="AG456" s="217"/>
    </row>
    <row r="457" spans="9:33" ht="15" customHeight="1">
      <c r="I457"/>
      <c r="J457"/>
      <c r="K457"/>
      <c r="L457"/>
      <c r="M457"/>
      <c r="N457"/>
      <c r="O457"/>
      <c r="P457"/>
      <c r="Q457"/>
      <c r="R457"/>
      <c r="S457"/>
      <c r="T457"/>
      <c r="U457"/>
      <c r="V457"/>
      <c r="W457"/>
      <c r="X457" s="217"/>
      <c r="AB457" s="75"/>
      <c r="AC457" s="75"/>
      <c r="AD457" s="75"/>
      <c r="AE457" s="75"/>
      <c r="AF457"/>
      <c r="AG457" s="217"/>
    </row>
    <row r="458" spans="9:33" ht="15" customHeight="1">
      <c r="I458"/>
      <c r="J458"/>
      <c r="K458"/>
      <c r="L458"/>
      <c r="M458"/>
      <c r="N458"/>
      <c r="O458"/>
      <c r="P458"/>
      <c r="Q458"/>
      <c r="R458"/>
      <c r="S458"/>
      <c r="T458"/>
      <c r="U458"/>
      <c r="V458"/>
      <c r="W458"/>
      <c r="X458" s="217"/>
      <c r="AB458" s="75"/>
      <c r="AC458" s="75"/>
      <c r="AD458" s="75"/>
      <c r="AE458" s="75"/>
      <c r="AF458"/>
      <c r="AG458" s="217"/>
    </row>
    <row r="459" spans="9:33" ht="15" customHeight="1">
      <c r="I459"/>
      <c r="J459"/>
      <c r="K459"/>
      <c r="L459"/>
      <c r="M459"/>
      <c r="N459"/>
      <c r="O459"/>
      <c r="P459"/>
      <c r="Q459"/>
      <c r="R459"/>
      <c r="S459"/>
      <c r="T459"/>
      <c r="U459"/>
      <c r="V459"/>
      <c r="W459"/>
      <c r="X459" s="217"/>
      <c r="AB459" s="75"/>
      <c r="AC459" s="75"/>
      <c r="AD459" s="75"/>
      <c r="AE459" s="75"/>
      <c r="AF459"/>
      <c r="AG459" s="217"/>
    </row>
    <row r="460" spans="9:33" ht="15" customHeight="1">
      <c r="I460"/>
      <c r="J460"/>
      <c r="K460"/>
      <c r="L460"/>
      <c r="M460"/>
      <c r="N460"/>
      <c r="O460"/>
      <c r="P460"/>
      <c r="Q460"/>
      <c r="R460"/>
      <c r="S460"/>
      <c r="T460"/>
      <c r="U460"/>
      <c r="V460"/>
      <c r="W460"/>
      <c r="X460" s="217"/>
      <c r="AB460" s="75"/>
      <c r="AC460" s="75"/>
      <c r="AD460" s="75"/>
      <c r="AE460" s="75"/>
      <c r="AF460"/>
      <c r="AG460" s="217"/>
    </row>
    <row r="461" spans="9:33" ht="15" customHeight="1">
      <c r="I461"/>
      <c r="J461"/>
      <c r="K461"/>
      <c r="L461"/>
      <c r="M461"/>
      <c r="N461"/>
      <c r="O461"/>
      <c r="P461"/>
      <c r="Q461"/>
      <c r="R461"/>
      <c r="S461"/>
      <c r="T461"/>
      <c r="U461"/>
      <c r="V461"/>
      <c r="W461"/>
      <c r="X461" s="217"/>
      <c r="AB461" s="75"/>
      <c r="AC461" s="75"/>
      <c r="AD461" s="75"/>
      <c r="AE461" s="75"/>
      <c r="AF461"/>
      <c r="AG461" s="217"/>
    </row>
    <row r="462" spans="9:33" ht="15" customHeight="1">
      <c r="I462"/>
      <c r="J462"/>
      <c r="K462"/>
      <c r="L462"/>
      <c r="M462"/>
      <c r="N462"/>
      <c r="O462"/>
      <c r="P462"/>
      <c r="Q462"/>
      <c r="R462"/>
      <c r="S462"/>
      <c r="T462"/>
      <c r="U462"/>
      <c r="V462"/>
      <c r="W462"/>
      <c r="X462" s="217"/>
      <c r="AB462" s="75"/>
      <c r="AC462" s="75"/>
      <c r="AD462" s="75"/>
      <c r="AE462" s="75"/>
      <c r="AF462"/>
      <c r="AG462" s="217"/>
    </row>
    <row r="463" spans="9:33" ht="15" customHeight="1">
      <c r="I463"/>
      <c r="J463"/>
      <c r="K463"/>
      <c r="L463"/>
      <c r="M463"/>
      <c r="N463"/>
      <c r="O463"/>
      <c r="P463"/>
      <c r="Q463"/>
      <c r="R463"/>
      <c r="S463"/>
      <c r="T463"/>
      <c r="U463"/>
      <c r="V463"/>
      <c r="W463"/>
      <c r="X463" s="217"/>
      <c r="AB463" s="75"/>
      <c r="AC463" s="75"/>
      <c r="AD463" s="75"/>
      <c r="AE463" s="75"/>
      <c r="AF463"/>
      <c r="AG463" s="217"/>
    </row>
    <row r="464" spans="9:33" ht="15" customHeight="1">
      <c r="I464"/>
      <c r="J464"/>
      <c r="K464"/>
      <c r="L464"/>
      <c r="M464"/>
      <c r="N464"/>
      <c r="O464"/>
      <c r="P464"/>
      <c r="Q464"/>
      <c r="R464"/>
      <c r="S464"/>
      <c r="T464"/>
      <c r="U464"/>
      <c r="V464"/>
      <c r="W464"/>
      <c r="X464" s="217"/>
      <c r="AB464" s="75"/>
      <c r="AC464" s="75"/>
      <c r="AD464" s="75"/>
      <c r="AE464" s="75"/>
      <c r="AF464"/>
      <c r="AG464" s="217"/>
    </row>
    <row r="465" spans="9:33" ht="15" customHeight="1">
      <c r="I465"/>
      <c r="J465"/>
      <c r="K465"/>
      <c r="L465"/>
      <c r="M465"/>
      <c r="N465"/>
      <c r="O465"/>
      <c r="P465"/>
      <c r="Q465"/>
      <c r="R465"/>
      <c r="S465"/>
      <c r="T465"/>
      <c r="U465"/>
      <c r="V465"/>
      <c r="W465"/>
      <c r="X465" s="217"/>
      <c r="AB465" s="75"/>
      <c r="AC465" s="75"/>
      <c r="AD465" s="75"/>
      <c r="AE465" s="75"/>
      <c r="AF465"/>
      <c r="AG465" s="217"/>
    </row>
    <row r="466" spans="9:33" ht="15" customHeight="1">
      <c r="I466"/>
      <c r="J466"/>
      <c r="K466"/>
      <c r="L466"/>
      <c r="M466"/>
      <c r="N466"/>
      <c r="O466"/>
      <c r="P466"/>
      <c r="Q466"/>
      <c r="R466"/>
      <c r="S466"/>
      <c r="T466"/>
      <c r="U466"/>
      <c r="V466"/>
      <c r="W466"/>
      <c r="X466" s="217"/>
      <c r="AB466" s="75"/>
      <c r="AC466" s="75"/>
      <c r="AD466" s="75"/>
      <c r="AE466" s="75"/>
      <c r="AF466"/>
      <c r="AG466" s="217"/>
    </row>
    <row r="467" spans="9:33" ht="15" customHeight="1">
      <c r="I467"/>
      <c r="J467"/>
      <c r="K467"/>
      <c r="L467"/>
      <c r="M467"/>
      <c r="N467"/>
      <c r="O467"/>
      <c r="P467"/>
      <c r="Q467"/>
      <c r="R467"/>
      <c r="S467"/>
      <c r="T467"/>
      <c r="U467"/>
      <c r="V467"/>
      <c r="W467"/>
      <c r="X467" s="217"/>
      <c r="AB467" s="75"/>
      <c r="AC467" s="75"/>
      <c r="AD467" s="75"/>
      <c r="AE467" s="75"/>
      <c r="AF467"/>
      <c r="AG467" s="217"/>
    </row>
    <row r="468" spans="9:33" ht="15" customHeight="1">
      <c r="I468"/>
      <c r="J468"/>
      <c r="K468"/>
      <c r="L468"/>
      <c r="M468"/>
      <c r="N468"/>
      <c r="O468"/>
      <c r="P468"/>
      <c r="Q468"/>
      <c r="R468"/>
      <c r="S468"/>
      <c r="T468"/>
      <c r="U468"/>
      <c r="V468"/>
      <c r="W468"/>
      <c r="X468" s="217"/>
      <c r="AB468" s="75"/>
      <c r="AC468" s="75"/>
      <c r="AD468" s="75"/>
      <c r="AE468" s="75"/>
      <c r="AF468"/>
      <c r="AG468" s="217"/>
    </row>
    <row r="469" spans="9:33" ht="15" customHeight="1">
      <c r="I469"/>
      <c r="J469"/>
      <c r="K469"/>
      <c r="L469"/>
      <c r="M469"/>
      <c r="N469"/>
      <c r="O469"/>
      <c r="P469"/>
      <c r="Q469"/>
      <c r="R469"/>
      <c r="S469"/>
      <c r="T469"/>
      <c r="U469"/>
      <c r="V469"/>
      <c r="W469"/>
      <c r="X469" s="217"/>
      <c r="AB469" s="75"/>
      <c r="AC469" s="75"/>
      <c r="AD469" s="75"/>
      <c r="AE469" s="75"/>
      <c r="AF469"/>
      <c r="AG469" s="217"/>
    </row>
    <row r="470" spans="9:33" ht="15" customHeight="1">
      <c r="I470"/>
      <c r="J470"/>
      <c r="K470"/>
      <c r="L470"/>
      <c r="M470"/>
      <c r="N470"/>
      <c r="O470"/>
      <c r="P470"/>
      <c r="Q470"/>
      <c r="R470"/>
      <c r="S470"/>
      <c r="T470"/>
      <c r="U470"/>
      <c r="V470"/>
      <c r="W470"/>
      <c r="X470" s="217"/>
      <c r="AB470" s="75"/>
      <c r="AC470" s="75"/>
      <c r="AD470" s="75"/>
      <c r="AE470" s="75"/>
      <c r="AF470"/>
      <c r="AG470" s="217"/>
    </row>
    <row r="471" spans="9:33" ht="15" customHeight="1">
      <c r="I471"/>
      <c r="J471"/>
      <c r="K471"/>
      <c r="L471"/>
      <c r="M471"/>
      <c r="N471"/>
      <c r="O471"/>
      <c r="P471"/>
      <c r="Q471"/>
      <c r="R471"/>
      <c r="S471"/>
      <c r="T471"/>
      <c r="U471"/>
      <c r="V471"/>
      <c r="W471"/>
      <c r="X471" s="217"/>
      <c r="AB471" s="75"/>
      <c r="AC471" s="75"/>
      <c r="AD471" s="75"/>
      <c r="AE471" s="75"/>
      <c r="AF471"/>
      <c r="AG471" s="217"/>
    </row>
    <row r="472" spans="9:33" ht="15" customHeight="1">
      <c r="I472"/>
      <c r="J472"/>
      <c r="K472"/>
      <c r="L472"/>
      <c r="M472"/>
      <c r="N472"/>
      <c r="O472"/>
      <c r="P472"/>
      <c r="Q472"/>
      <c r="R472"/>
      <c r="S472"/>
      <c r="T472"/>
      <c r="U472"/>
      <c r="V472"/>
      <c r="W472"/>
      <c r="X472" s="217"/>
      <c r="AB472" s="75"/>
      <c r="AC472" s="75"/>
      <c r="AD472" s="75"/>
      <c r="AE472" s="75"/>
      <c r="AF472"/>
      <c r="AG472" s="217"/>
    </row>
    <row r="473" spans="9:33" ht="15" customHeight="1">
      <c r="I473"/>
      <c r="J473"/>
      <c r="K473"/>
      <c r="L473"/>
      <c r="M473"/>
      <c r="N473"/>
      <c r="O473"/>
      <c r="P473"/>
      <c r="Q473"/>
      <c r="R473"/>
      <c r="S473"/>
      <c r="T473"/>
      <c r="U473"/>
      <c r="V473"/>
      <c r="W473"/>
      <c r="X473" s="217"/>
      <c r="AB473" s="75"/>
      <c r="AC473" s="75"/>
      <c r="AD473" s="75"/>
      <c r="AE473" s="75"/>
      <c r="AF473"/>
      <c r="AG473" s="217"/>
    </row>
    <row r="474" spans="9:33" ht="15" customHeight="1">
      <c r="I474"/>
      <c r="J474"/>
      <c r="K474"/>
      <c r="L474"/>
      <c r="M474"/>
      <c r="N474"/>
      <c r="O474"/>
      <c r="P474"/>
      <c r="Q474"/>
      <c r="R474"/>
      <c r="S474"/>
      <c r="T474"/>
      <c r="U474"/>
      <c r="V474"/>
      <c r="W474"/>
      <c r="X474" s="217"/>
      <c r="AB474" s="75"/>
      <c r="AC474" s="75"/>
      <c r="AD474" s="75"/>
      <c r="AE474" s="75"/>
      <c r="AF474"/>
      <c r="AG474" s="217"/>
    </row>
    <row r="475" spans="9:33" ht="15" customHeight="1">
      <c r="I475"/>
      <c r="J475"/>
      <c r="K475"/>
      <c r="L475"/>
      <c r="M475"/>
      <c r="N475"/>
      <c r="O475"/>
      <c r="P475"/>
      <c r="Q475"/>
      <c r="R475"/>
      <c r="S475"/>
      <c r="T475"/>
      <c r="U475"/>
      <c r="V475"/>
      <c r="W475"/>
      <c r="X475" s="217"/>
      <c r="AB475" s="75"/>
      <c r="AC475" s="75"/>
      <c r="AD475" s="75"/>
      <c r="AE475" s="75"/>
      <c r="AF475"/>
      <c r="AG475" s="217"/>
    </row>
    <row r="476" spans="9:33" ht="15" customHeight="1">
      <c r="I476"/>
      <c r="J476"/>
      <c r="K476"/>
      <c r="L476"/>
      <c r="M476"/>
      <c r="N476"/>
      <c r="O476"/>
      <c r="P476"/>
      <c r="Q476"/>
      <c r="R476"/>
      <c r="S476"/>
      <c r="T476"/>
      <c r="U476"/>
      <c r="V476"/>
      <c r="W476"/>
      <c r="X476" s="217"/>
      <c r="AB476" s="75"/>
      <c r="AC476" s="75"/>
      <c r="AD476" s="75"/>
      <c r="AE476" s="75"/>
      <c r="AF476"/>
      <c r="AG476" s="217"/>
    </row>
    <row r="477" spans="9:33" ht="15" customHeight="1">
      <c r="I477"/>
      <c r="J477"/>
      <c r="K477"/>
      <c r="L477"/>
      <c r="M477"/>
      <c r="N477"/>
      <c r="O477"/>
      <c r="P477"/>
      <c r="Q477"/>
      <c r="R477"/>
      <c r="S477"/>
      <c r="T477"/>
      <c r="U477"/>
      <c r="V477"/>
      <c r="W477"/>
      <c r="X477" s="217"/>
      <c r="AB477" s="75"/>
      <c r="AC477" s="75"/>
      <c r="AD477" s="75"/>
      <c r="AE477" s="75"/>
      <c r="AF477"/>
      <c r="AG477" s="217"/>
    </row>
    <row r="478" spans="9:33" ht="15" customHeight="1">
      <c r="I478"/>
      <c r="J478"/>
      <c r="K478"/>
      <c r="L478"/>
      <c r="M478"/>
      <c r="N478"/>
      <c r="O478"/>
      <c r="P478"/>
      <c r="Q478"/>
      <c r="R478"/>
      <c r="S478"/>
      <c r="T478"/>
      <c r="U478"/>
      <c r="V478"/>
      <c r="W478"/>
      <c r="X478" s="217"/>
      <c r="AB478" s="75"/>
      <c r="AC478" s="75"/>
      <c r="AD478" s="75"/>
      <c r="AE478" s="75"/>
      <c r="AF478"/>
      <c r="AG478" s="217"/>
    </row>
    <row r="479" spans="9:33" ht="15" customHeight="1">
      <c r="I479"/>
      <c r="J479"/>
      <c r="K479"/>
      <c r="L479"/>
      <c r="M479"/>
      <c r="N479"/>
      <c r="O479"/>
      <c r="P479"/>
      <c r="Q479"/>
      <c r="R479"/>
      <c r="S479"/>
      <c r="T479"/>
      <c r="U479"/>
      <c r="V479"/>
      <c r="W479"/>
      <c r="X479" s="217"/>
      <c r="AB479" s="75"/>
      <c r="AC479" s="75"/>
      <c r="AD479" s="75"/>
      <c r="AE479" s="75"/>
      <c r="AF479"/>
      <c r="AG479" s="217"/>
    </row>
    <row r="480" spans="9:33" ht="15" customHeight="1">
      <c r="I480"/>
      <c r="J480"/>
      <c r="K480"/>
      <c r="L480"/>
      <c r="M480"/>
      <c r="N480"/>
      <c r="O480"/>
      <c r="P480"/>
      <c r="Q480"/>
      <c r="R480"/>
      <c r="S480"/>
      <c r="T480"/>
      <c r="U480"/>
      <c r="V480"/>
      <c r="W480"/>
      <c r="X480" s="217"/>
      <c r="AB480" s="75"/>
      <c r="AC480" s="75"/>
      <c r="AD480" s="75"/>
      <c r="AE480" s="75"/>
      <c r="AF480"/>
      <c r="AG480" s="217"/>
    </row>
    <row r="481" spans="9:33" ht="15" customHeight="1">
      <c r="I481"/>
      <c r="J481"/>
      <c r="K481"/>
      <c r="L481"/>
      <c r="M481"/>
      <c r="N481"/>
      <c r="O481"/>
      <c r="P481"/>
      <c r="Q481"/>
      <c r="R481"/>
      <c r="S481"/>
      <c r="T481"/>
      <c r="U481"/>
      <c r="V481"/>
      <c r="W481"/>
      <c r="X481" s="217"/>
      <c r="AB481" s="75"/>
      <c r="AC481" s="75"/>
      <c r="AD481" s="75"/>
      <c r="AE481" s="75"/>
      <c r="AF481"/>
      <c r="AG481" s="217"/>
    </row>
    <row r="482" spans="9:33" ht="15" customHeight="1">
      <c r="I482"/>
      <c r="J482"/>
      <c r="K482"/>
      <c r="L482"/>
      <c r="M482"/>
      <c r="N482"/>
      <c r="O482"/>
      <c r="P482"/>
      <c r="Q482"/>
      <c r="R482"/>
      <c r="S482"/>
      <c r="T482"/>
      <c r="U482"/>
      <c r="V482"/>
      <c r="W482"/>
      <c r="X482" s="217"/>
      <c r="AB482" s="75"/>
      <c r="AC482" s="75"/>
      <c r="AD482" s="75"/>
      <c r="AE482" s="75"/>
      <c r="AF482"/>
      <c r="AG482" s="217"/>
    </row>
    <row r="483" spans="9:33" ht="15" customHeight="1">
      <c r="I483"/>
      <c r="J483"/>
      <c r="K483"/>
      <c r="L483"/>
      <c r="M483"/>
      <c r="N483"/>
      <c r="O483"/>
      <c r="P483"/>
      <c r="Q483"/>
      <c r="R483"/>
      <c r="S483"/>
      <c r="T483"/>
      <c r="U483"/>
      <c r="V483"/>
      <c r="W483"/>
      <c r="X483" s="217"/>
      <c r="AB483" s="75"/>
      <c r="AC483" s="75"/>
      <c r="AD483" s="75"/>
      <c r="AE483" s="75"/>
      <c r="AF483"/>
      <c r="AG483" s="217"/>
    </row>
    <row r="484" spans="9:33" ht="15" customHeight="1">
      <c r="I484"/>
      <c r="J484"/>
      <c r="K484"/>
      <c r="L484"/>
      <c r="M484"/>
      <c r="N484"/>
      <c r="O484"/>
      <c r="P484"/>
      <c r="Q484"/>
      <c r="R484"/>
      <c r="S484"/>
      <c r="T484"/>
      <c r="U484"/>
      <c r="V484"/>
      <c r="W484"/>
      <c r="X484" s="217"/>
      <c r="AB484" s="75"/>
      <c r="AC484" s="75"/>
      <c r="AD484" s="75"/>
      <c r="AE484" s="75"/>
      <c r="AF484"/>
      <c r="AG484" s="217"/>
    </row>
    <row r="485" spans="9:33" ht="15" customHeight="1">
      <c r="I485"/>
      <c r="J485"/>
      <c r="K485"/>
      <c r="L485"/>
      <c r="M485"/>
      <c r="N485"/>
      <c r="O485"/>
      <c r="P485"/>
      <c r="Q485"/>
      <c r="R485"/>
      <c r="S485"/>
      <c r="T485"/>
      <c r="U485"/>
      <c r="V485"/>
      <c r="W485"/>
      <c r="X485" s="217"/>
      <c r="AB485" s="75"/>
      <c r="AC485" s="75"/>
      <c r="AD485" s="75"/>
      <c r="AE485" s="75"/>
      <c r="AF485"/>
      <c r="AG485" s="217"/>
    </row>
    <row r="486" spans="9:33" ht="15" customHeight="1">
      <c r="I486"/>
      <c r="J486"/>
      <c r="K486"/>
      <c r="L486"/>
      <c r="M486"/>
      <c r="N486"/>
      <c r="O486"/>
      <c r="P486"/>
      <c r="Q486"/>
      <c r="R486"/>
      <c r="S486"/>
      <c r="T486"/>
      <c r="U486"/>
      <c r="V486"/>
      <c r="W486"/>
      <c r="X486" s="217"/>
      <c r="AB486" s="75"/>
      <c r="AC486" s="75"/>
      <c r="AD486" s="75"/>
      <c r="AE486" s="75"/>
      <c r="AF486"/>
      <c r="AG486" s="217"/>
    </row>
    <row r="487" spans="9:33" ht="15" customHeight="1">
      <c r="I487"/>
      <c r="J487"/>
      <c r="K487"/>
      <c r="L487"/>
      <c r="M487"/>
      <c r="N487"/>
      <c r="O487"/>
      <c r="P487"/>
      <c r="Q487"/>
      <c r="R487"/>
      <c r="S487"/>
      <c r="T487"/>
      <c r="U487"/>
      <c r="V487"/>
      <c r="W487"/>
      <c r="X487" s="217"/>
      <c r="AB487" s="75"/>
      <c r="AC487" s="75"/>
      <c r="AD487" s="75"/>
      <c r="AE487" s="75"/>
      <c r="AF487"/>
      <c r="AG487" s="217"/>
    </row>
    <row r="488" spans="9:33" ht="15" customHeight="1">
      <c r="I488"/>
      <c r="J488"/>
      <c r="K488"/>
      <c r="L488"/>
      <c r="M488"/>
      <c r="N488"/>
      <c r="O488"/>
      <c r="P488"/>
      <c r="Q488"/>
      <c r="R488"/>
      <c r="S488"/>
      <c r="T488"/>
      <c r="U488"/>
      <c r="V488"/>
      <c r="W488"/>
      <c r="X488" s="217"/>
      <c r="AB488" s="75"/>
      <c r="AC488" s="75"/>
      <c r="AD488" s="75"/>
      <c r="AE488" s="75"/>
      <c r="AF488"/>
      <c r="AG488" s="217"/>
    </row>
    <row r="489" spans="9:33" ht="15" customHeight="1">
      <c r="I489"/>
      <c r="J489"/>
      <c r="K489"/>
      <c r="L489"/>
      <c r="M489"/>
      <c r="N489"/>
      <c r="O489"/>
      <c r="P489"/>
      <c r="Q489"/>
      <c r="R489"/>
      <c r="S489"/>
      <c r="T489"/>
      <c r="U489"/>
      <c r="V489"/>
      <c r="W489"/>
      <c r="X489" s="217"/>
      <c r="AB489" s="75"/>
      <c r="AC489" s="75"/>
      <c r="AD489" s="75"/>
      <c r="AE489" s="75"/>
      <c r="AF489"/>
      <c r="AG489" s="217"/>
    </row>
    <row r="490" spans="9:33" ht="15" customHeight="1">
      <c r="I490"/>
      <c r="J490"/>
      <c r="K490"/>
      <c r="L490"/>
      <c r="M490"/>
      <c r="N490"/>
      <c r="O490"/>
      <c r="P490"/>
      <c r="Q490"/>
      <c r="R490"/>
      <c r="S490"/>
      <c r="T490"/>
      <c r="U490"/>
      <c r="V490"/>
      <c r="W490"/>
      <c r="X490" s="217"/>
      <c r="AB490" s="75"/>
      <c r="AC490" s="75"/>
      <c r="AD490" s="75"/>
      <c r="AE490" s="75"/>
      <c r="AF490"/>
      <c r="AG490" s="217"/>
    </row>
    <row r="491" spans="9:33" ht="15" customHeight="1">
      <c r="I491"/>
      <c r="J491"/>
      <c r="K491"/>
      <c r="L491"/>
      <c r="M491"/>
      <c r="N491"/>
      <c r="O491"/>
      <c r="P491"/>
      <c r="Q491"/>
      <c r="R491"/>
      <c r="S491"/>
      <c r="T491"/>
      <c r="U491"/>
      <c r="V491"/>
      <c r="W491"/>
      <c r="X491" s="217"/>
      <c r="AB491" s="75"/>
      <c r="AC491" s="75"/>
      <c r="AD491" s="75"/>
      <c r="AE491" s="75"/>
      <c r="AF491"/>
      <c r="AG491" s="217"/>
    </row>
    <row r="492" spans="9:33" ht="15" customHeight="1">
      <c r="I492"/>
      <c r="J492"/>
      <c r="K492"/>
      <c r="L492"/>
      <c r="M492"/>
      <c r="N492"/>
      <c r="O492"/>
      <c r="P492"/>
      <c r="Q492"/>
      <c r="R492"/>
      <c r="S492"/>
      <c r="T492"/>
      <c r="U492"/>
      <c r="V492"/>
      <c r="W492"/>
      <c r="X492" s="217"/>
      <c r="AB492" s="75"/>
      <c r="AC492" s="75"/>
      <c r="AD492" s="75"/>
      <c r="AE492" s="75"/>
      <c r="AF492"/>
      <c r="AG492" s="217"/>
    </row>
    <row r="493" spans="9:33" ht="15" customHeight="1">
      <c r="I493"/>
      <c r="J493"/>
      <c r="K493"/>
      <c r="L493"/>
      <c r="M493"/>
      <c r="N493"/>
      <c r="O493"/>
      <c r="P493"/>
      <c r="Q493"/>
      <c r="R493"/>
      <c r="S493"/>
      <c r="T493"/>
      <c r="U493"/>
      <c r="V493"/>
      <c r="W493"/>
      <c r="X493" s="217"/>
      <c r="AB493" s="75"/>
      <c r="AC493" s="75"/>
      <c r="AD493" s="75"/>
      <c r="AE493" s="75"/>
      <c r="AF493"/>
      <c r="AG493" s="217"/>
    </row>
    <row r="494" spans="9:33" ht="15" customHeight="1">
      <c r="I494"/>
      <c r="J494"/>
      <c r="K494"/>
      <c r="L494"/>
      <c r="M494"/>
      <c r="N494"/>
      <c r="O494"/>
      <c r="P494"/>
      <c r="Q494"/>
      <c r="R494"/>
      <c r="S494"/>
      <c r="T494"/>
      <c r="U494"/>
      <c r="V494"/>
      <c r="W494"/>
      <c r="X494" s="217"/>
      <c r="AB494" s="75"/>
      <c r="AC494" s="75"/>
      <c r="AD494" s="75"/>
      <c r="AE494" s="75"/>
      <c r="AF494"/>
      <c r="AG494" s="217"/>
    </row>
    <row r="495" spans="9:33" ht="15" customHeight="1">
      <c r="I495"/>
      <c r="J495"/>
      <c r="K495"/>
      <c r="L495"/>
      <c r="M495"/>
      <c r="N495"/>
      <c r="O495"/>
      <c r="P495"/>
      <c r="Q495"/>
      <c r="R495"/>
      <c r="S495"/>
      <c r="T495"/>
      <c r="U495"/>
      <c r="V495"/>
      <c r="W495"/>
      <c r="X495" s="217"/>
      <c r="AB495" s="75"/>
      <c r="AC495" s="75"/>
      <c r="AD495" s="75"/>
      <c r="AE495" s="75"/>
      <c r="AF495"/>
      <c r="AG495" s="217"/>
    </row>
    <row r="496" spans="9:33" ht="15" customHeight="1">
      <c r="I496"/>
      <c r="J496"/>
      <c r="K496"/>
      <c r="L496"/>
      <c r="M496"/>
      <c r="N496"/>
      <c r="O496"/>
      <c r="P496"/>
      <c r="Q496"/>
      <c r="R496"/>
      <c r="S496"/>
      <c r="T496"/>
      <c r="U496"/>
      <c r="V496"/>
      <c r="W496"/>
      <c r="X496" s="217"/>
      <c r="AB496" s="75"/>
      <c r="AC496" s="75"/>
      <c r="AD496" s="75"/>
      <c r="AE496" s="75"/>
      <c r="AF496"/>
      <c r="AG496" s="217"/>
    </row>
    <row r="497" spans="9:33" ht="15" customHeight="1">
      <c r="I497"/>
      <c r="J497"/>
      <c r="K497"/>
      <c r="L497"/>
      <c r="M497"/>
      <c r="N497"/>
      <c r="O497"/>
      <c r="P497"/>
      <c r="Q497"/>
      <c r="R497"/>
      <c r="S497"/>
      <c r="T497"/>
      <c r="U497"/>
      <c r="V497"/>
      <c r="W497"/>
      <c r="X497" s="217"/>
      <c r="AB497" s="75"/>
      <c r="AC497" s="75"/>
      <c r="AD497" s="75"/>
      <c r="AE497" s="75"/>
      <c r="AF497"/>
      <c r="AG497" s="217"/>
    </row>
    <row r="498" spans="9:33" ht="15" customHeight="1">
      <c r="I498"/>
      <c r="J498"/>
      <c r="K498"/>
      <c r="L498"/>
      <c r="M498"/>
      <c r="N498"/>
      <c r="O498"/>
      <c r="P498"/>
      <c r="Q498"/>
      <c r="R498"/>
      <c r="S498"/>
      <c r="T498"/>
      <c r="U498"/>
      <c r="V498"/>
      <c r="W498"/>
      <c r="X498" s="217"/>
      <c r="AB498" s="75"/>
      <c r="AC498" s="75"/>
      <c r="AD498" s="75"/>
      <c r="AE498" s="75"/>
      <c r="AF498"/>
      <c r="AG498" s="217"/>
    </row>
    <row r="499" spans="9:33" ht="15" customHeight="1">
      <c r="I499"/>
      <c r="J499"/>
      <c r="K499"/>
      <c r="L499"/>
      <c r="M499"/>
      <c r="N499"/>
      <c r="O499"/>
      <c r="P499"/>
      <c r="Q499"/>
      <c r="R499"/>
      <c r="S499"/>
      <c r="T499"/>
      <c r="U499"/>
      <c r="V499"/>
      <c r="W499"/>
      <c r="X499" s="217"/>
      <c r="AB499" s="75"/>
      <c r="AC499" s="75"/>
      <c r="AD499" s="75"/>
      <c r="AE499" s="75"/>
      <c r="AF499"/>
      <c r="AG499" s="217"/>
    </row>
    <row r="500" spans="9:33" ht="15" customHeight="1">
      <c r="I500"/>
      <c r="J500"/>
      <c r="K500"/>
      <c r="L500"/>
      <c r="M500"/>
      <c r="N500"/>
      <c r="O500"/>
      <c r="P500"/>
      <c r="Q500"/>
      <c r="R500"/>
      <c r="S500"/>
      <c r="T500"/>
      <c r="U500"/>
      <c r="V500"/>
      <c r="W500"/>
      <c r="X500" s="217"/>
      <c r="AB500" s="75"/>
      <c r="AC500" s="75"/>
      <c r="AD500" s="75"/>
      <c r="AE500" s="75"/>
      <c r="AF500"/>
      <c r="AG500" s="217"/>
    </row>
    <row r="501" spans="9:33" ht="15" customHeight="1">
      <c r="I501"/>
      <c r="J501"/>
      <c r="K501"/>
      <c r="L501"/>
      <c r="M501"/>
      <c r="N501"/>
      <c r="O501"/>
      <c r="P501"/>
      <c r="Q501"/>
      <c r="R501"/>
      <c r="S501"/>
      <c r="T501"/>
      <c r="U501"/>
      <c r="V501"/>
      <c r="W501"/>
      <c r="X501" s="217"/>
      <c r="AB501" s="75"/>
      <c r="AC501" s="75"/>
      <c r="AD501" s="75"/>
      <c r="AE501" s="75"/>
      <c r="AF501"/>
      <c r="AG501" s="217"/>
    </row>
    <row r="502" spans="9:33" ht="15" customHeight="1">
      <c r="I502"/>
      <c r="J502"/>
      <c r="K502"/>
      <c r="L502"/>
      <c r="M502"/>
      <c r="N502"/>
      <c r="O502"/>
      <c r="P502"/>
      <c r="Q502"/>
      <c r="R502"/>
      <c r="S502"/>
      <c r="T502"/>
      <c r="U502"/>
      <c r="V502"/>
      <c r="W502"/>
      <c r="X502" s="217"/>
      <c r="AB502" s="75"/>
      <c r="AC502" s="75"/>
      <c r="AD502" s="75"/>
      <c r="AE502" s="75"/>
      <c r="AF502"/>
      <c r="AG502" s="217"/>
    </row>
    <row r="503" spans="9:33" ht="15" customHeight="1">
      <c r="I503"/>
      <c r="J503"/>
      <c r="K503"/>
      <c r="L503"/>
      <c r="M503"/>
      <c r="N503"/>
      <c r="O503"/>
      <c r="P503"/>
      <c r="Q503"/>
      <c r="R503"/>
      <c r="S503"/>
      <c r="T503"/>
      <c r="U503"/>
      <c r="V503"/>
      <c r="W503"/>
      <c r="X503" s="217"/>
      <c r="AB503" s="75"/>
      <c r="AC503" s="75"/>
      <c r="AD503" s="75"/>
      <c r="AE503" s="75"/>
      <c r="AF503"/>
      <c r="AG503" s="217"/>
    </row>
    <row r="504" spans="9:33" ht="15" customHeight="1">
      <c r="I504"/>
      <c r="J504"/>
      <c r="K504"/>
      <c r="L504"/>
      <c r="M504"/>
      <c r="N504"/>
      <c r="O504"/>
      <c r="P504"/>
      <c r="Q504"/>
      <c r="R504"/>
      <c r="S504"/>
      <c r="T504"/>
      <c r="U504"/>
      <c r="V504"/>
      <c r="W504"/>
      <c r="X504" s="217"/>
      <c r="AB504" s="75"/>
      <c r="AC504" s="75"/>
      <c r="AD504" s="75"/>
      <c r="AE504" s="75"/>
      <c r="AF504"/>
      <c r="AG504" s="217"/>
    </row>
    <row r="505" spans="9:33" ht="15" customHeight="1">
      <c r="I505"/>
      <c r="J505"/>
      <c r="K505"/>
      <c r="L505"/>
      <c r="M505"/>
      <c r="N505"/>
      <c r="O505"/>
      <c r="P505"/>
      <c r="Q505"/>
      <c r="R505"/>
      <c r="S505"/>
      <c r="T505"/>
      <c r="U505"/>
      <c r="V505"/>
      <c r="W505"/>
      <c r="X505" s="217"/>
      <c r="AB505" s="75"/>
      <c r="AC505" s="75"/>
      <c r="AD505" s="75"/>
      <c r="AE505" s="75"/>
      <c r="AF505"/>
      <c r="AG505" s="217"/>
    </row>
    <row r="506" spans="9:33" ht="15" customHeight="1">
      <c r="I506"/>
      <c r="J506"/>
      <c r="K506"/>
      <c r="L506"/>
      <c r="M506"/>
      <c r="N506"/>
      <c r="O506"/>
      <c r="P506"/>
      <c r="Q506"/>
      <c r="R506"/>
      <c r="S506"/>
      <c r="T506"/>
      <c r="U506"/>
      <c r="V506"/>
      <c r="W506"/>
      <c r="X506" s="217"/>
      <c r="AB506" s="75"/>
      <c r="AC506" s="75"/>
      <c r="AD506" s="75"/>
      <c r="AE506" s="75"/>
      <c r="AF506"/>
      <c r="AG506" s="217"/>
    </row>
    <row r="507" spans="9:33" ht="15" customHeight="1">
      <c r="I507"/>
      <c r="J507"/>
      <c r="K507"/>
      <c r="L507"/>
      <c r="M507"/>
      <c r="N507"/>
      <c r="O507"/>
      <c r="P507"/>
      <c r="Q507"/>
      <c r="R507"/>
      <c r="S507"/>
      <c r="T507"/>
      <c r="U507"/>
      <c r="V507"/>
      <c r="W507"/>
      <c r="X507" s="217"/>
      <c r="AB507" s="75"/>
      <c r="AC507" s="75"/>
      <c r="AD507" s="75"/>
      <c r="AE507" s="75"/>
      <c r="AF507"/>
      <c r="AG507" s="217"/>
    </row>
    <row r="508" spans="9:33" ht="15" customHeight="1">
      <c r="I508"/>
      <c r="J508"/>
      <c r="K508"/>
      <c r="L508"/>
      <c r="M508"/>
      <c r="N508"/>
      <c r="O508"/>
      <c r="P508"/>
      <c r="Q508"/>
      <c r="R508"/>
      <c r="S508"/>
      <c r="T508"/>
      <c r="U508"/>
      <c r="V508"/>
      <c r="W508"/>
      <c r="X508" s="217"/>
      <c r="AB508" s="75"/>
      <c r="AC508" s="75"/>
      <c r="AD508" s="75"/>
      <c r="AE508" s="75"/>
      <c r="AF508"/>
      <c r="AG508" s="217"/>
    </row>
    <row r="509" spans="9:33" ht="15" customHeight="1">
      <c r="I509"/>
      <c r="J509"/>
      <c r="K509"/>
      <c r="L509"/>
      <c r="M509"/>
      <c r="N509"/>
      <c r="O509"/>
      <c r="P509"/>
      <c r="Q509"/>
      <c r="R509"/>
      <c r="S509"/>
      <c r="T509"/>
      <c r="U509"/>
      <c r="V509"/>
      <c r="W509"/>
      <c r="X509" s="217"/>
      <c r="AB509" s="75"/>
      <c r="AC509" s="75"/>
      <c r="AD509" s="75"/>
      <c r="AE509" s="75"/>
      <c r="AF509"/>
      <c r="AG509" s="217"/>
    </row>
    <row r="510" spans="9:33" ht="15" customHeight="1">
      <c r="I510"/>
      <c r="J510"/>
      <c r="K510"/>
      <c r="L510"/>
      <c r="M510"/>
      <c r="N510"/>
      <c r="O510"/>
      <c r="P510"/>
      <c r="Q510"/>
      <c r="R510"/>
      <c r="S510"/>
      <c r="T510"/>
      <c r="U510"/>
      <c r="V510"/>
      <c r="W510"/>
      <c r="X510" s="217"/>
      <c r="AB510" s="75"/>
      <c r="AC510" s="75"/>
      <c r="AD510" s="75"/>
      <c r="AE510" s="75"/>
      <c r="AF510"/>
      <c r="AG510" s="217"/>
    </row>
    <row r="511" spans="9:33" ht="15" customHeight="1">
      <c r="I511"/>
      <c r="J511"/>
      <c r="K511"/>
      <c r="L511"/>
      <c r="M511"/>
      <c r="N511"/>
      <c r="O511"/>
      <c r="P511"/>
      <c r="Q511"/>
      <c r="R511"/>
      <c r="S511"/>
      <c r="T511"/>
      <c r="U511"/>
      <c r="V511"/>
      <c r="W511"/>
      <c r="X511" s="217"/>
      <c r="AB511" s="75"/>
      <c r="AC511" s="75"/>
      <c r="AD511" s="75"/>
      <c r="AE511" s="75"/>
      <c r="AF511"/>
      <c r="AG511" s="217"/>
    </row>
    <row r="512" spans="9:33" ht="15" customHeight="1">
      <c r="I512"/>
      <c r="J512"/>
      <c r="K512"/>
      <c r="L512"/>
      <c r="M512"/>
      <c r="N512"/>
      <c r="O512"/>
      <c r="P512"/>
      <c r="Q512"/>
      <c r="R512"/>
      <c r="S512"/>
      <c r="T512"/>
      <c r="U512"/>
      <c r="V512"/>
      <c r="W512"/>
      <c r="X512" s="217"/>
      <c r="AB512" s="75"/>
      <c r="AC512" s="75"/>
      <c r="AD512" s="75"/>
      <c r="AE512" s="75"/>
      <c r="AF512"/>
      <c r="AG512" s="217"/>
    </row>
    <row r="513" spans="9:33" ht="15" customHeight="1">
      <c r="I513"/>
      <c r="J513"/>
      <c r="K513"/>
      <c r="L513"/>
      <c r="M513"/>
      <c r="N513"/>
      <c r="O513"/>
      <c r="P513"/>
      <c r="Q513"/>
      <c r="R513"/>
      <c r="S513"/>
      <c r="T513"/>
      <c r="U513"/>
      <c r="V513"/>
      <c r="W513"/>
      <c r="X513" s="217"/>
      <c r="AB513" s="75"/>
      <c r="AC513" s="75"/>
      <c r="AD513" s="75"/>
      <c r="AE513" s="75"/>
      <c r="AF513"/>
      <c r="AG513" s="217"/>
    </row>
    <row r="514" spans="9:33" ht="15" customHeight="1">
      <c r="I514"/>
      <c r="J514"/>
      <c r="K514"/>
      <c r="L514"/>
      <c r="M514"/>
      <c r="N514"/>
      <c r="O514"/>
      <c r="P514"/>
      <c r="Q514"/>
      <c r="R514"/>
      <c r="S514"/>
      <c r="T514"/>
      <c r="U514"/>
      <c r="V514"/>
      <c r="W514"/>
      <c r="X514" s="217"/>
      <c r="AB514" s="75"/>
      <c r="AC514" s="75"/>
      <c r="AD514" s="75"/>
      <c r="AE514" s="75"/>
      <c r="AF514"/>
      <c r="AG514" s="217"/>
    </row>
    <row r="515" spans="9:33" ht="15" customHeight="1">
      <c r="I515"/>
      <c r="J515"/>
      <c r="K515"/>
      <c r="L515"/>
      <c r="M515"/>
      <c r="N515"/>
      <c r="O515"/>
      <c r="P515"/>
      <c r="Q515"/>
      <c r="R515"/>
      <c r="S515"/>
      <c r="T515"/>
      <c r="U515"/>
      <c r="V515"/>
      <c r="W515"/>
      <c r="X515" s="217"/>
      <c r="AB515" s="75"/>
      <c r="AC515" s="75"/>
      <c r="AD515" s="75"/>
      <c r="AE515" s="75"/>
      <c r="AF515"/>
      <c r="AG515" s="217"/>
    </row>
    <row r="516" spans="9:33" ht="15" customHeight="1">
      <c r="I516"/>
      <c r="J516"/>
      <c r="K516"/>
      <c r="L516"/>
      <c r="M516"/>
      <c r="N516"/>
      <c r="O516"/>
      <c r="P516"/>
      <c r="Q516"/>
      <c r="R516"/>
      <c r="S516"/>
      <c r="T516"/>
      <c r="U516"/>
      <c r="V516"/>
      <c r="W516"/>
      <c r="X516" s="217"/>
      <c r="AB516" s="75"/>
      <c r="AC516" s="75"/>
      <c r="AD516" s="75"/>
      <c r="AE516" s="75"/>
      <c r="AF516"/>
      <c r="AG516" s="217"/>
    </row>
    <row r="517" spans="9:33" ht="15" customHeight="1">
      <c r="I517"/>
      <c r="J517"/>
      <c r="K517"/>
      <c r="L517"/>
      <c r="M517"/>
      <c r="N517"/>
      <c r="O517"/>
      <c r="P517"/>
      <c r="Q517"/>
      <c r="R517"/>
      <c r="S517"/>
      <c r="T517"/>
      <c r="U517"/>
      <c r="V517"/>
      <c r="W517"/>
      <c r="X517" s="217"/>
      <c r="AB517" s="75"/>
      <c r="AC517" s="75"/>
      <c r="AD517" s="75"/>
      <c r="AE517" s="75"/>
      <c r="AF517"/>
      <c r="AG517" s="217"/>
    </row>
    <row r="518" spans="9:33" ht="15" customHeight="1">
      <c r="I518"/>
      <c r="J518"/>
      <c r="K518"/>
      <c r="L518"/>
      <c r="M518"/>
      <c r="N518"/>
      <c r="O518"/>
      <c r="P518"/>
      <c r="Q518"/>
      <c r="R518"/>
      <c r="S518"/>
      <c r="T518"/>
      <c r="U518"/>
      <c r="V518"/>
      <c r="W518"/>
      <c r="X518" s="217"/>
      <c r="AB518" s="75"/>
      <c r="AC518" s="75"/>
      <c r="AD518" s="75"/>
      <c r="AE518" s="75"/>
      <c r="AF518"/>
      <c r="AG518" s="217"/>
    </row>
    <row r="519" spans="9:33" ht="15" customHeight="1">
      <c r="I519"/>
      <c r="J519"/>
      <c r="K519"/>
      <c r="L519"/>
      <c r="M519"/>
      <c r="N519"/>
      <c r="O519"/>
      <c r="P519"/>
      <c r="Q519"/>
      <c r="R519"/>
      <c r="S519"/>
      <c r="T519"/>
      <c r="U519"/>
      <c r="V519"/>
      <c r="W519"/>
      <c r="X519" s="217"/>
      <c r="AB519" s="75"/>
      <c r="AC519" s="75"/>
      <c r="AD519" s="75"/>
      <c r="AE519" s="75"/>
      <c r="AF519"/>
      <c r="AG519" s="217"/>
    </row>
    <row r="520" spans="9:33" ht="15" customHeight="1">
      <c r="I520"/>
      <c r="J520"/>
      <c r="K520"/>
      <c r="L520"/>
      <c r="M520"/>
      <c r="N520"/>
      <c r="O520"/>
      <c r="P520"/>
      <c r="Q520"/>
      <c r="R520"/>
      <c r="S520"/>
      <c r="T520"/>
      <c r="U520"/>
      <c r="V520"/>
      <c r="W520"/>
      <c r="X520" s="217"/>
      <c r="AB520" s="75"/>
      <c r="AC520" s="75"/>
      <c r="AD520" s="75"/>
      <c r="AE520" s="75"/>
      <c r="AF520"/>
      <c r="AG520" s="217"/>
    </row>
    <row r="521" spans="9:33" ht="15" customHeight="1">
      <c r="I521"/>
      <c r="J521"/>
      <c r="K521"/>
      <c r="L521"/>
      <c r="M521"/>
      <c r="N521"/>
      <c r="O521"/>
      <c r="P521"/>
      <c r="Q521"/>
      <c r="R521"/>
      <c r="S521"/>
      <c r="T521"/>
      <c r="U521"/>
      <c r="V521"/>
      <c r="W521"/>
      <c r="X521" s="217"/>
      <c r="AB521" s="75"/>
      <c r="AC521" s="75"/>
      <c r="AD521" s="75"/>
      <c r="AE521" s="75"/>
      <c r="AF521"/>
      <c r="AG521" s="217"/>
    </row>
    <row r="522" spans="9:33" ht="15" customHeight="1">
      <c r="I522"/>
      <c r="J522"/>
      <c r="K522"/>
      <c r="L522"/>
      <c r="M522"/>
      <c r="N522"/>
      <c r="O522"/>
      <c r="P522"/>
      <c r="Q522"/>
      <c r="R522"/>
      <c r="S522"/>
      <c r="T522"/>
      <c r="U522"/>
      <c r="V522"/>
      <c r="W522"/>
      <c r="X522" s="217"/>
      <c r="AB522" s="75"/>
      <c r="AC522" s="75"/>
      <c r="AD522" s="75"/>
      <c r="AE522" s="75"/>
      <c r="AF522"/>
      <c r="AG522" s="217"/>
    </row>
    <row r="523" spans="9:33" ht="15" customHeight="1">
      <c r="I523"/>
      <c r="J523"/>
      <c r="K523"/>
      <c r="L523"/>
      <c r="M523"/>
      <c r="N523"/>
      <c r="O523"/>
      <c r="P523"/>
      <c r="Q523"/>
      <c r="R523"/>
      <c r="S523"/>
      <c r="T523"/>
      <c r="U523"/>
      <c r="V523"/>
      <c r="W523"/>
      <c r="X523" s="217"/>
      <c r="AB523" s="75"/>
      <c r="AC523" s="75"/>
      <c r="AD523" s="75"/>
      <c r="AE523" s="75"/>
      <c r="AF523"/>
      <c r="AG523" s="217"/>
    </row>
    <row r="524" spans="9:33" ht="15" customHeight="1">
      <c r="I524"/>
      <c r="J524"/>
      <c r="K524"/>
      <c r="L524"/>
      <c r="M524"/>
      <c r="N524"/>
      <c r="O524"/>
      <c r="P524"/>
      <c r="Q524"/>
      <c r="R524"/>
      <c r="S524"/>
      <c r="T524"/>
      <c r="U524"/>
      <c r="V524"/>
      <c r="W524"/>
      <c r="X524" s="217"/>
      <c r="AB524" s="75"/>
      <c r="AC524" s="75"/>
      <c r="AD524" s="75"/>
      <c r="AE524" s="75"/>
      <c r="AF524"/>
      <c r="AG524" s="217"/>
    </row>
    <row r="525" spans="9:33" ht="15" customHeight="1">
      <c r="I525"/>
      <c r="J525"/>
      <c r="K525"/>
      <c r="L525"/>
      <c r="M525"/>
      <c r="N525"/>
      <c r="O525"/>
      <c r="P525"/>
      <c r="Q525"/>
      <c r="R525"/>
      <c r="S525"/>
      <c r="T525"/>
      <c r="U525"/>
      <c r="V525"/>
      <c r="W525"/>
      <c r="X525" s="217"/>
      <c r="AB525" s="75"/>
      <c r="AC525" s="75"/>
      <c r="AD525" s="75"/>
      <c r="AE525" s="75"/>
      <c r="AF525"/>
      <c r="AG525" s="217"/>
    </row>
    <row r="526" spans="9:33" ht="15" customHeight="1">
      <c r="I526"/>
      <c r="J526"/>
      <c r="K526"/>
      <c r="L526"/>
      <c r="M526"/>
      <c r="N526"/>
      <c r="O526"/>
      <c r="P526"/>
      <c r="Q526"/>
      <c r="R526"/>
      <c r="S526"/>
      <c r="T526"/>
      <c r="U526"/>
      <c r="V526"/>
      <c r="W526"/>
      <c r="X526" s="217"/>
      <c r="AB526" s="75"/>
      <c r="AC526" s="75"/>
      <c r="AD526" s="75"/>
      <c r="AE526" s="75"/>
      <c r="AF526"/>
      <c r="AG526" s="217"/>
    </row>
    <row r="527" spans="9:33" ht="15" customHeight="1">
      <c r="I527"/>
      <c r="J527"/>
      <c r="K527"/>
      <c r="L527"/>
      <c r="M527"/>
      <c r="N527"/>
      <c r="O527"/>
      <c r="P527"/>
      <c r="Q527"/>
      <c r="R527"/>
      <c r="S527"/>
      <c r="T527"/>
      <c r="U527"/>
      <c r="V527"/>
      <c r="W527"/>
      <c r="X527" s="217"/>
      <c r="AB527" s="75"/>
      <c r="AC527" s="75"/>
      <c r="AD527" s="75"/>
      <c r="AE527" s="75"/>
      <c r="AF527"/>
      <c r="AG527" s="217"/>
    </row>
    <row r="528" spans="9:33" ht="15" customHeight="1">
      <c r="I528"/>
      <c r="J528"/>
      <c r="K528"/>
      <c r="L528"/>
      <c r="M528"/>
      <c r="N528"/>
      <c r="O528"/>
      <c r="P528"/>
      <c r="Q528"/>
      <c r="R528"/>
      <c r="S528"/>
      <c r="T528"/>
      <c r="U528"/>
      <c r="V528"/>
      <c r="W528"/>
      <c r="X528" s="217"/>
      <c r="AB528" s="75"/>
      <c r="AC528" s="75"/>
      <c r="AD528" s="75"/>
      <c r="AE528" s="75"/>
      <c r="AF528"/>
      <c r="AG528" s="217"/>
    </row>
    <row r="529" spans="9:33" ht="15" customHeight="1">
      <c r="I529"/>
      <c r="J529"/>
      <c r="K529"/>
      <c r="L529"/>
      <c r="M529"/>
      <c r="N529"/>
      <c r="O529"/>
      <c r="P529"/>
      <c r="Q529"/>
      <c r="R529"/>
      <c r="S529"/>
      <c r="T529"/>
      <c r="U529"/>
      <c r="V529"/>
      <c r="W529"/>
      <c r="X529" s="217"/>
      <c r="AB529" s="75"/>
      <c r="AC529" s="75"/>
      <c r="AD529" s="75"/>
      <c r="AE529" s="75"/>
      <c r="AF529"/>
      <c r="AG529" s="217"/>
    </row>
    <row r="530" spans="9:33" ht="15" customHeight="1">
      <c r="I530"/>
      <c r="J530"/>
      <c r="K530"/>
      <c r="L530"/>
      <c r="M530"/>
      <c r="N530"/>
      <c r="O530"/>
      <c r="P530"/>
      <c r="Q530"/>
      <c r="R530"/>
      <c r="S530"/>
      <c r="T530"/>
      <c r="U530"/>
      <c r="V530"/>
      <c r="W530"/>
      <c r="X530" s="217"/>
      <c r="AB530" s="75"/>
      <c r="AC530" s="75"/>
      <c r="AD530" s="75"/>
      <c r="AE530" s="75"/>
      <c r="AF530"/>
      <c r="AG530" s="217"/>
    </row>
    <row r="531" spans="9:33" ht="15" customHeight="1">
      <c r="I531"/>
      <c r="J531"/>
      <c r="K531"/>
      <c r="L531"/>
      <c r="M531"/>
      <c r="N531"/>
      <c r="O531"/>
      <c r="P531"/>
      <c r="Q531"/>
      <c r="R531"/>
      <c r="S531"/>
      <c r="T531"/>
      <c r="U531"/>
      <c r="V531"/>
      <c r="W531"/>
      <c r="X531" s="217"/>
      <c r="AB531" s="75"/>
      <c r="AC531" s="75"/>
      <c r="AD531" s="75"/>
      <c r="AE531" s="75"/>
      <c r="AF531"/>
      <c r="AG531" s="217"/>
    </row>
    <row r="532" spans="9:33" ht="15" customHeight="1">
      <c r="I532"/>
      <c r="J532"/>
      <c r="K532"/>
      <c r="L532"/>
      <c r="M532"/>
      <c r="N532"/>
      <c r="O532"/>
      <c r="P532"/>
      <c r="Q532"/>
      <c r="R532"/>
      <c r="S532"/>
      <c r="T532"/>
      <c r="U532"/>
      <c r="V532"/>
      <c r="W532"/>
      <c r="X532" s="217"/>
      <c r="AB532" s="75"/>
      <c r="AC532" s="75"/>
      <c r="AD532" s="75"/>
      <c r="AE532" s="75"/>
      <c r="AF532"/>
      <c r="AG532" s="217"/>
    </row>
    <row r="533" spans="9:33" ht="15" customHeight="1">
      <c r="I533"/>
      <c r="J533"/>
      <c r="K533"/>
      <c r="L533"/>
      <c r="M533"/>
      <c r="N533"/>
      <c r="O533"/>
      <c r="P533"/>
      <c r="Q533"/>
      <c r="R533"/>
      <c r="S533"/>
      <c r="T533"/>
      <c r="U533"/>
      <c r="V533"/>
      <c r="W533"/>
      <c r="X533" s="217"/>
      <c r="AB533" s="75"/>
      <c r="AC533" s="75"/>
      <c r="AD533" s="75"/>
      <c r="AE533" s="75"/>
      <c r="AF533"/>
      <c r="AG533" s="217"/>
    </row>
    <row r="534" spans="9:33" ht="15" customHeight="1">
      <c r="I534"/>
      <c r="J534"/>
      <c r="K534"/>
      <c r="L534"/>
      <c r="M534"/>
      <c r="N534"/>
      <c r="O534"/>
      <c r="P534"/>
      <c r="Q534"/>
      <c r="R534"/>
      <c r="S534"/>
      <c r="T534"/>
      <c r="U534"/>
      <c r="V534"/>
      <c r="W534"/>
      <c r="X534" s="217"/>
      <c r="AB534" s="75"/>
      <c r="AC534" s="75"/>
      <c r="AD534" s="75"/>
      <c r="AE534" s="75"/>
      <c r="AF534"/>
      <c r="AG534" s="217"/>
    </row>
    <row r="535" spans="9:33" ht="15" customHeight="1">
      <c r="I535"/>
      <c r="J535"/>
      <c r="K535"/>
      <c r="L535"/>
      <c r="M535"/>
      <c r="N535"/>
      <c r="O535"/>
      <c r="P535"/>
      <c r="Q535"/>
      <c r="R535"/>
      <c r="S535"/>
      <c r="T535"/>
      <c r="U535"/>
      <c r="V535"/>
      <c r="W535"/>
      <c r="X535" s="217"/>
      <c r="AB535" s="75"/>
      <c r="AC535" s="75"/>
      <c r="AD535" s="75"/>
      <c r="AE535" s="75"/>
      <c r="AF535"/>
      <c r="AG535" s="217"/>
    </row>
    <row r="536" spans="9:33" ht="15" customHeight="1">
      <c r="I536"/>
      <c r="J536"/>
      <c r="K536"/>
      <c r="L536"/>
      <c r="M536"/>
      <c r="N536"/>
      <c r="O536"/>
      <c r="P536"/>
      <c r="Q536"/>
      <c r="R536"/>
      <c r="S536"/>
      <c r="T536"/>
      <c r="U536"/>
      <c r="V536"/>
      <c r="W536"/>
      <c r="X536" s="217"/>
      <c r="AB536" s="75"/>
      <c r="AC536" s="75"/>
      <c r="AD536" s="75"/>
      <c r="AE536" s="75"/>
      <c r="AF536"/>
      <c r="AG536" s="217"/>
    </row>
    <row r="537" spans="9:33" ht="15" customHeight="1">
      <c r="I537"/>
      <c r="J537"/>
      <c r="K537"/>
      <c r="L537"/>
      <c r="M537"/>
      <c r="N537"/>
      <c r="O537"/>
      <c r="P537"/>
      <c r="Q537"/>
      <c r="R537"/>
      <c r="S537"/>
      <c r="T537"/>
      <c r="U537"/>
      <c r="V537"/>
      <c r="W537"/>
      <c r="X537" s="217"/>
      <c r="AB537" s="75"/>
      <c r="AC537" s="75"/>
      <c r="AD537" s="75"/>
      <c r="AE537" s="75"/>
      <c r="AF537"/>
      <c r="AG537" s="217"/>
    </row>
    <row r="538" spans="9:33" ht="15" customHeight="1">
      <c r="I538"/>
      <c r="J538"/>
      <c r="K538"/>
      <c r="L538"/>
      <c r="M538"/>
      <c r="N538"/>
      <c r="O538"/>
      <c r="P538"/>
      <c r="Q538"/>
      <c r="R538"/>
      <c r="S538"/>
      <c r="T538"/>
      <c r="U538"/>
      <c r="V538"/>
      <c r="W538"/>
      <c r="X538" s="217"/>
      <c r="AB538" s="75"/>
      <c r="AC538" s="75"/>
      <c r="AD538" s="75"/>
      <c r="AE538" s="75"/>
      <c r="AF538"/>
      <c r="AG538" s="217"/>
    </row>
    <row r="539" spans="9:33" ht="15" customHeight="1">
      <c r="I539"/>
      <c r="J539"/>
      <c r="K539"/>
      <c r="L539"/>
      <c r="M539"/>
      <c r="N539"/>
      <c r="O539"/>
      <c r="P539"/>
      <c r="Q539"/>
      <c r="R539"/>
      <c r="S539"/>
      <c r="T539"/>
      <c r="U539"/>
      <c r="V539"/>
      <c r="W539"/>
      <c r="X539" s="217"/>
      <c r="AB539" s="75"/>
      <c r="AC539" s="75"/>
      <c r="AD539" s="75"/>
      <c r="AE539" s="75"/>
      <c r="AF539"/>
      <c r="AG539" s="217"/>
    </row>
    <row r="540" spans="9:33" ht="15" customHeight="1">
      <c r="I540"/>
      <c r="J540"/>
      <c r="K540"/>
      <c r="L540"/>
      <c r="M540"/>
      <c r="N540"/>
      <c r="O540"/>
      <c r="P540"/>
      <c r="Q540"/>
      <c r="R540"/>
      <c r="S540"/>
      <c r="T540"/>
      <c r="U540"/>
      <c r="V540"/>
      <c r="W540"/>
      <c r="X540" s="217"/>
      <c r="AB540" s="75"/>
      <c r="AC540" s="75"/>
      <c r="AD540" s="75"/>
      <c r="AE540" s="75"/>
      <c r="AF540"/>
      <c r="AG540" s="217"/>
    </row>
    <row r="541" spans="9:33" ht="15" customHeight="1">
      <c r="I541"/>
      <c r="J541"/>
      <c r="K541"/>
      <c r="L541"/>
      <c r="M541"/>
      <c r="N541"/>
      <c r="O541"/>
      <c r="P541"/>
      <c r="Q541"/>
      <c r="R541"/>
      <c r="S541"/>
      <c r="T541"/>
      <c r="U541"/>
      <c r="V541"/>
      <c r="W541"/>
      <c r="X541" s="217"/>
      <c r="AB541" s="75"/>
      <c r="AC541" s="75"/>
      <c r="AD541" s="75"/>
      <c r="AE541" s="75"/>
      <c r="AF541"/>
      <c r="AG541" s="217"/>
    </row>
    <row r="542" spans="9:33" ht="15" customHeight="1">
      <c r="I542"/>
      <c r="J542"/>
      <c r="K542"/>
      <c r="L542"/>
      <c r="M542"/>
      <c r="N542"/>
      <c r="O542"/>
      <c r="P542"/>
      <c r="Q542"/>
      <c r="R542"/>
      <c r="S542"/>
      <c r="T542"/>
      <c r="U542"/>
      <c r="V542"/>
      <c r="W542"/>
      <c r="X542" s="217"/>
      <c r="AB542" s="75"/>
      <c r="AC542" s="75"/>
      <c r="AD542" s="75"/>
      <c r="AE542" s="75"/>
      <c r="AF542"/>
      <c r="AG542" s="217"/>
    </row>
    <row r="543" spans="9:33" ht="15" customHeight="1">
      <c r="I543"/>
      <c r="J543"/>
      <c r="K543"/>
      <c r="L543"/>
      <c r="M543"/>
      <c r="N543"/>
      <c r="O543"/>
      <c r="P543"/>
      <c r="Q543"/>
      <c r="R543"/>
      <c r="S543"/>
      <c r="T543"/>
      <c r="U543"/>
      <c r="V543"/>
      <c r="W543"/>
      <c r="X543" s="217"/>
      <c r="AB543" s="75"/>
      <c r="AC543" s="75"/>
      <c r="AD543" s="75"/>
      <c r="AE543" s="75"/>
      <c r="AF543"/>
      <c r="AG543" s="217"/>
    </row>
    <row r="544" spans="9:33" ht="15" customHeight="1">
      <c r="I544"/>
      <c r="J544"/>
      <c r="K544"/>
      <c r="L544"/>
      <c r="M544"/>
      <c r="N544"/>
      <c r="O544"/>
      <c r="P544"/>
      <c r="Q544"/>
      <c r="R544"/>
      <c r="S544"/>
      <c r="T544"/>
      <c r="U544"/>
      <c r="V544"/>
      <c r="W544"/>
      <c r="X544" s="217"/>
      <c r="AB544" s="75"/>
      <c r="AC544" s="75"/>
      <c r="AD544" s="75"/>
      <c r="AE544" s="75"/>
      <c r="AF544"/>
      <c r="AG544" s="217"/>
    </row>
    <row r="545" spans="9:33" ht="15" customHeight="1">
      <c r="I545"/>
      <c r="J545"/>
      <c r="K545"/>
      <c r="L545"/>
      <c r="M545"/>
      <c r="N545"/>
      <c r="O545"/>
      <c r="P545"/>
      <c r="Q545"/>
      <c r="R545"/>
      <c r="S545"/>
      <c r="T545"/>
      <c r="U545"/>
      <c r="V545"/>
      <c r="W545"/>
      <c r="X545" s="217"/>
      <c r="AB545" s="75"/>
      <c r="AC545" s="75"/>
      <c r="AD545" s="75"/>
      <c r="AE545" s="75"/>
      <c r="AF545"/>
      <c r="AG545" s="217"/>
    </row>
    <row r="546" spans="9:33" ht="15" customHeight="1">
      <c r="I546"/>
      <c r="J546"/>
      <c r="K546"/>
      <c r="L546"/>
      <c r="M546"/>
      <c r="N546"/>
      <c r="O546"/>
      <c r="P546"/>
      <c r="Q546"/>
      <c r="R546"/>
      <c r="S546"/>
      <c r="T546"/>
      <c r="U546"/>
      <c r="V546"/>
      <c r="W546"/>
      <c r="X546" s="217"/>
      <c r="AB546" s="75"/>
      <c r="AC546" s="75"/>
      <c r="AD546" s="75"/>
      <c r="AE546" s="75"/>
      <c r="AF546"/>
      <c r="AG546" s="217"/>
    </row>
    <row r="547" spans="9:33" ht="15" customHeight="1">
      <c r="I547"/>
      <c r="J547"/>
      <c r="K547"/>
      <c r="L547"/>
      <c r="M547"/>
      <c r="N547"/>
      <c r="O547"/>
      <c r="P547"/>
      <c r="Q547"/>
      <c r="R547"/>
      <c r="S547"/>
      <c r="T547"/>
      <c r="U547"/>
      <c r="V547"/>
      <c r="W547"/>
      <c r="X547" s="217"/>
      <c r="AB547" s="75"/>
      <c r="AC547" s="75"/>
      <c r="AD547" s="75"/>
      <c r="AE547" s="75"/>
      <c r="AF547"/>
      <c r="AG547" s="217"/>
    </row>
    <row r="548" spans="9:33" ht="15" customHeight="1">
      <c r="I548"/>
      <c r="J548"/>
      <c r="K548"/>
      <c r="L548"/>
      <c r="M548"/>
      <c r="N548"/>
      <c r="O548"/>
      <c r="P548"/>
      <c r="Q548"/>
      <c r="R548"/>
      <c r="S548"/>
      <c r="T548"/>
      <c r="U548"/>
      <c r="V548"/>
      <c r="W548"/>
      <c r="X548" s="217"/>
      <c r="AB548" s="75"/>
      <c r="AC548" s="75"/>
      <c r="AD548" s="75"/>
      <c r="AE548" s="75"/>
      <c r="AF548"/>
      <c r="AG548" s="217"/>
    </row>
    <row r="549" spans="9:33" ht="15" customHeight="1">
      <c r="I549"/>
      <c r="J549"/>
      <c r="K549"/>
      <c r="L549"/>
      <c r="M549"/>
      <c r="N549"/>
      <c r="O549"/>
      <c r="P549"/>
      <c r="Q549"/>
      <c r="R549"/>
      <c r="S549"/>
      <c r="T549"/>
      <c r="U549"/>
      <c r="V549"/>
      <c r="W549"/>
      <c r="X549" s="217"/>
      <c r="AB549" s="75"/>
      <c r="AC549" s="75"/>
      <c r="AD549" s="75"/>
      <c r="AE549" s="75"/>
      <c r="AF549"/>
      <c r="AG549" s="217"/>
    </row>
    <row r="550" spans="9:33" ht="15" customHeight="1">
      <c r="I550"/>
      <c r="J550"/>
      <c r="K550"/>
      <c r="L550"/>
      <c r="M550"/>
      <c r="N550"/>
      <c r="O550"/>
      <c r="P550"/>
      <c r="Q550"/>
      <c r="R550"/>
      <c r="S550"/>
      <c r="T550"/>
      <c r="U550"/>
      <c r="V550"/>
      <c r="W550"/>
      <c r="X550" s="217"/>
      <c r="AB550" s="75"/>
      <c r="AC550" s="75"/>
      <c r="AD550" s="75"/>
      <c r="AE550" s="75"/>
      <c r="AF550"/>
      <c r="AG550" s="217"/>
    </row>
    <row r="551" spans="9:33" ht="15" customHeight="1">
      <c r="I551"/>
      <c r="J551"/>
      <c r="K551"/>
      <c r="L551"/>
      <c r="M551"/>
      <c r="N551"/>
      <c r="O551"/>
      <c r="P551"/>
      <c r="Q551"/>
      <c r="R551"/>
      <c r="S551"/>
      <c r="T551"/>
      <c r="U551"/>
      <c r="V551"/>
      <c r="W551"/>
      <c r="X551" s="217"/>
      <c r="AB551" s="75"/>
      <c r="AC551" s="75"/>
      <c r="AD551" s="75"/>
      <c r="AE551" s="75"/>
      <c r="AF551"/>
      <c r="AG551" s="217"/>
    </row>
    <row r="552" spans="9:33" ht="15" customHeight="1">
      <c r="I552"/>
      <c r="J552"/>
      <c r="K552"/>
      <c r="L552"/>
      <c r="M552"/>
      <c r="N552"/>
      <c r="O552"/>
      <c r="P552"/>
      <c r="Q552"/>
      <c r="R552"/>
      <c r="S552"/>
      <c r="T552"/>
      <c r="U552"/>
      <c r="V552"/>
      <c r="W552"/>
      <c r="X552" s="217"/>
      <c r="AB552" s="75"/>
      <c r="AC552" s="75"/>
      <c r="AD552" s="75"/>
      <c r="AE552" s="75"/>
      <c r="AF552"/>
      <c r="AG552" s="217"/>
    </row>
    <row r="553" spans="9:33" ht="15" customHeight="1">
      <c r="I553"/>
      <c r="J553"/>
      <c r="K553"/>
      <c r="L553"/>
      <c r="M553"/>
      <c r="N553"/>
      <c r="O553"/>
      <c r="P553"/>
      <c r="Q553"/>
      <c r="R553"/>
      <c r="S553"/>
      <c r="T553"/>
      <c r="U553"/>
      <c r="V553"/>
      <c r="W553"/>
      <c r="X553" s="217"/>
      <c r="AB553" s="75"/>
      <c r="AC553" s="75"/>
      <c r="AD553" s="75"/>
      <c r="AE553" s="75"/>
      <c r="AF553"/>
      <c r="AG553" s="217"/>
    </row>
    <row r="554" spans="9:33" ht="15" customHeight="1">
      <c r="I554"/>
      <c r="J554"/>
      <c r="K554"/>
      <c r="L554"/>
      <c r="M554"/>
      <c r="N554"/>
      <c r="O554"/>
      <c r="P554"/>
      <c r="Q554"/>
      <c r="R554"/>
      <c r="S554"/>
      <c r="T554"/>
      <c r="U554"/>
      <c r="V554"/>
      <c r="W554"/>
      <c r="X554" s="217"/>
      <c r="AB554" s="75"/>
      <c r="AC554" s="75"/>
      <c r="AD554" s="75"/>
      <c r="AE554" s="75"/>
      <c r="AF554"/>
      <c r="AG554" s="217"/>
    </row>
    <row r="555" spans="9:33" ht="15" customHeight="1">
      <c r="I555"/>
      <c r="J555"/>
      <c r="K555"/>
      <c r="L555"/>
      <c r="M555"/>
      <c r="N555"/>
      <c r="O555"/>
      <c r="P555"/>
      <c r="Q555"/>
      <c r="R555"/>
      <c r="S555"/>
      <c r="T555"/>
      <c r="U555"/>
      <c r="V555"/>
      <c r="W555"/>
      <c r="X555" s="217"/>
      <c r="AB555" s="75"/>
      <c r="AC555" s="75"/>
      <c r="AD555" s="75"/>
      <c r="AE555" s="75"/>
      <c r="AF555"/>
      <c r="AG555" s="217"/>
    </row>
    <row r="556" spans="9:33" ht="15" customHeight="1">
      <c r="I556"/>
      <c r="J556"/>
      <c r="K556"/>
      <c r="L556"/>
      <c r="M556"/>
      <c r="N556"/>
      <c r="O556"/>
      <c r="P556"/>
      <c r="Q556"/>
      <c r="R556"/>
      <c r="S556"/>
      <c r="T556"/>
      <c r="U556"/>
      <c r="V556"/>
      <c r="W556"/>
      <c r="X556" s="217"/>
      <c r="AB556" s="75"/>
      <c r="AC556" s="75"/>
      <c r="AD556" s="75"/>
      <c r="AE556" s="75"/>
      <c r="AF556"/>
      <c r="AG556" s="217"/>
    </row>
    <row r="557" spans="9:33" ht="15" customHeight="1">
      <c r="I557"/>
      <c r="J557"/>
      <c r="K557"/>
      <c r="L557"/>
      <c r="M557"/>
      <c r="N557"/>
      <c r="O557"/>
      <c r="P557"/>
      <c r="Q557"/>
      <c r="R557"/>
      <c r="S557"/>
      <c r="T557"/>
      <c r="U557"/>
      <c r="V557"/>
      <c r="W557"/>
      <c r="X557" s="217"/>
      <c r="AB557" s="75"/>
      <c r="AC557" s="75"/>
      <c r="AD557" s="75"/>
      <c r="AE557" s="75"/>
      <c r="AF557"/>
      <c r="AG557" s="217"/>
    </row>
    <row r="558" spans="9:33" ht="15" customHeight="1">
      <c r="I558"/>
      <c r="J558"/>
      <c r="K558"/>
      <c r="L558"/>
      <c r="M558"/>
      <c r="N558"/>
      <c r="O558"/>
      <c r="P558"/>
      <c r="Q558"/>
      <c r="R558"/>
      <c r="S558"/>
      <c r="T558"/>
      <c r="U558"/>
      <c r="V558"/>
      <c r="W558"/>
      <c r="X558" s="217"/>
      <c r="AB558" s="75"/>
      <c r="AC558" s="75"/>
      <c r="AD558" s="75"/>
      <c r="AE558" s="75"/>
      <c r="AF558"/>
      <c r="AG558" s="217"/>
    </row>
    <row r="559" spans="9:33" ht="15" customHeight="1">
      <c r="I559"/>
      <c r="J559"/>
      <c r="K559"/>
      <c r="L559"/>
      <c r="M559"/>
      <c r="N559"/>
      <c r="O559"/>
      <c r="P559"/>
      <c r="Q559"/>
      <c r="R559"/>
      <c r="S559"/>
      <c r="T559"/>
      <c r="U559"/>
      <c r="V559"/>
      <c r="W559"/>
      <c r="X559" s="217"/>
      <c r="AB559" s="75"/>
      <c r="AC559" s="75"/>
      <c r="AD559" s="75"/>
      <c r="AE559" s="75"/>
      <c r="AF559"/>
      <c r="AG559" s="217"/>
    </row>
    <row r="560" spans="9:33" ht="15" customHeight="1">
      <c r="I560"/>
      <c r="J560"/>
      <c r="K560"/>
      <c r="L560"/>
      <c r="M560"/>
      <c r="N560"/>
      <c r="O560"/>
      <c r="P560"/>
      <c r="Q560"/>
      <c r="R560"/>
      <c r="S560"/>
      <c r="T560"/>
      <c r="U560"/>
      <c r="V560"/>
      <c r="W560"/>
      <c r="X560" s="217"/>
      <c r="AB560" s="75"/>
      <c r="AC560" s="75"/>
      <c r="AD560" s="75"/>
      <c r="AE560" s="75"/>
      <c r="AF560"/>
      <c r="AG560" s="217"/>
    </row>
    <row r="561" spans="9:33" ht="15" customHeight="1">
      <c r="I561"/>
      <c r="J561"/>
      <c r="K561"/>
      <c r="L561"/>
      <c r="M561"/>
      <c r="N561"/>
      <c r="O561"/>
      <c r="P561"/>
      <c r="Q561"/>
      <c r="R561"/>
      <c r="S561"/>
      <c r="T561"/>
      <c r="U561"/>
      <c r="V561"/>
      <c r="W561"/>
      <c r="X561" s="217"/>
      <c r="AB561" s="75"/>
      <c r="AC561" s="75"/>
      <c r="AD561" s="75"/>
      <c r="AE561" s="75"/>
      <c r="AF561"/>
      <c r="AG561" s="217"/>
    </row>
    <row r="562" spans="9:33" ht="15" customHeight="1">
      <c r="I562"/>
      <c r="J562"/>
      <c r="K562"/>
      <c r="L562"/>
      <c r="M562"/>
      <c r="N562"/>
      <c r="O562"/>
      <c r="P562"/>
      <c r="Q562"/>
      <c r="R562"/>
      <c r="S562"/>
      <c r="T562"/>
      <c r="U562"/>
      <c r="V562"/>
      <c r="W562"/>
      <c r="X562" s="217"/>
      <c r="AB562" s="75"/>
      <c r="AC562" s="75"/>
      <c r="AD562" s="75"/>
      <c r="AE562" s="75"/>
      <c r="AF562"/>
      <c r="AG562" s="217"/>
    </row>
    <row r="563" spans="9:33" ht="15" customHeight="1">
      <c r="I563"/>
      <c r="J563"/>
      <c r="K563"/>
      <c r="L563"/>
      <c r="M563"/>
      <c r="N563"/>
      <c r="O563"/>
      <c r="P563"/>
      <c r="Q563"/>
      <c r="R563"/>
      <c r="S563"/>
      <c r="T563"/>
      <c r="U563"/>
      <c r="V563"/>
      <c r="W563"/>
      <c r="X563" s="217"/>
      <c r="AB563" s="75"/>
      <c r="AC563" s="75"/>
      <c r="AD563" s="75"/>
      <c r="AE563" s="75"/>
      <c r="AF563"/>
      <c r="AG563" s="217"/>
    </row>
    <row r="564" spans="9:33" ht="15" customHeight="1">
      <c r="I564"/>
      <c r="J564"/>
      <c r="K564"/>
      <c r="L564"/>
      <c r="M564"/>
      <c r="N564"/>
      <c r="O564"/>
      <c r="P564"/>
      <c r="Q564"/>
      <c r="R564"/>
      <c r="S564"/>
      <c r="T564"/>
      <c r="U564"/>
      <c r="V564"/>
      <c r="W564"/>
      <c r="X564" s="217"/>
      <c r="AB564" s="75"/>
      <c r="AC564" s="75"/>
      <c r="AD564" s="75"/>
      <c r="AE564" s="75"/>
      <c r="AF564"/>
      <c r="AG564" s="217"/>
    </row>
    <row r="565" spans="9:33" ht="15" customHeight="1">
      <c r="I565"/>
      <c r="J565"/>
      <c r="K565"/>
      <c r="L565"/>
      <c r="M565"/>
      <c r="N565"/>
      <c r="O565"/>
      <c r="P565"/>
      <c r="Q565"/>
      <c r="R565"/>
      <c r="S565"/>
      <c r="T565"/>
      <c r="U565"/>
      <c r="V565"/>
      <c r="W565"/>
      <c r="X565" s="217"/>
      <c r="AB565" s="75"/>
      <c r="AC565" s="75"/>
      <c r="AD565" s="75"/>
      <c r="AE565" s="75"/>
      <c r="AF565"/>
      <c r="AG565" s="217"/>
    </row>
    <row r="566" spans="9:33" ht="15" customHeight="1">
      <c r="I566"/>
      <c r="J566"/>
      <c r="K566"/>
      <c r="L566"/>
      <c r="M566"/>
      <c r="N566"/>
      <c r="O566"/>
      <c r="P566"/>
      <c r="Q566"/>
      <c r="R566"/>
      <c r="S566"/>
      <c r="T566"/>
      <c r="U566"/>
      <c r="V566"/>
      <c r="W566"/>
      <c r="X566" s="217"/>
      <c r="AB566" s="75"/>
      <c r="AC566" s="75"/>
      <c r="AD566" s="75"/>
      <c r="AE566" s="75"/>
      <c r="AF566"/>
      <c r="AG566" s="217"/>
    </row>
    <row r="567" spans="9:33" ht="15" customHeight="1">
      <c r="I567"/>
      <c r="J567"/>
      <c r="K567"/>
      <c r="L567"/>
      <c r="M567"/>
      <c r="N567"/>
      <c r="O567"/>
      <c r="P567"/>
      <c r="Q567"/>
      <c r="R567"/>
      <c r="S567"/>
      <c r="T567"/>
      <c r="U567"/>
      <c r="V567"/>
      <c r="W567"/>
      <c r="X567" s="217"/>
      <c r="AB567" s="75"/>
      <c r="AC567" s="75"/>
      <c r="AD567" s="75"/>
      <c r="AE567" s="75"/>
      <c r="AF567"/>
      <c r="AG567" s="217"/>
    </row>
    <row r="568" spans="9:33" ht="15" customHeight="1">
      <c r="I568"/>
      <c r="J568"/>
      <c r="K568"/>
      <c r="L568"/>
      <c r="M568"/>
      <c r="N568"/>
      <c r="O568"/>
      <c r="P568"/>
      <c r="Q568"/>
      <c r="R568"/>
      <c r="S568"/>
      <c r="T568"/>
      <c r="U568"/>
      <c r="V568"/>
      <c r="W568"/>
      <c r="X568" s="217"/>
      <c r="AB568" s="75"/>
      <c r="AC568" s="75"/>
      <c r="AD568" s="75"/>
      <c r="AE568" s="75"/>
      <c r="AF568"/>
      <c r="AG568" s="217"/>
    </row>
    <row r="569" spans="9:33" ht="15" customHeight="1">
      <c r="I569"/>
      <c r="J569"/>
      <c r="K569"/>
      <c r="L569"/>
      <c r="M569"/>
      <c r="N569"/>
      <c r="O569"/>
      <c r="P569"/>
      <c r="Q569"/>
      <c r="R569"/>
      <c r="S569"/>
      <c r="T569"/>
      <c r="U569"/>
      <c r="V569"/>
      <c r="W569"/>
      <c r="X569" s="217"/>
      <c r="AB569" s="75"/>
      <c r="AC569" s="75"/>
      <c r="AD569" s="75"/>
      <c r="AE569" s="75"/>
      <c r="AF569"/>
      <c r="AG569" s="217"/>
    </row>
    <row r="570" spans="9:33" ht="15" customHeight="1">
      <c r="I570"/>
      <c r="J570"/>
      <c r="K570"/>
      <c r="L570"/>
      <c r="M570"/>
      <c r="N570"/>
      <c r="O570"/>
      <c r="P570"/>
      <c r="Q570"/>
      <c r="R570"/>
      <c r="S570"/>
      <c r="T570"/>
      <c r="U570"/>
      <c r="V570"/>
      <c r="W570"/>
      <c r="X570" s="217"/>
      <c r="AB570" s="75"/>
      <c r="AC570" s="75"/>
      <c r="AD570" s="75"/>
      <c r="AE570" s="75"/>
      <c r="AF570"/>
      <c r="AG570" s="217"/>
    </row>
    <row r="571" spans="9:33" ht="15" customHeight="1">
      <c r="I571"/>
      <c r="J571"/>
      <c r="K571"/>
      <c r="L571"/>
      <c r="M571"/>
      <c r="N571"/>
      <c r="O571"/>
      <c r="P571"/>
      <c r="Q571"/>
      <c r="R571"/>
      <c r="S571"/>
      <c r="T571"/>
      <c r="U571"/>
      <c r="V571"/>
      <c r="W571"/>
      <c r="X571" s="217"/>
      <c r="AB571" s="75"/>
      <c r="AC571" s="75"/>
      <c r="AD571" s="75"/>
      <c r="AE571" s="75"/>
      <c r="AF571"/>
      <c r="AG571" s="217"/>
    </row>
    <row r="572" spans="9:33" ht="15" customHeight="1">
      <c r="I572"/>
      <c r="J572"/>
      <c r="K572"/>
      <c r="L572"/>
      <c r="M572"/>
      <c r="N572"/>
      <c r="O572"/>
      <c r="P572"/>
      <c r="Q572"/>
      <c r="R572"/>
      <c r="S572"/>
      <c r="T572"/>
      <c r="U572"/>
      <c r="V572"/>
      <c r="W572"/>
      <c r="X572" s="217"/>
      <c r="AB572" s="75"/>
      <c r="AC572" s="75"/>
      <c r="AD572" s="75"/>
      <c r="AE572" s="75"/>
      <c r="AF572"/>
      <c r="AG572" s="217"/>
    </row>
    <row r="573" spans="9:33" ht="15" customHeight="1">
      <c r="I573"/>
      <c r="J573"/>
      <c r="K573"/>
      <c r="L573"/>
      <c r="M573"/>
      <c r="N573"/>
      <c r="O573"/>
      <c r="P573"/>
      <c r="Q573"/>
      <c r="R573"/>
      <c r="S573"/>
      <c r="T573"/>
      <c r="U573"/>
      <c r="V573"/>
      <c r="W573"/>
      <c r="X573" s="217"/>
      <c r="AB573" s="75"/>
      <c r="AC573" s="75"/>
      <c r="AD573" s="75"/>
      <c r="AE573" s="75"/>
      <c r="AF573"/>
      <c r="AG573" s="217"/>
    </row>
    <row r="574" spans="9:33" ht="15" customHeight="1">
      <c r="I574"/>
      <c r="J574"/>
      <c r="K574"/>
      <c r="L574"/>
      <c r="M574"/>
      <c r="N574"/>
      <c r="O574"/>
      <c r="P574"/>
      <c r="Q574"/>
      <c r="R574"/>
      <c r="S574"/>
      <c r="T574"/>
      <c r="U574"/>
      <c r="V574"/>
      <c r="W574"/>
      <c r="X574" s="217"/>
      <c r="AB574" s="75"/>
      <c r="AC574" s="75"/>
      <c r="AD574" s="75"/>
      <c r="AE574" s="75"/>
      <c r="AF574"/>
      <c r="AG574" s="217"/>
    </row>
    <row r="575" spans="9:33" ht="15" customHeight="1">
      <c r="I575"/>
      <c r="J575"/>
      <c r="K575"/>
      <c r="L575"/>
      <c r="M575"/>
      <c r="N575"/>
      <c r="O575"/>
      <c r="P575"/>
      <c r="Q575"/>
      <c r="R575"/>
      <c r="S575"/>
      <c r="T575"/>
      <c r="U575"/>
      <c r="V575"/>
      <c r="W575"/>
      <c r="X575" s="217"/>
      <c r="AB575" s="75"/>
      <c r="AC575" s="75"/>
      <c r="AD575" s="75"/>
      <c r="AE575" s="75"/>
      <c r="AF575"/>
      <c r="AG575" s="217"/>
    </row>
    <row r="576" spans="9:33" ht="15" customHeight="1">
      <c r="I576"/>
      <c r="J576"/>
      <c r="K576"/>
      <c r="L576"/>
      <c r="M576"/>
      <c r="N576"/>
      <c r="O576"/>
      <c r="P576"/>
      <c r="Q576"/>
      <c r="R576"/>
      <c r="S576"/>
      <c r="T576"/>
      <c r="U576"/>
      <c r="V576"/>
      <c r="W576"/>
      <c r="X576" s="217"/>
      <c r="AB576" s="75"/>
      <c r="AC576" s="75"/>
      <c r="AD576" s="75"/>
      <c r="AE576" s="75"/>
      <c r="AF576"/>
      <c r="AG576" s="217"/>
    </row>
    <row r="577" spans="9:33" ht="15" customHeight="1">
      <c r="I577"/>
      <c r="J577"/>
      <c r="K577"/>
      <c r="L577"/>
      <c r="M577"/>
      <c r="N577"/>
      <c r="O577"/>
      <c r="P577"/>
      <c r="Q577"/>
      <c r="R577"/>
      <c r="S577"/>
      <c r="T577"/>
      <c r="U577"/>
      <c r="V577"/>
      <c r="W577"/>
      <c r="X577" s="217"/>
      <c r="AB577" s="75"/>
      <c r="AC577" s="75"/>
      <c r="AD577" s="75"/>
      <c r="AE577" s="75"/>
      <c r="AF577"/>
      <c r="AG577" s="217"/>
    </row>
    <row r="578" spans="9:33" ht="15" customHeight="1">
      <c r="I578"/>
      <c r="J578"/>
      <c r="K578"/>
      <c r="L578"/>
      <c r="M578"/>
      <c r="N578"/>
      <c r="O578"/>
      <c r="P578"/>
      <c r="Q578"/>
      <c r="R578"/>
      <c r="S578"/>
      <c r="T578"/>
      <c r="U578"/>
      <c r="V578"/>
      <c r="W578"/>
      <c r="X578" s="217"/>
      <c r="AB578" s="75"/>
      <c r="AC578" s="75"/>
      <c r="AD578" s="75"/>
      <c r="AE578" s="75"/>
      <c r="AF578"/>
      <c r="AG578" s="217"/>
    </row>
    <row r="579" spans="9:33" ht="15" customHeight="1">
      <c r="I579"/>
      <c r="J579"/>
      <c r="K579"/>
      <c r="L579"/>
      <c r="M579"/>
      <c r="N579"/>
      <c r="O579"/>
      <c r="P579"/>
      <c r="Q579"/>
      <c r="R579"/>
      <c r="S579"/>
      <c r="T579"/>
      <c r="U579"/>
      <c r="V579"/>
      <c r="W579"/>
      <c r="X579" s="217"/>
      <c r="AB579" s="75"/>
      <c r="AC579" s="75"/>
      <c r="AD579" s="75"/>
      <c r="AE579" s="75"/>
      <c r="AF579"/>
      <c r="AG579" s="217"/>
    </row>
    <row r="580" spans="9:33" ht="15" customHeight="1">
      <c r="I580"/>
      <c r="J580"/>
      <c r="K580"/>
      <c r="L580"/>
      <c r="M580"/>
      <c r="N580"/>
      <c r="O580"/>
      <c r="P580"/>
      <c r="Q580"/>
      <c r="R580"/>
      <c r="S580"/>
      <c r="T580"/>
      <c r="U580"/>
      <c r="V580"/>
      <c r="W580"/>
      <c r="X580" s="217"/>
      <c r="AB580" s="75"/>
      <c r="AC580" s="75"/>
      <c r="AD580" s="75"/>
      <c r="AE580" s="75"/>
      <c r="AF580"/>
      <c r="AG580" s="217"/>
    </row>
    <row r="581" spans="9:33" ht="15" customHeight="1">
      <c r="I581"/>
      <c r="J581"/>
      <c r="K581"/>
      <c r="L581"/>
      <c r="M581"/>
      <c r="N581"/>
      <c r="O581"/>
      <c r="P581"/>
      <c r="Q581"/>
      <c r="R581"/>
      <c r="S581"/>
      <c r="T581"/>
      <c r="U581"/>
      <c r="V581"/>
      <c r="W581"/>
      <c r="X581" s="217"/>
      <c r="AB581" s="75"/>
      <c r="AC581" s="75"/>
      <c r="AD581" s="75"/>
      <c r="AE581" s="75"/>
      <c r="AF581"/>
      <c r="AG581" s="217"/>
    </row>
    <row r="582" spans="9:33" ht="15" customHeight="1">
      <c r="I582"/>
      <c r="J582"/>
      <c r="K582"/>
      <c r="L582"/>
      <c r="M582"/>
      <c r="N582"/>
      <c r="O582"/>
      <c r="P582"/>
      <c r="Q582"/>
      <c r="R582"/>
      <c r="S582"/>
      <c r="T582"/>
      <c r="U582"/>
      <c r="V582"/>
      <c r="W582"/>
      <c r="X582" s="217"/>
      <c r="AB582" s="75"/>
      <c r="AC582" s="75"/>
      <c r="AD582" s="75"/>
      <c r="AE582" s="75"/>
      <c r="AF582"/>
      <c r="AG582" s="217"/>
    </row>
    <row r="583" spans="9:33" ht="15" customHeight="1">
      <c r="I583"/>
      <c r="J583"/>
      <c r="K583"/>
      <c r="L583"/>
      <c r="M583"/>
      <c r="N583"/>
      <c r="O583"/>
      <c r="P583"/>
      <c r="Q583"/>
      <c r="R583"/>
      <c r="S583"/>
      <c r="T583"/>
      <c r="U583"/>
      <c r="V583"/>
      <c r="W583"/>
      <c r="X583" s="217"/>
      <c r="AB583" s="75"/>
      <c r="AC583" s="75"/>
      <c r="AD583" s="75"/>
      <c r="AE583" s="75"/>
      <c r="AF583"/>
      <c r="AG583" s="217"/>
    </row>
    <row r="584" spans="9:33" ht="15" customHeight="1">
      <c r="I584"/>
      <c r="J584"/>
      <c r="K584"/>
      <c r="L584"/>
      <c r="M584"/>
      <c r="N584"/>
      <c r="O584"/>
      <c r="P584"/>
      <c r="Q584"/>
      <c r="R584"/>
      <c r="S584"/>
      <c r="T584"/>
      <c r="U584"/>
      <c r="V584"/>
      <c r="W584"/>
      <c r="X584" s="217"/>
      <c r="AB584" s="75"/>
      <c r="AC584" s="75"/>
      <c r="AD584" s="75"/>
      <c r="AE584" s="75"/>
      <c r="AF584"/>
      <c r="AG584" s="217"/>
    </row>
    <row r="585" spans="9:33" ht="15" customHeight="1">
      <c r="I585"/>
      <c r="J585"/>
      <c r="K585"/>
      <c r="L585"/>
      <c r="M585"/>
      <c r="N585"/>
      <c r="O585"/>
      <c r="P585"/>
      <c r="Q585"/>
      <c r="R585"/>
      <c r="S585"/>
      <c r="T585"/>
      <c r="U585"/>
      <c r="V585"/>
      <c r="W585"/>
      <c r="X585" s="217"/>
      <c r="AB585" s="75"/>
      <c r="AC585" s="75"/>
      <c r="AD585" s="75"/>
      <c r="AE585" s="75"/>
      <c r="AF585"/>
      <c r="AG585" s="217"/>
    </row>
    <row r="586" spans="9:33" ht="15" customHeight="1">
      <c r="I586"/>
      <c r="J586"/>
      <c r="K586"/>
      <c r="L586"/>
      <c r="M586"/>
      <c r="N586"/>
      <c r="O586"/>
      <c r="P586"/>
      <c r="Q586"/>
      <c r="R586"/>
      <c r="S586"/>
      <c r="T586"/>
      <c r="U586"/>
      <c r="V586"/>
      <c r="W586"/>
      <c r="X586" s="217"/>
      <c r="AB586" s="75"/>
      <c r="AC586" s="75"/>
      <c r="AD586" s="75"/>
      <c r="AE586" s="75"/>
      <c r="AF586"/>
      <c r="AG586" s="217"/>
    </row>
    <row r="587" spans="9:33" ht="15" customHeight="1">
      <c r="I587"/>
      <c r="J587"/>
      <c r="K587"/>
      <c r="L587"/>
      <c r="M587"/>
      <c r="N587"/>
      <c r="O587"/>
      <c r="P587"/>
      <c r="Q587"/>
      <c r="R587"/>
      <c r="S587"/>
      <c r="T587"/>
      <c r="U587"/>
      <c r="V587"/>
      <c r="W587"/>
      <c r="X587" s="217"/>
      <c r="AB587" s="75"/>
      <c r="AC587" s="75"/>
      <c r="AD587" s="75"/>
      <c r="AE587" s="75"/>
      <c r="AF587"/>
      <c r="AG587" s="217"/>
    </row>
    <row r="588" spans="9:33" ht="15" customHeight="1">
      <c r="I588"/>
      <c r="J588"/>
      <c r="K588"/>
      <c r="L588"/>
      <c r="M588"/>
      <c r="N588"/>
      <c r="O588"/>
      <c r="P588"/>
      <c r="Q588"/>
      <c r="R588"/>
      <c r="S588"/>
      <c r="T588"/>
      <c r="U588"/>
      <c r="V588"/>
      <c r="W588"/>
      <c r="X588" s="217"/>
      <c r="AB588" s="75"/>
      <c r="AC588" s="75"/>
      <c r="AD588" s="75"/>
      <c r="AE588" s="75"/>
      <c r="AF588"/>
      <c r="AG588" s="217"/>
    </row>
    <row r="589" spans="9:33" ht="15" customHeight="1">
      <c r="I589"/>
      <c r="J589"/>
      <c r="K589"/>
      <c r="L589"/>
      <c r="M589"/>
      <c r="N589"/>
      <c r="O589"/>
      <c r="P589"/>
      <c r="Q589"/>
      <c r="R589"/>
      <c r="S589"/>
      <c r="T589"/>
      <c r="U589"/>
      <c r="V589"/>
      <c r="W589"/>
      <c r="X589" s="217"/>
      <c r="AB589" s="75"/>
      <c r="AC589" s="75"/>
      <c r="AD589" s="75"/>
      <c r="AE589" s="75"/>
      <c r="AF589"/>
      <c r="AG589" s="217"/>
    </row>
    <row r="590" spans="9:33" ht="15" customHeight="1">
      <c r="I590"/>
      <c r="J590"/>
      <c r="K590"/>
      <c r="L590"/>
      <c r="M590"/>
      <c r="N590"/>
      <c r="O590"/>
      <c r="P590"/>
      <c r="Q590"/>
      <c r="R590"/>
      <c r="S590"/>
      <c r="T590"/>
      <c r="U590"/>
      <c r="V590"/>
      <c r="W590"/>
      <c r="X590" s="217"/>
      <c r="AB590" s="75"/>
      <c r="AC590" s="75"/>
      <c r="AD590" s="75"/>
      <c r="AE590" s="75"/>
      <c r="AF590"/>
      <c r="AG590" s="217"/>
    </row>
    <row r="591" spans="9:33" ht="15" customHeight="1">
      <c r="I591"/>
      <c r="J591"/>
      <c r="K591"/>
      <c r="L591"/>
      <c r="M591"/>
      <c r="N591"/>
      <c r="O591"/>
      <c r="P591"/>
      <c r="Q591"/>
      <c r="R591"/>
      <c r="S591"/>
      <c r="T591"/>
      <c r="U591"/>
      <c r="V591"/>
      <c r="W591"/>
      <c r="X591" s="217"/>
      <c r="AB591" s="75"/>
      <c r="AC591" s="75"/>
      <c r="AD591" s="75"/>
      <c r="AE591" s="75"/>
      <c r="AF591"/>
      <c r="AG591" s="217"/>
    </row>
    <row r="592" spans="9:33" ht="15" customHeight="1">
      <c r="I592"/>
      <c r="J592"/>
      <c r="K592"/>
      <c r="L592"/>
      <c r="M592"/>
      <c r="N592"/>
      <c r="O592"/>
      <c r="P592"/>
      <c r="Q592"/>
      <c r="R592"/>
      <c r="S592"/>
      <c r="T592"/>
      <c r="U592"/>
      <c r="V592"/>
      <c r="W592"/>
      <c r="X592" s="217"/>
      <c r="AB592" s="75"/>
      <c r="AC592" s="75"/>
      <c r="AD592" s="75"/>
      <c r="AE592" s="75"/>
      <c r="AF592"/>
      <c r="AG592" s="217"/>
    </row>
    <row r="593" spans="9:33" ht="15" customHeight="1">
      <c r="I593"/>
      <c r="J593"/>
      <c r="K593"/>
      <c r="L593"/>
      <c r="M593"/>
      <c r="N593"/>
      <c r="O593"/>
      <c r="P593"/>
      <c r="Q593"/>
      <c r="R593"/>
      <c r="S593"/>
      <c r="T593"/>
      <c r="U593"/>
      <c r="V593"/>
      <c r="W593"/>
      <c r="X593" s="217"/>
      <c r="AB593" s="75"/>
      <c r="AC593" s="75"/>
      <c r="AD593" s="75"/>
      <c r="AE593" s="75"/>
      <c r="AF593"/>
      <c r="AG593" s="217"/>
    </row>
    <row r="594" spans="9:33" ht="15" customHeight="1">
      <c r="I594"/>
      <c r="J594"/>
      <c r="K594"/>
      <c r="L594"/>
      <c r="M594"/>
      <c r="N594"/>
      <c r="O594"/>
      <c r="P594"/>
      <c r="Q594"/>
      <c r="R594"/>
      <c r="S594"/>
      <c r="T594"/>
      <c r="U594"/>
      <c r="V594"/>
      <c r="W594"/>
      <c r="X594" s="217"/>
      <c r="AB594" s="75"/>
      <c r="AC594" s="75"/>
      <c r="AD594" s="75"/>
      <c r="AE594" s="75"/>
      <c r="AF594"/>
      <c r="AG594" s="217"/>
    </row>
    <row r="595" spans="9:33" ht="15" customHeight="1">
      <c r="I595"/>
      <c r="J595"/>
      <c r="K595"/>
      <c r="L595"/>
      <c r="M595"/>
      <c r="N595"/>
      <c r="O595"/>
      <c r="P595"/>
      <c r="Q595"/>
      <c r="R595"/>
      <c r="S595"/>
      <c r="T595"/>
      <c r="U595"/>
      <c r="V595"/>
      <c r="W595"/>
      <c r="X595" s="217"/>
      <c r="AB595" s="75"/>
      <c r="AC595" s="75"/>
      <c r="AD595" s="75"/>
      <c r="AE595" s="75"/>
      <c r="AF595"/>
      <c r="AG595" s="217"/>
    </row>
    <row r="596" spans="9:33" ht="15" customHeight="1">
      <c r="I596"/>
      <c r="J596"/>
      <c r="K596"/>
      <c r="L596"/>
      <c r="M596"/>
      <c r="N596"/>
      <c r="O596"/>
      <c r="P596"/>
      <c r="Q596"/>
      <c r="R596"/>
      <c r="S596"/>
      <c r="T596"/>
      <c r="U596"/>
      <c r="V596"/>
      <c r="W596"/>
      <c r="X596" s="217"/>
      <c r="AB596" s="75"/>
      <c r="AC596" s="75"/>
      <c r="AD596" s="75"/>
      <c r="AE596" s="75"/>
      <c r="AF596"/>
      <c r="AG596" s="217"/>
    </row>
    <row r="597" spans="9:33" ht="15" customHeight="1">
      <c r="I597"/>
      <c r="J597"/>
      <c r="K597"/>
      <c r="L597"/>
      <c r="M597"/>
      <c r="N597"/>
      <c r="O597"/>
      <c r="P597"/>
      <c r="Q597"/>
      <c r="R597"/>
      <c r="S597"/>
      <c r="T597"/>
      <c r="U597"/>
      <c r="V597"/>
      <c r="W597"/>
      <c r="X597" s="217"/>
      <c r="AB597" s="75"/>
      <c r="AC597" s="75"/>
      <c r="AD597" s="75"/>
      <c r="AE597" s="75"/>
      <c r="AF597"/>
      <c r="AG597" s="217"/>
    </row>
    <row r="598" spans="9:33" ht="15" customHeight="1">
      <c r="I598"/>
      <c r="J598"/>
      <c r="K598"/>
      <c r="L598"/>
      <c r="M598"/>
      <c r="N598"/>
      <c r="O598"/>
      <c r="P598"/>
      <c r="Q598"/>
      <c r="R598"/>
      <c r="S598"/>
      <c r="T598"/>
      <c r="U598"/>
      <c r="V598"/>
      <c r="W598"/>
      <c r="X598" s="217"/>
      <c r="AB598" s="75"/>
      <c r="AC598" s="75"/>
      <c r="AD598" s="75"/>
      <c r="AE598" s="75"/>
      <c r="AF598"/>
      <c r="AG598" s="217"/>
    </row>
    <row r="599" spans="9:33" ht="15" customHeight="1">
      <c r="I599"/>
      <c r="J599"/>
      <c r="K599"/>
      <c r="L599"/>
      <c r="M599"/>
      <c r="N599"/>
      <c r="O599"/>
      <c r="P599"/>
      <c r="Q599"/>
      <c r="R599"/>
      <c r="S599"/>
      <c r="T599"/>
      <c r="U599"/>
      <c r="V599"/>
      <c r="W599"/>
      <c r="X599" s="217"/>
      <c r="AB599" s="75"/>
      <c r="AC599" s="75"/>
      <c r="AD599" s="75"/>
      <c r="AE599" s="75"/>
      <c r="AF599"/>
      <c r="AG599" s="217"/>
    </row>
    <row r="600" spans="9:33" ht="15" customHeight="1">
      <c r="I600"/>
      <c r="J600"/>
      <c r="K600"/>
      <c r="L600"/>
      <c r="M600"/>
      <c r="N600"/>
      <c r="O600"/>
      <c r="P600"/>
      <c r="Q600"/>
      <c r="R600"/>
      <c r="S600"/>
      <c r="T600"/>
      <c r="U600"/>
      <c r="V600"/>
      <c r="W600"/>
      <c r="X600" s="217"/>
      <c r="AB600" s="75"/>
      <c r="AC600" s="75"/>
      <c r="AD600" s="75"/>
      <c r="AE600" s="75"/>
      <c r="AF600"/>
      <c r="AG600" s="217"/>
    </row>
    <row r="601" spans="9:33" ht="15" customHeight="1">
      <c r="I601"/>
      <c r="J601"/>
      <c r="K601"/>
      <c r="L601"/>
      <c r="M601"/>
      <c r="N601"/>
      <c r="O601"/>
      <c r="P601"/>
      <c r="Q601"/>
      <c r="R601"/>
      <c r="S601"/>
      <c r="T601"/>
      <c r="U601"/>
      <c r="V601"/>
      <c r="W601"/>
      <c r="X601" s="217"/>
      <c r="AB601" s="75"/>
      <c r="AC601" s="75"/>
      <c r="AD601" s="75"/>
      <c r="AE601" s="75"/>
      <c r="AF601"/>
      <c r="AG601" s="217"/>
    </row>
    <row r="602" spans="9:33" ht="15" customHeight="1">
      <c r="I602"/>
      <c r="J602"/>
      <c r="K602"/>
      <c r="L602"/>
      <c r="M602"/>
      <c r="N602"/>
      <c r="O602"/>
      <c r="P602"/>
      <c r="Q602"/>
      <c r="R602"/>
      <c r="S602"/>
      <c r="T602"/>
      <c r="U602"/>
      <c r="V602"/>
      <c r="W602"/>
      <c r="X602" s="217"/>
      <c r="AB602" s="75"/>
      <c r="AC602" s="75"/>
      <c r="AD602" s="75"/>
      <c r="AE602" s="75"/>
      <c r="AF602"/>
      <c r="AG602" s="217"/>
    </row>
    <row r="603" spans="9:33" ht="15" customHeight="1">
      <c r="I603"/>
      <c r="J603"/>
      <c r="K603"/>
      <c r="L603"/>
      <c r="M603"/>
      <c r="N603"/>
      <c r="O603"/>
      <c r="P603"/>
      <c r="Q603"/>
      <c r="R603"/>
      <c r="S603"/>
      <c r="T603"/>
      <c r="U603"/>
      <c r="V603"/>
      <c r="W603"/>
      <c r="X603" s="217"/>
      <c r="AB603" s="75"/>
      <c r="AC603" s="75"/>
      <c r="AD603" s="75"/>
      <c r="AE603" s="75"/>
      <c r="AF603"/>
      <c r="AG603" s="217"/>
    </row>
    <row r="604" spans="9:33" ht="15" customHeight="1">
      <c r="I604"/>
      <c r="J604"/>
      <c r="K604"/>
      <c r="L604"/>
      <c r="M604"/>
      <c r="N604"/>
      <c r="O604"/>
      <c r="P604"/>
      <c r="Q604"/>
      <c r="R604"/>
      <c r="S604"/>
      <c r="T604"/>
      <c r="U604"/>
      <c r="V604"/>
      <c r="W604"/>
      <c r="X604" s="217"/>
      <c r="AB604" s="75"/>
      <c r="AC604" s="75"/>
      <c r="AD604" s="75"/>
      <c r="AE604" s="75"/>
      <c r="AF604"/>
      <c r="AG604" s="217"/>
    </row>
    <row r="605" spans="9:33" ht="15" customHeight="1">
      <c r="I605"/>
      <c r="J605"/>
      <c r="K605"/>
      <c r="L605"/>
      <c r="M605"/>
      <c r="N605"/>
      <c r="O605"/>
      <c r="P605"/>
      <c r="Q605"/>
      <c r="R605"/>
      <c r="S605"/>
      <c r="T605"/>
      <c r="U605"/>
      <c r="V605"/>
      <c r="W605"/>
      <c r="X605" s="217"/>
      <c r="AB605" s="75"/>
      <c r="AC605" s="75"/>
      <c r="AD605" s="75"/>
      <c r="AE605" s="75"/>
      <c r="AF605"/>
      <c r="AG605" s="217"/>
    </row>
    <row r="606" spans="9:33" ht="15" customHeight="1">
      <c r="I606"/>
      <c r="J606"/>
      <c r="K606"/>
      <c r="L606"/>
      <c r="M606"/>
      <c r="N606"/>
      <c r="O606"/>
      <c r="P606"/>
      <c r="Q606"/>
      <c r="R606"/>
      <c r="S606"/>
      <c r="T606"/>
      <c r="U606"/>
      <c r="V606"/>
      <c r="W606"/>
      <c r="X606" s="217"/>
      <c r="AB606" s="75"/>
      <c r="AC606" s="75"/>
      <c r="AD606" s="75"/>
      <c r="AE606" s="75"/>
      <c r="AF606"/>
      <c r="AG606" s="217"/>
    </row>
    <row r="607" spans="9:33" ht="15" customHeight="1">
      <c r="I607"/>
      <c r="J607"/>
      <c r="K607"/>
      <c r="L607"/>
      <c r="M607"/>
      <c r="N607"/>
      <c r="O607"/>
      <c r="P607"/>
      <c r="Q607"/>
      <c r="R607"/>
      <c r="S607"/>
      <c r="T607"/>
      <c r="U607"/>
      <c r="V607"/>
      <c r="W607"/>
      <c r="X607" s="217"/>
      <c r="AB607" s="75"/>
      <c r="AC607" s="75"/>
      <c r="AD607" s="75"/>
      <c r="AE607" s="75"/>
      <c r="AF607"/>
      <c r="AG607" s="217"/>
    </row>
    <row r="608" spans="9:33" ht="15" customHeight="1">
      <c r="I608"/>
      <c r="J608"/>
      <c r="K608"/>
      <c r="L608"/>
      <c r="M608"/>
      <c r="N608"/>
      <c r="O608"/>
      <c r="P608"/>
      <c r="Q608"/>
      <c r="R608"/>
      <c r="S608"/>
      <c r="T608"/>
      <c r="U608"/>
      <c r="V608"/>
      <c r="W608"/>
      <c r="X608" s="217"/>
      <c r="AB608" s="75"/>
      <c r="AC608" s="75"/>
      <c r="AD608" s="75"/>
      <c r="AE608" s="75"/>
      <c r="AF608"/>
      <c r="AG608" s="217"/>
    </row>
    <row r="609" spans="9:33" ht="15" customHeight="1">
      <c r="I609"/>
      <c r="J609"/>
      <c r="K609"/>
      <c r="L609"/>
      <c r="M609"/>
      <c r="N609"/>
      <c r="O609"/>
      <c r="P609"/>
      <c r="Q609"/>
      <c r="R609"/>
      <c r="S609"/>
      <c r="T609"/>
      <c r="U609"/>
      <c r="V609"/>
      <c r="W609"/>
      <c r="X609" s="217"/>
      <c r="AB609" s="75"/>
      <c r="AC609" s="75"/>
      <c r="AD609" s="75"/>
      <c r="AE609" s="75"/>
      <c r="AF609"/>
      <c r="AG609" s="217"/>
    </row>
    <row r="610" spans="9:33" ht="15" customHeight="1">
      <c r="I610"/>
      <c r="J610"/>
      <c r="K610"/>
      <c r="L610"/>
      <c r="M610"/>
      <c r="N610"/>
      <c r="O610"/>
      <c r="P610"/>
      <c r="Q610"/>
      <c r="R610"/>
      <c r="S610"/>
      <c r="T610"/>
      <c r="U610"/>
      <c r="V610"/>
      <c r="W610"/>
      <c r="X610" s="217"/>
      <c r="AB610" s="75"/>
      <c r="AC610" s="75"/>
      <c r="AD610" s="75"/>
      <c r="AE610" s="75"/>
      <c r="AF610"/>
      <c r="AG610" s="217"/>
    </row>
    <row r="611" spans="9:33" ht="15" customHeight="1">
      <c r="I611"/>
      <c r="J611"/>
      <c r="K611"/>
      <c r="L611"/>
      <c r="M611"/>
      <c r="N611"/>
      <c r="O611"/>
      <c r="P611"/>
      <c r="Q611"/>
      <c r="R611"/>
      <c r="S611"/>
      <c r="T611"/>
      <c r="U611"/>
      <c r="V611"/>
      <c r="W611"/>
      <c r="X611" s="217"/>
      <c r="AB611" s="75"/>
      <c r="AC611" s="75"/>
      <c r="AD611" s="75"/>
      <c r="AE611" s="75"/>
      <c r="AF611"/>
      <c r="AG611" s="217"/>
    </row>
    <row r="612" spans="9:33" ht="15" customHeight="1">
      <c r="I612"/>
      <c r="J612"/>
      <c r="K612"/>
      <c r="L612"/>
      <c r="M612"/>
      <c r="N612"/>
      <c r="O612"/>
      <c r="P612"/>
      <c r="Q612"/>
      <c r="R612"/>
      <c r="S612"/>
      <c r="T612"/>
      <c r="U612"/>
      <c r="V612"/>
      <c r="W612"/>
      <c r="X612" s="217"/>
      <c r="AB612" s="75"/>
      <c r="AC612" s="75"/>
      <c r="AD612" s="75"/>
      <c r="AE612" s="75"/>
      <c r="AF612"/>
      <c r="AG612" s="217"/>
    </row>
    <row r="613" spans="9:33" ht="15" customHeight="1">
      <c r="I613"/>
      <c r="J613"/>
      <c r="K613"/>
      <c r="L613"/>
      <c r="M613"/>
      <c r="N613"/>
      <c r="O613"/>
      <c r="P613"/>
      <c r="Q613"/>
      <c r="R613"/>
      <c r="S613"/>
      <c r="T613"/>
      <c r="U613"/>
      <c r="V613"/>
      <c r="W613"/>
      <c r="X613" s="217"/>
      <c r="AB613" s="75"/>
      <c r="AC613" s="75"/>
      <c r="AD613" s="75"/>
      <c r="AE613" s="75"/>
      <c r="AF613"/>
      <c r="AG613" s="217"/>
    </row>
    <row r="614" spans="9:33" ht="15" customHeight="1">
      <c r="I614"/>
      <c r="J614"/>
      <c r="K614"/>
      <c r="L614"/>
      <c r="M614"/>
      <c r="N614"/>
      <c r="O614"/>
      <c r="P614"/>
      <c r="Q614"/>
      <c r="R614"/>
      <c r="S614"/>
      <c r="T614"/>
      <c r="U614"/>
      <c r="V614"/>
      <c r="W614"/>
      <c r="X614" s="217"/>
      <c r="AB614" s="75"/>
      <c r="AC614" s="75"/>
      <c r="AD614" s="75"/>
      <c r="AE614" s="75"/>
      <c r="AF614"/>
      <c r="AG614" s="217"/>
    </row>
    <row r="615" spans="9:33" ht="15" customHeight="1">
      <c r="I615"/>
      <c r="J615"/>
      <c r="K615"/>
      <c r="L615"/>
      <c r="M615"/>
      <c r="N615"/>
      <c r="O615"/>
      <c r="P615"/>
      <c r="Q615"/>
      <c r="R615"/>
      <c r="S615"/>
      <c r="T615"/>
      <c r="U615"/>
      <c r="V615"/>
      <c r="W615"/>
      <c r="X615" s="217"/>
      <c r="AB615" s="75"/>
      <c r="AC615" s="75"/>
      <c r="AD615" s="75"/>
      <c r="AE615" s="75"/>
      <c r="AF615"/>
      <c r="AG615" s="217"/>
    </row>
    <row r="616" spans="9:33" ht="15" customHeight="1">
      <c r="I616"/>
      <c r="J616"/>
      <c r="K616"/>
      <c r="L616"/>
      <c r="M616"/>
      <c r="N616"/>
      <c r="O616"/>
      <c r="P616"/>
      <c r="Q616"/>
      <c r="R616"/>
      <c r="S616"/>
      <c r="T616"/>
      <c r="U616"/>
      <c r="V616"/>
      <c r="W616"/>
      <c r="X616" s="217"/>
      <c r="AB616" s="75"/>
      <c r="AC616" s="75"/>
      <c r="AD616" s="75"/>
      <c r="AE616" s="75"/>
      <c r="AF616"/>
      <c r="AG616" s="217"/>
    </row>
    <row r="617" spans="9:33" ht="15" customHeight="1">
      <c r="I617"/>
      <c r="J617"/>
      <c r="K617"/>
      <c r="L617"/>
      <c r="M617"/>
      <c r="N617"/>
      <c r="O617"/>
      <c r="P617"/>
      <c r="Q617"/>
      <c r="R617"/>
      <c r="S617"/>
      <c r="T617"/>
      <c r="U617"/>
      <c r="V617"/>
      <c r="W617"/>
      <c r="X617" s="217"/>
      <c r="AB617" s="75"/>
      <c r="AC617" s="75"/>
      <c r="AD617" s="75"/>
      <c r="AE617" s="75"/>
      <c r="AF617"/>
      <c r="AG617" s="217"/>
    </row>
    <row r="618" spans="9:33" ht="15" customHeight="1">
      <c r="I618"/>
      <c r="J618"/>
      <c r="K618"/>
      <c r="L618"/>
      <c r="M618"/>
      <c r="N618"/>
      <c r="O618"/>
      <c r="P618"/>
      <c r="Q618"/>
      <c r="R618"/>
      <c r="S618"/>
      <c r="T618"/>
      <c r="U618"/>
      <c r="V618"/>
      <c r="W618"/>
      <c r="X618" s="217"/>
      <c r="AB618" s="75"/>
      <c r="AC618" s="75"/>
      <c r="AD618" s="75"/>
      <c r="AE618" s="75"/>
      <c r="AF618"/>
      <c r="AG618" s="217"/>
    </row>
    <row r="619" spans="9:33" ht="15" customHeight="1">
      <c r="I619"/>
      <c r="J619"/>
      <c r="K619"/>
      <c r="L619"/>
      <c r="M619"/>
      <c r="N619"/>
      <c r="O619"/>
      <c r="P619"/>
      <c r="Q619"/>
      <c r="R619"/>
      <c r="S619"/>
      <c r="T619"/>
      <c r="U619"/>
      <c r="V619"/>
      <c r="W619"/>
      <c r="X619" s="217"/>
      <c r="AB619" s="75"/>
      <c r="AC619" s="75"/>
      <c r="AD619" s="75"/>
      <c r="AE619" s="75"/>
      <c r="AF619"/>
      <c r="AG619" s="217"/>
    </row>
    <row r="620" spans="9:33" ht="15" customHeight="1">
      <c r="I620"/>
      <c r="J620"/>
      <c r="K620"/>
      <c r="L620"/>
      <c r="M620"/>
      <c r="N620"/>
      <c r="O620"/>
      <c r="P620"/>
      <c r="Q620"/>
      <c r="R620"/>
      <c r="S620"/>
      <c r="T620"/>
      <c r="U620"/>
      <c r="V620"/>
      <c r="W620"/>
      <c r="X620" s="217"/>
      <c r="AB620" s="75"/>
      <c r="AC620" s="75"/>
      <c r="AD620" s="75"/>
      <c r="AE620" s="75"/>
      <c r="AF620"/>
      <c r="AG620" s="217"/>
    </row>
    <row r="621" spans="9:33" ht="15" customHeight="1">
      <c r="I621"/>
      <c r="J621"/>
      <c r="K621"/>
      <c r="L621"/>
      <c r="M621"/>
      <c r="N621"/>
      <c r="O621"/>
      <c r="P621"/>
      <c r="Q621"/>
      <c r="R621"/>
      <c r="S621"/>
      <c r="T621"/>
      <c r="U621"/>
      <c r="V621"/>
      <c r="W621"/>
      <c r="X621" s="217"/>
      <c r="AB621" s="75"/>
      <c r="AC621" s="75"/>
      <c r="AD621" s="75"/>
      <c r="AE621" s="75"/>
      <c r="AF621"/>
      <c r="AG621" s="217"/>
    </row>
    <row r="622" spans="9:33" ht="15" customHeight="1">
      <c r="I622"/>
      <c r="J622"/>
      <c r="K622"/>
      <c r="L622"/>
      <c r="M622"/>
      <c r="N622"/>
      <c r="O622"/>
      <c r="P622"/>
      <c r="Q622"/>
      <c r="R622"/>
      <c r="S622"/>
      <c r="T622"/>
      <c r="U622"/>
      <c r="V622"/>
      <c r="W622"/>
      <c r="X622" s="217"/>
      <c r="AB622" s="75"/>
      <c r="AC622" s="75"/>
      <c r="AD622" s="75"/>
      <c r="AE622" s="75"/>
      <c r="AF622"/>
      <c r="AG622" s="217"/>
    </row>
    <row r="623" spans="9:33" ht="15" customHeight="1">
      <c r="I623"/>
      <c r="J623"/>
      <c r="K623"/>
      <c r="L623"/>
      <c r="M623"/>
      <c r="N623"/>
      <c r="O623"/>
      <c r="P623"/>
      <c r="Q623"/>
      <c r="R623"/>
      <c r="S623"/>
      <c r="T623"/>
      <c r="U623"/>
      <c r="V623"/>
      <c r="W623"/>
      <c r="X623" s="217"/>
      <c r="AB623" s="75"/>
      <c r="AC623" s="75"/>
      <c r="AD623" s="75"/>
      <c r="AE623" s="75"/>
      <c r="AF623"/>
      <c r="AG623" s="217"/>
    </row>
    <row r="624" spans="9:33" ht="15" customHeight="1">
      <c r="I624"/>
      <c r="J624"/>
      <c r="K624"/>
      <c r="L624"/>
      <c r="M624"/>
      <c r="N624"/>
      <c r="O624"/>
      <c r="P624"/>
      <c r="Q624"/>
      <c r="R624"/>
      <c r="S624"/>
      <c r="T624"/>
      <c r="U624"/>
      <c r="V624"/>
      <c r="W624"/>
      <c r="X624" s="217"/>
      <c r="AB624" s="75"/>
      <c r="AC624" s="75"/>
      <c r="AD624" s="75"/>
      <c r="AE624" s="75"/>
      <c r="AF624"/>
      <c r="AG624" s="217"/>
    </row>
    <row r="625" spans="9:33" ht="15" customHeight="1">
      <c r="I625"/>
      <c r="J625"/>
      <c r="K625"/>
      <c r="L625"/>
      <c r="M625"/>
      <c r="N625"/>
      <c r="O625"/>
      <c r="P625"/>
      <c r="Q625"/>
      <c r="R625"/>
      <c r="S625"/>
      <c r="T625"/>
      <c r="U625"/>
      <c r="V625"/>
      <c r="W625"/>
      <c r="X625" s="217"/>
      <c r="AB625" s="75"/>
      <c r="AC625" s="75"/>
      <c r="AD625" s="75"/>
      <c r="AE625" s="75"/>
      <c r="AF625"/>
      <c r="AG625" s="217"/>
    </row>
    <row r="626" spans="9:33" ht="15" customHeight="1">
      <c r="I626"/>
      <c r="J626"/>
      <c r="K626"/>
      <c r="L626"/>
      <c r="M626"/>
      <c r="N626"/>
      <c r="O626"/>
      <c r="P626"/>
      <c r="Q626"/>
      <c r="R626"/>
      <c r="S626"/>
      <c r="T626"/>
      <c r="U626"/>
      <c r="V626"/>
      <c r="W626"/>
      <c r="X626" s="217"/>
      <c r="AB626" s="75"/>
      <c r="AC626" s="75"/>
      <c r="AD626" s="75"/>
      <c r="AE626" s="75"/>
      <c r="AF626"/>
      <c r="AG626" s="217"/>
    </row>
    <row r="627" spans="9:33" ht="15" customHeight="1">
      <c r="I627"/>
      <c r="J627"/>
      <c r="K627"/>
      <c r="L627"/>
      <c r="M627"/>
      <c r="N627"/>
      <c r="O627"/>
      <c r="P627"/>
      <c r="Q627"/>
      <c r="R627"/>
      <c r="S627"/>
      <c r="T627"/>
      <c r="U627"/>
      <c r="V627"/>
      <c r="W627"/>
      <c r="X627" s="217"/>
      <c r="AB627" s="75"/>
      <c r="AC627" s="75"/>
      <c r="AD627" s="75"/>
      <c r="AE627" s="75"/>
      <c r="AF627"/>
      <c r="AG627" s="217"/>
    </row>
    <row r="628" spans="9:33" ht="15" customHeight="1">
      <c r="I628"/>
      <c r="J628"/>
      <c r="K628"/>
      <c r="L628"/>
      <c r="M628"/>
      <c r="N628"/>
      <c r="O628"/>
      <c r="P628"/>
      <c r="Q628"/>
      <c r="R628"/>
      <c r="S628"/>
      <c r="T628"/>
      <c r="U628"/>
      <c r="V628"/>
      <c r="W628"/>
      <c r="X628" s="217"/>
      <c r="AB628" s="75"/>
      <c r="AC628" s="75"/>
      <c r="AD628" s="75"/>
      <c r="AE628" s="75"/>
      <c r="AF628"/>
      <c r="AG628" s="217"/>
    </row>
    <row r="629" spans="9:33" ht="15" customHeight="1">
      <c r="I629"/>
      <c r="J629"/>
      <c r="K629"/>
      <c r="L629"/>
      <c r="M629"/>
      <c r="N629"/>
      <c r="O629"/>
      <c r="P629"/>
      <c r="Q629"/>
      <c r="R629"/>
      <c r="S629"/>
      <c r="T629"/>
      <c r="U629"/>
      <c r="V629"/>
      <c r="W629"/>
      <c r="X629" s="217"/>
      <c r="AB629" s="75"/>
      <c r="AC629" s="75"/>
      <c r="AD629" s="75"/>
      <c r="AE629" s="75"/>
      <c r="AF629"/>
      <c r="AG629" s="217"/>
    </row>
    <row r="630" spans="9:33" ht="15" customHeight="1">
      <c r="I630"/>
      <c r="J630"/>
      <c r="K630"/>
      <c r="L630"/>
      <c r="M630"/>
      <c r="N630"/>
      <c r="O630"/>
      <c r="P630"/>
      <c r="Q630"/>
      <c r="R630"/>
      <c r="S630"/>
      <c r="T630"/>
      <c r="U630"/>
      <c r="V630"/>
      <c r="W630"/>
      <c r="X630" s="217"/>
      <c r="AB630" s="75"/>
      <c r="AC630" s="75"/>
      <c r="AD630" s="75"/>
      <c r="AE630" s="75"/>
      <c r="AF630"/>
      <c r="AG630" s="217"/>
    </row>
    <row r="631" spans="9:33" ht="15" customHeight="1">
      <c r="I631"/>
      <c r="J631"/>
      <c r="K631"/>
      <c r="L631"/>
      <c r="M631"/>
      <c r="N631"/>
      <c r="O631"/>
      <c r="P631"/>
      <c r="Q631"/>
      <c r="R631"/>
      <c r="S631"/>
      <c r="T631"/>
      <c r="U631"/>
      <c r="V631"/>
      <c r="W631"/>
      <c r="X631" s="217"/>
      <c r="AB631" s="75"/>
      <c r="AC631" s="75"/>
      <c r="AD631" s="75"/>
      <c r="AE631" s="75"/>
      <c r="AF631"/>
      <c r="AG631" s="217"/>
    </row>
    <row r="632" spans="9:33" ht="15" customHeight="1">
      <c r="I632"/>
      <c r="J632"/>
      <c r="K632"/>
      <c r="L632"/>
      <c r="M632"/>
      <c r="N632"/>
      <c r="O632"/>
      <c r="P632"/>
      <c r="Q632"/>
      <c r="R632"/>
      <c r="S632"/>
      <c r="T632"/>
      <c r="U632"/>
      <c r="V632"/>
      <c r="W632"/>
      <c r="X632" s="217"/>
      <c r="AB632" s="75"/>
      <c r="AC632" s="75"/>
      <c r="AD632" s="75"/>
      <c r="AE632" s="75"/>
      <c r="AF632"/>
      <c r="AG632" s="217"/>
    </row>
    <row r="633" spans="9:33" ht="15" customHeight="1">
      <c r="I633"/>
      <c r="J633"/>
      <c r="K633"/>
      <c r="L633"/>
      <c r="M633"/>
      <c r="N633"/>
      <c r="O633"/>
      <c r="P633"/>
      <c r="Q633"/>
      <c r="R633"/>
      <c r="S633"/>
      <c r="T633"/>
      <c r="U633"/>
      <c r="V633"/>
      <c r="W633"/>
      <c r="X633" s="217"/>
      <c r="AB633" s="75"/>
      <c r="AC633" s="75"/>
      <c r="AD633" s="75"/>
      <c r="AE633" s="75"/>
      <c r="AF633"/>
      <c r="AG633" s="217"/>
    </row>
    <row r="634" spans="9:33" ht="15" customHeight="1">
      <c r="I634"/>
      <c r="J634"/>
      <c r="K634"/>
      <c r="L634"/>
      <c r="M634"/>
      <c r="N634"/>
      <c r="O634"/>
      <c r="P634"/>
      <c r="Q634"/>
      <c r="R634"/>
      <c r="S634"/>
      <c r="T634"/>
      <c r="U634"/>
      <c r="V634"/>
      <c r="W634"/>
      <c r="X634" s="217"/>
      <c r="AB634" s="75"/>
      <c r="AC634" s="75"/>
      <c r="AD634" s="75"/>
      <c r="AE634" s="75"/>
      <c r="AF634"/>
      <c r="AG634" s="217"/>
    </row>
    <row r="635" spans="9:33" ht="15" customHeight="1">
      <c r="I635"/>
      <c r="J635"/>
      <c r="K635"/>
      <c r="L635"/>
      <c r="M635"/>
      <c r="N635"/>
      <c r="O635"/>
      <c r="P635"/>
      <c r="Q635"/>
      <c r="R635"/>
      <c r="S635"/>
      <c r="T635"/>
      <c r="U635"/>
      <c r="V635"/>
      <c r="W635"/>
      <c r="X635" s="217"/>
      <c r="AB635" s="75"/>
      <c r="AC635" s="75"/>
      <c r="AD635" s="75"/>
      <c r="AE635" s="75"/>
      <c r="AF635"/>
      <c r="AG635" s="217"/>
    </row>
    <row r="636" spans="9:33" ht="15" customHeight="1">
      <c r="I636"/>
      <c r="J636"/>
      <c r="K636"/>
      <c r="L636"/>
      <c r="M636"/>
      <c r="N636"/>
      <c r="O636"/>
      <c r="P636"/>
      <c r="Q636"/>
      <c r="R636"/>
      <c r="S636"/>
      <c r="T636"/>
      <c r="U636"/>
      <c r="V636"/>
      <c r="W636"/>
      <c r="X636" s="217"/>
      <c r="AB636" s="75"/>
      <c r="AC636" s="75"/>
      <c r="AD636" s="75"/>
      <c r="AE636" s="75"/>
      <c r="AF636"/>
      <c r="AG636" s="217"/>
    </row>
    <row r="637" spans="9:33" ht="15" customHeight="1">
      <c r="I637"/>
      <c r="J637"/>
      <c r="K637"/>
      <c r="L637"/>
      <c r="M637"/>
      <c r="N637"/>
      <c r="O637"/>
      <c r="P637"/>
      <c r="Q637"/>
      <c r="R637"/>
      <c r="S637"/>
      <c r="T637"/>
      <c r="U637"/>
      <c r="V637"/>
      <c r="W637"/>
      <c r="X637" s="217"/>
      <c r="AB637" s="75"/>
      <c r="AC637" s="75"/>
      <c r="AD637" s="75"/>
      <c r="AE637" s="75"/>
      <c r="AF637"/>
      <c r="AG637" s="217"/>
    </row>
    <row r="638" spans="9:33" ht="15" customHeight="1">
      <c r="I638"/>
      <c r="J638"/>
      <c r="K638"/>
      <c r="L638"/>
      <c r="M638"/>
      <c r="N638"/>
      <c r="O638"/>
      <c r="P638"/>
      <c r="Q638"/>
      <c r="R638"/>
      <c r="S638"/>
      <c r="T638"/>
      <c r="U638"/>
      <c r="V638"/>
      <c r="W638"/>
      <c r="X638" s="217"/>
      <c r="AB638" s="75"/>
      <c r="AC638" s="75"/>
      <c r="AD638" s="75"/>
      <c r="AE638" s="75"/>
      <c r="AF638"/>
      <c r="AG638" s="217"/>
    </row>
    <row r="639" spans="9:33" ht="15" customHeight="1">
      <c r="I639"/>
      <c r="J639"/>
      <c r="K639"/>
      <c r="L639"/>
      <c r="M639"/>
      <c r="N639"/>
      <c r="O639"/>
      <c r="P639"/>
      <c r="Q639"/>
      <c r="R639"/>
      <c r="S639"/>
      <c r="T639"/>
      <c r="U639"/>
      <c r="V639"/>
      <c r="W639"/>
      <c r="X639" s="217"/>
      <c r="AB639" s="75"/>
      <c r="AC639" s="75"/>
      <c r="AD639" s="75"/>
      <c r="AE639" s="75"/>
      <c r="AF639"/>
      <c r="AG639" s="217"/>
    </row>
    <row r="640" spans="9:33" ht="15" customHeight="1">
      <c r="I640"/>
      <c r="J640"/>
      <c r="K640"/>
      <c r="L640"/>
      <c r="M640"/>
      <c r="N640"/>
      <c r="O640"/>
      <c r="P640"/>
      <c r="Q640"/>
      <c r="R640"/>
      <c r="S640"/>
      <c r="T640"/>
      <c r="U640"/>
      <c r="V640"/>
      <c r="W640"/>
      <c r="X640" s="217"/>
      <c r="AB640" s="75"/>
      <c r="AC640" s="75"/>
      <c r="AD640" s="75"/>
      <c r="AE640" s="75"/>
      <c r="AF640"/>
      <c r="AG640" s="217"/>
    </row>
    <row r="641" spans="9:33" ht="15" customHeight="1">
      <c r="I641"/>
      <c r="J641"/>
      <c r="K641"/>
      <c r="L641"/>
      <c r="M641"/>
      <c r="N641"/>
      <c r="O641"/>
      <c r="P641"/>
      <c r="Q641"/>
      <c r="R641"/>
      <c r="S641"/>
      <c r="T641"/>
      <c r="U641"/>
      <c r="V641"/>
      <c r="W641"/>
      <c r="X641" s="217"/>
      <c r="AB641" s="75"/>
      <c r="AC641" s="75"/>
      <c r="AD641" s="75"/>
      <c r="AE641" s="75"/>
      <c r="AF641"/>
      <c r="AG641" s="217"/>
    </row>
    <row r="642" spans="9:33" ht="15" customHeight="1">
      <c r="I642"/>
      <c r="J642"/>
      <c r="K642"/>
      <c r="L642"/>
      <c r="M642"/>
      <c r="N642"/>
      <c r="O642"/>
      <c r="P642"/>
      <c r="Q642"/>
      <c r="R642"/>
      <c r="S642"/>
      <c r="T642"/>
      <c r="U642"/>
      <c r="V642"/>
      <c r="W642"/>
      <c r="X642" s="217"/>
      <c r="AB642" s="75"/>
      <c r="AC642" s="75"/>
      <c r="AD642" s="75"/>
      <c r="AE642" s="75"/>
      <c r="AF642"/>
      <c r="AG642" s="217"/>
    </row>
    <row r="643" spans="9:33" ht="15" customHeight="1">
      <c r="I643"/>
      <c r="J643"/>
      <c r="K643"/>
      <c r="L643"/>
      <c r="M643"/>
      <c r="N643"/>
      <c r="O643"/>
      <c r="P643"/>
      <c r="Q643"/>
      <c r="R643"/>
      <c r="S643"/>
      <c r="T643"/>
      <c r="U643"/>
      <c r="V643"/>
      <c r="W643"/>
      <c r="X643" s="217"/>
      <c r="AB643" s="75"/>
      <c r="AC643" s="75"/>
      <c r="AD643" s="75"/>
      <c r="AE643" s="75"/>
      <c r="AF643"/>
      <c r="AG643" s="217"/>
    </row>
    <row r="644" spans="9:33" ht="15" customHeight="1">
      <c r="I644"/>
      <c r="J644"/>
      <c r="K644"/>
      <c r="L644"/>
      <c r="M644"/>
      <c r="N644"/>
      <c r="O644"/>
      <c r="P644"/>
      <c r="Q644"/>
      <c r="R644"/>
      <c r="S644"/>
      <c r="T644"/>
      <c r="U644"/>
      <c r="V644"/>
      <c r="W644"/>
      <c r="X644" s="217"/>
      <c r="AB644" s="75"/>
      <c r="AC644" s="75"/>
      <c r="AD644" s="75"/>
      <c r="AE644" s="75"/>
      <c r="AF644"/>
      <c r="AG644" s="217"/>
    </row>
    <row r="645" spans="9:33" ht="15" customHeight="1">
      <c r="I645"/>
      <c r="J645"/>
      <c r="K645"/>
      <c r="L645"/>
      <c r="M645"/>
      <c r="N645"/>
      <c r="O645"/>
      <c r="P645"/>
      <c r="Q645"/>
      <c r="R645"/>
      <c r="S645"/>
      <c r="T645"/>
      <c r="U645"/>
      <c r="V645"/>
      <c r="W645"/>
      <c r="X645" s="217"/>
      <c r="AB645" s="75"/>
      <c r="AC645" s="75"/>
      <c r="AD645" s="75"/>
      <c r="AE645" s="75"/>
      <c r="AF645"/>
      <c r="AG645" s="217"/>
    </row>
    <row r="646" spans="9:33" ht="15" customHeight="1">
      <c r="I646"/>
      <c r="J646"/>
      <c r="K646"/>
      <c r="L646"/>
      <c r="M646"/>
      <c r="N646"/>
      <c r="O646"/>
      <c r="P646"/>
      <c r="Q646"/>
      <c r="R646"/>
      <c r="S646"/>
      <c r="T646"/>
      <c r="U646"/>
      <c r="V646"/>
      <c r="W646"/>
      <c r="X646" s="217"/>
      <c r="AB646" s="75"/>
      <c r="AC646" s="75"/>
      <c r="AD646" s="75"/>
      <c r="AE646" s="75"/>
      <c r="AF646"/>
      <c r="AG646" s="217"/>
    </row>
    <row r="647" spans="9:33" ht="15" customHeight="1">
      <c r="I647"/>
      <c r="J647"/>
      <c r="K647"/>
      <c r="L647"/>
      <c r="M647"/>
      <c r="N647"/>
      <c r="O647"/>
      <c r="P647"/>
      <c r="Q647"/>
      <c r="R647"/>
      <c r="S647"/>
      <c r="T647"/>
      <c r="U647"/>
      <c r="V647"/>
      <c r="W647"/>
      <c r="X647" s="217"/>
      <c r="AB647" s="75"/>
      <c r="AC647" s="75"/>
      <c r="AD647" s="75"/>
      <c r="AE647" s="75"/>
      <c r="AF647"/>
      <c r="AG647" s="217"/>
    </row>
    <row r="648" spans="9:33" ht="15" customHeight="1">
      <c r="I648"/>
      <c r="J648"/>
      <c r="K648"/>
      <c r="L648"/>
      <c r="M648"/>
      <c r="N648"/>
      <c r="O648"/>
      <c r="P648"/>
      <c r="Q648"/>
      <c r="R648"/>
      <c r="S648"/>
      <c r="T648"/>
      <c r="U648"/>
      <c r="V648"/>
      <c r="W648"/>
      <c r="X648" s="217"/>
      <c r="AB648" s="75"/>
      <c r="AC648" s="75"/>
      <c r="AD648" s="75"/>
      <c r="AE648" s="75"/>
      <c r="AF648"/>
      <c r="AG648" s="217"/>
    </row>
    <row r="649" spans="9:33" ht="15" customHeight="1">
      <c r="I649"/>
      <c r="J649"/>
      <c r="K649"/>
      <c r="L649"/>
      <c r="M649"/>
      <c r="N649"/>
      <c r="O649"/>
      <c r="P649"/>
      <c r="Q649"/>
      <c r="R649"/>
      <c r="S649"/>
      <c r="T649"/>
      <c r="U649"/>
      <c r="V649"/>
      <c r="W649"/>
      <c r="X649" s="217"/>
      <c r="AB649" s="75"/>
      <c r="AC649" s="75"/>
      <c r="AD649" s="75"/>
      <c r="AE649" s="75"/>
      <c r="AF649"/>
      <c r="AG649" s="217"/>
    </row>
    <row r="650" spans="9:33" ht="15" customHeight="1">
      <c r="I650"/>
      <c r="J650"/>
      <c r="K650"/>
      <c r="L650"/>
      <c r="M650"/>
      <c r="N650"/>
      <c r="O650"/>
      <c r="P650"/>
      <c r="Q650"/>
      <c r="R650"/>
      <c r="S650"/>
      <c r="T650"/>
      <c r="U650"/>
      <c r="V650"/>
      <c r="W650"/>
      <c r="X650" s="217"/>
      <c r="AB650" s="75"/>
      <c r="AC650" s="75"/>
      <c r="AD650" s="75"/>
      <c r="AE650" s="75"/>
      <c r="AF650"/>
      <c r="AG650" s="217"/>
    </row>
    <row r="651" spans="9:33" ht="15" customHeight="1">
      <c r="I651"/>
      <c r="J651"/>
      <c r="K651"/>
      <c r="L651"/>
      <c r="M651"/>
      <c r="N651"/>
      <c r="O651"/>
      <c r="P651"/>
      <c r="Q651"/>
      <c r="R651"/>
      <c r="S651"/>
      <c r="T651"/>
      <c r="U651"/>
      <c r="V651"/>
      <c r="W651"/>
      <c r="X651" s="217"/>
      <c r="AB651" s="75"/>
      <c r="AC651" s="75"/>
      <c r="AD651" s="75"/>
      <c r="AE651" s="75"/>
      <c r="AF651"/>
      <c r="AG651" s="217"/>
    </row>
    <row r="652" spans="9:33" ht="15" customHeight="1">
      <c r="I652"/>
      <c r="J652"/>
      <c r="K652"/>
      <c r="L652"/>
      <c r="M652"/>
      <c r="N652"/>
      <c r="O652"/>
      <c r="P652"/>
      <c r="Q652"/>
      <c r="R652"/>
      <c r="S652"/>
      <c r="T652"/>
      <c r="U652"/>
      <c r="V652"/>
      <c r="W652"/>
      <c r="X652" s="217"/>
      <c r="AB652" s="75"/>
      <c r="AC652" s="75"/>
      <c r="AD652" s="75"/>
      <c r="AE652" s="75"/>
      <c r="AF652"/>
      <c r="AG652" s="217"/>
    </row>
    <row r="653" spans="9:33" ht="15" customHeight="1">
      <c r="I653"/>
      <c r="J653"/>
      <c r="K653"/>
      <c r="L653"/>
      <c r="M653"/>
      <c r="N653"/>
      <c r="O653"/>
      <c r="P653"/>
      <c r="Q653"/>
      <c r="R653"/>
      <c r="S653"/>
      <c r="T653"/>
      <c r="U653"/>
      <c r="V653"/>
      <c r="W653"/>
      <c r="X653" s="217"/>
      <c r="AB653" s="75"/>
      <c r="AC653" s="75"/>
      <c r="AD653" s="75"/>
      <c r="AE653" s="75"/>
      <c r="AF653"/>
      <c r="AG653" s="217"/>
    </row>
    <row r="654" spans="9:33" ht="15" customHeight="1">
      <c r="I654"/>
      <c r="J654"/>
      <c r="K654"/>
      <c r="L654"/>
      <c r="M654"/>
      <c r="N654"/>
      <c r="O654"/>
      <c r="P654"/>
      <c r="Q654"/>
      <c r="R654"/>
      <c r="S654"/>
      <c r="T654"/>
      <c r="U654"/>
      <c r="V654"/>
      <c r="W654"/>
      <c r="X654" s="217"/>
      <c r="AB654" s="75"/>
      <c r="AC654" s="75"/>
      <c r="AD654" s="75"/>
      <c r="AE654" s="75"/>
      <c r="AF654"/>
      <c r="AG654" s="217"/>
    </row>
    <row r="655" spans="9:33" ht="15" customHeight="1">
      <c r="I655"/>
      <c r="J655"/>
      <c r="K655"/>
      <c r="L655"/>
      <c r="M655"/>
      <c r="N655"/>
      <c r="O655"/>
      <c r="P655"/>
      <c r="Q655"/>
      <c r="R655"/>
      <c r="S655"/>
      <c r="T655"/>
      <c r="U655"/>
      <c r="V655"/>
      <c r="W655"/>
      <c r="X655" s="217"/>
      <c r="AB655" s="75"/>
      <c r="AC655" s="75"/>
      <c r="AD655" s="75"/>
      <c r="AE655" s="75"/>
      <c r="AF655"/>
      <c r="AG655" s="217"/>
    </row>
    <row r="656" spans="9:33" ht="15" customHeight="1">
      <c r="I656"/>
      <c r="J656"/>
      <c r="K656"/>
      <c r="L656"/>
      <c r="M656"/>
      <c r="N656"/>
      <c r="O656"/>
      <c r="P656"/>
      <c r="Q656"/>
      <c r="R656"/>
      <c r="S656"/>
      <c r="T656"/>
      <c r="U656"/>
      <c r="V656"/>
      <c r="W656"/>
      <c r="X656" s="217"/>
      <c r="AB656" s="75"/>
      <c r="AC656" s="75"/>
      <c r="AD656" s="75"/>
      <c r="AE656" s="75"/>
      <c r="AF656"/>
      <c r="AG656" s="217"/>
    </row>
    <row r="657" spans="9:33" ht="15" customHeight="1">
      <c r="I657"/>
      <c r="J657"/>
      <c r="K657"/>
      <c r="L657"/>
      <c r="M657"/>
      <c r="N657"/>
      <c r="O657"/>
      <c r="P657"/>
      <c r="Q657"/>
      <c r="R657"/>
      <c r="S657"/>
      <c r="T657"/>
      <c r="U657"/>
      <c r="V657"/>
      <c r="W657"/>
      <c r="X657" s="217"/>
      <c r="AB657" s="75"/>
      <c r="AC657" s="75"/>
      <c r="AD657" s="75"/>
      <c r="AE657" s="75"/>
      <c r="AF657"/>
      <c r="AG657" s="217"/>
    </row>
    <row r="658" spans="9:33" ht="15" customHeight="1">
      <c r="I658"/>
      <c r="J658"/>
      <c r="K658"/>
      <c r="L658"/>
      <c r="M658"/>
      <c r="N658"/>
      <c r="O658"/>
      <c r="P658"/>
      <c r="Q658"/>
      <c r="R658"/>
      <c r="S658"/>
      <c r="T658"/>
      <c r="U658"/>
      <c r="V658"/>
      <c r="W658"/>
      <c r="X658" s="217"/>
      <c r="AB658" s="75"/>
      <c r="AC658" s="75"/>
      <c r="AD658" s="75"/>
      <c r="AE658" s="75"/>
      <c r="AF658"/>
      <c r="AG658" s="217"/>
    </row>
    <row r="659" spans="9:33" ht="15" customHeight="1">
      <c r="I659"/>
      <c r="J659"/>
      <c r="K659"/>
      <c r="L659"/>
      <c r="M659"/>
      <c r="N659"/>
      <c r="O659"/>
      <c r="P659"/>
      <c r="Q659"/>
      <c r="R659"/>
      <c r="S659"/>
      <c r="T659"/>
      <c r="U659"/>
      <c r="V659"/>
      <c r="W659"/>
      <c r="X659" s="217"/>
      <c r="AB659" s="75"/>
      <c r="AC659" s="75"/>
      <c r="AD659" s="75"/>
      <c r="AE659" s="75"/>
      <c r="AF659"/>
      <c r="AG659" s="217"/>
    </row>
    <row r="660" spans="9:33" ht="15" customHeight="1">
      <c r="I660"/>
      <c r="J660"/>
      <c r="K660"/>
      <c r="L660"/>
      <c r="M660"/>
      <c r="N660"/>
      <c r="O660"/>
      <c r="P660"/>
      <c r="Q660"/>
      <c r="R660"/>
      <c r="S660"/>
      <c r="T660"/>
      <c r="U660"/>
      <c r="V660"/>
      <c r="W660"/>
      <c r="X660" s="217"/>
      <c r="AB660" s="75"/>
      <c r="AC660" s="75"/>
      <c r="AD660" s="75"/>
      <c r="AE660" s="75"/>
      <c r="AF660"/>
      <c r="AG660" s="217"/>
    </row>
    <row r="661" spans="9:33" ht="15" customHeight="1">
      <c r="I661"/>
      <c r="J661"/>
      <c r="K661"/>
      <c r="L661"/>
      <c r="M661"/>
      <c r="N661"/>
      <c r="O661"/>
      <c r="P661"/>
      <c r="Q661"/>
      <c r="R661"/>
      <c r="S661"/>
      <c r="T661"/>
      <c r="U661"/>
      <c r="V661"/>
      <c r="W661"/>
      <c r="X661" s="217"/>
      <c r="AB661" s="75"/>
      <c r="AC661" s="75"/>
      <c r="AD661" s="75"/>
      <c r="AE661" s="75"/>
      <c r="AF661"/>
      <c r="AG661" s="217"/>
    </row>
    <row r="662" spans="9:33" ht="15" customHeight="1">
      <c r="I662"/>
      <c r="J662"/>
      <c r="K662"/>
      <c r="L662"/>
      <c r="M662"/>
      <c r="N662"/>
      <c r="O662"/>
      <c r="P662"/>
      <c r="Q662"/>
      <c r="R662"/>
      <c r="S662"/>
      <c r="T662"/>
      <c r="U662"/>
      <c r="V662"/>
      <c r="W662"/>
      <c r="X662" s="217"/>
      <c r="AB662" s="75"/>
      <c r="AC662" s="75"/>
      <c r="AD662" s="75"/>
      <c r="AE662" s="75"/>
      <c r="AF662"/>
      <c r="AG662" s="217"/>
    </row>
    <row r="663" spans="9:33" ht="15" customHeight="1">
      <c r="I663"/>
      <c r="J663"/>
      <c r="K663"/>
      <c r="L663"/>
      <c r="M663"/>
      <c r="N663"/>
      <c r="O663"/>
      <c r="P663"/>
      <c r="Q663"/>
      <c r="R663"/>
      <c r="S663"/>
      <c r="T663"/>
      <c r="U663"/>
      <c r="V663"/>
      <c r="W663"/>
      <c r="X663" s="217"/>
      <c r="AB663" s="75"/>
      <c r="AC663" s="75"/>
      <c r="AD663" s="75"/>
      <c r="AE663" s="75"/>
      <c r="AF663"/>
      <c r="AG663" s="217"/>
    </row>
    <row r="664" spans="9:33" ht="15" customHeight="1">
      <c r="I664"/>
      <c r="J664"/>
      <c r="K664"/>
      <c r="L664"/>
      <c r="M664"/>
      <c r="N664"/>
      <c r="O664"/>
      <c r="P664"/>
      <c r="Q664"/>
      <c r="R664"/>
      <c r="S664"/>
      <c r="T664"/>
      <c r="U664"/>
      <c r="V664"/>
      <c r="W664"/>
      <c r="X664" s="217"/>
      <c r="AB664" s="75"/>
      <c r="AC664" s="75"/>
      <c r="AD664" s="75"/>
      <c r="AE664" s="75"/>
      <c r="AF664"/>
      <c r="AG664" s="217"/>
    </row>
    <row r="665" spans="9:33" ht="15" customHeight="1">
      <c r="I665"/>
      <c r="J665"/>
      <c r="K665"/>
      <c r="L665"/>
      <c r="M665"/>
      <c r="N665"/>
      <c r="O665"/>
      <c r="P665"/>
      <c r="Q665"/>
      <c r="R665"/>
      <c r="S665"/>
      <c r="T665"/>
      <c r="U665"/>
      <c r="V665"/>
      <c r="W665"/>
      <c r="X665" s="217"/>
      <c r="AB665" s="75"/>
      <c r="AC665" s="75"/>
      <c r="AD665" s="75"/>
      <c r="AE665" s="75"/>
      <c r="AF665"/>
      <c r="AG665" s="217"/>
    </row>
    <row r="666" spans="9:33" ht="15" customHeight="1">
      <c r="I666"/>
      <c r="J666"/>
      <c r="K666"/>
      <c r="L666"/>
      <c r="M666"/>
      <c r="N666"/>
      <c r="O666"/>
      <c r="P666"/>
      <c r="Q666"/>
      <c r="R666"/>
      <c r="S666"/>
      <c r="T666"/>
      <c r="U666"/>
      <c r="V666"/>
      <c r="W666"/>
      <c r="X666" s="217"/>
      <c r="AB666" s="75"/>
      <c r="AC666" s="75"/>
      <c r="AD666" s="75"/>
      <c r="AE666" s="75"/>
      <c r="AF666"/>
      <c r="AG666" s="217"/>
    </row>
    <row r="667" spans="9:33" ht="15" customHeight="1">
      <c r="I667"/>
      <c r="J667"/>
      <c r="K667"/>
      <c r="L667"/>
      <c r="M667"/>
      <c r="N667"/>
      <c r="O667"/>
      <c r="P667"/>
      <c r="Q667"/>
      <c r="R667"/>
      <c r="S667"/>
      <c r="T667"/>
      <c r="U667"/>
      <c r="V667"/>
      <c r="W667"/>
      <c r="X667" s="217"/>
      <c r="AB667" s="75"/>
      <c r="AC667" s="75"/>
      <c r="AD667" s="75"/>
      <c r="AE667" s="75"/>
      <c r="AF667"/>
      <c r="AG667" s="217"/>
    </row>
    <row r="668" spans="9:33" ht="15" customHeight="1">
      <c r="I668"/>
      <c r="J668"/>
      <c r="K668"/>
      <c r="L668"/>
      <c r="M668"/>
      <c r="N668"/>
      <c r="O668"/>
      <c r="P668"/>
      <c r="Q668"/>
      <c r="R668"/>
      <c r="S668"/>
      <c r="T668"/>
      <c r="U668"/>
      <c r="V668"/>
      <c r="W668"/>
      <c r="X668" s="217"/>
      <c r="AB668" s="75"/>
      <c r="AC668" s="75"/>
      <c r="AD668" s="75"/>
      <c r="AE668" s="75"/>
      <c r="AF668"/>
      <c r="AG668" s="217"/>
    </row>
    <row r="669" spans="9:33" ht="15" customHeight="1">
      <c r="I669"/>
      <c r="J669"/>
      <c r="K669"/>
      <c r="L669"/>
      <c r="M669"/>
      <c r="N669"/>
      <c r="O669"/>
      <c r="P669"/>
      <c r="Q669"/>
      <c r="R669"/>
      <c r="S669"/>
      <c r="T669"/>
      <c r="U669"/>
      <c r="V669"/>
      <c r="W669"/>
      <c r="X669" s="217"/>
      <c r="AB669" s="75"/>
      <c r="AC669" s="75"/>
      <c r="AD669" s="75"/>
      <c r="AE669" s="75"/>
      <c r="AF669"/>
      <c r="AG669" s="217"/>
    </row>
    <row r="670" spans="9:33" ht="15" customHeight="1">
      <c r="I670"/>
      <c r="J670"/>
      <c r="K670"/>
      <c r="L670"/>
      <c r="M670"/>
      <c r="N670"/>
      <c r="O670"/>
      <c r="P670"/>
      <c r="Q670"/>
      <c r="R670"/>
      <c r="S670"/>
      <c r="T670"/>
      <c r="U670"/>
      <c r="V670"/>
      <c r="W670"/>
      <c r="X670" s="217"/>
      <c r="AB670" s="75"/>
      <c r="AC670" s="75"/>
      <c r="AD670" s="75"/>
      <c r="AE670" s="75"/>
      <c r="AF670"/>
      <c r="AG670" s="217"/>
    </row>
    <row r="671" spans="9:33" ht="15" customHeight="1">
      <c r="I671"/>
      <c r="J671"/>
      <c r="K671"/>
      <c r="L671"/>
      <c r="M671"/>
      <c r="N671"/>
      <c r="O671"/>
      <c r="P671"/>
      <c r="Q671"/>
      <c r="R671"/>
      <c r="S671"/>
      <c r="T671"/>
      <c r="U671"/>
      <c r="V671"/>
      <c r="W671"/>
      <c r="X671" s="217"/>
      <c r="AB671" s="75"/>
      <c r="AC671" s="75"/>
      <c r="AD671" s="75"/>
      <c r="AE671" s="75"/>
      <c r="AF671"/>
      <c r="AG671" s="217"/>
    </row>
    <row r="672" spans="9:33" ht="15" customHeight="1">
      <c r="I672"/>
      <c r="J672"/>
      <c r="K672"/>
      <c r="L672"/>
      <c r="M672"/>
      <c r="N672"/>
      <c r="O672"/>
      <c r="P672"/>
      <c r="Q672"/>
      <c r="R672"/>
      <c r="S672"/>
      <c r="T672"/>
      <c r="U672"/>
      <c r="V672"/>
      <c r="W672"/>
      <c r="X672" s="217"/>
      <c r="AB672" s="75"/>
      <c r="AC672" s="75"/>
      <c r="AD672" s="75"/>
      <c r="AE672" s="75"/>
      <c r="AF672"/>
      <c r="AG672" s="217"/>
    </row>
    <row r="673" spans="9:33" ht="15" customHeight="1">
      <c r="I673"/>
      <c r="J673"/>
      <c r="K673"/>
      <c r="L673"/>
      <c r="M673"/>
      <c r="N673"/>
      <c r="O673"/>
      <c r="P673"/>
      <c r="Q673"/>
      <c r="R673"/>
      <c r="S673"/>
      <c r="T673"/>
      <c r="U673"/>
      <c r="V673"/>
      <c r="W673"/>
      <c r="X673" s="217"/>
      <c r="AB673" s="75"/>
      <c r="AC673" s="75"/>
      <c r="AD673" s="75"/>
      <c r="AE673" s="75"/>
      <c r="AF673"/>
      <c r="AG673" s="217"/>
    </row>
    <row r="674" spans="9:33" ht="15" customHeight="1">
      <c r="I674"/>
      <c r="J674"/>
      <c r="K674"/>
      <c r="L674"/>
      <c r="M674"/>
      <c r="N674"/>
      <c r="O674"/>
      <c r="P674"/>
      <c r="Q674"/>
      <c r="R674"/>
      <c r="S674"/>
      <c r="T674"/>
      <c r="U674"/>
      <c r="V674"/>
      <c r="W674"/>
      <c r="X674" s="217"/>
      <c r="AB674" s="75"/>
      <c r="AC674" s="75"/>
      <c r="AD674" s="75"/>
      <c r="AE674" s="75"/>
      <c r="AF674"/>
      <c r="AG674" s="217"/>
    </row>
    <row r="675" spans="9:33" ht="15" customHeight="1">
      <c r="I675"/>
      <c r="J675"/>
      <c r="K675"/>
      <c r="L675"/>
      <c r="M675"/>
      <c r="N675"/>
      <c r="O675"/>
      <c r="P675"/>
      <c r="Q675"/>
      <c r="R675"/>
      <c r="S675"/>
      <c r="T675"/>
      <c r="U675"/>
      <c r="V675"/>
      <c r="W675"/>
      <c r="X675" s="217"/>
      <c r="AB675" s="75"/>
      <c r="AC675" s="75"/>
      <c r="AD675" s="75"/>
      <c r="AE675" s="75"/>
      <c r="AF675"/>
      <c r="AG675" s="217"/>
    </row>
    <row r="676" spans="9:33" ht="15" customHeight="1">
      <c r="I676"/>
      <c r="J676"/>
      <c r="K676"/>
      <c r="L676"/>
      <c r="M676"/>
      <c r="N676"/>
      <c r="O676"/>
      <c r="P676"/>
      <c r="Q676"/>
      <c r="R676"/>
      <c r="S676"/>
      <c r="T676"/>
      <c r="U676"/>
      <c r="V676"/>
      <c r="W676"/>
      <c r="X676" s="217"/>
      <c r="AB676" s="75"/>
      <c r="AC676" s="75"/>
      <c r="AD676" s="75"/>
      <c r="AE676" s="75"/>
      <c r="AF676"/>
      <c r="AG676" s="217"/>
    </row>
    <row r="677" spans="9:33" ht="15" customHeight="1">
      <c r="I677"/>
      <c r="J677"/>
      <c r="K677"/>
      <c r="L677"/>
      <c r="M677"/>
      <c r="N677"/>
      <c r="O677"/>
      <c r="P677"/>
      <c r="Q677"/>
      <c r="R677"/>
      <c r="S677"/>
      <c r="T677"/>
      <c r="U677"/>
      <c r="V677"/>
      <c r="W677"/>
      <c r="X677" s="217"/>
      <c r="AB677" s="75"/>
      <c r="AC677" s="75"/>
      <c r="AD677" s="75"/>
      <c r="AE677" s="75"/>
      <c r="AF677"/>
      <c r="AG677" s="217"/>
    </row>
    <row r="678" spans="9:33" ht="15" customHeight="1">
      <c r="I678"/>
      <c r="J678"/>
      <c r="K678"/>
      <c r="L678"/>
      <c r="M678"/>
      <c r="N678"/>
      <c r="O678"/>
      <c r="P678"/>
      <c r="Q678"/>
      <c r="R678"/>
      <c r="S678"/>
      <c r="T678"/>
      <c r="U678"/>
      <c r="V678"/>
      <c r="W678"/>
      <c r="X678" s="217"/>
      <c r="AB678" s="75"/>
      <c r="AC678" s="75"/>
      <c r="AD678" s="75"/>
      <c r="AE678" s="75"/>
      <c r="AF678"/>
      <c r="AG678" s="217"/>
    </row>
    <row r="679" spans="9:33" ht="15" customHeight="1">
      <c r="I679"/>
      <c r="J679"/>
      <c r="K679"/>
      <c r="L679"/>
      <c r="M679"/>
      <c r="N679"/>
      <c r="O679"/>
      <c r="P679"/>
      <c r="Q679"/>
      <c r="R679"/>
      <c r="S679"/>
      <c r="T679"/>
      <c r="U679"/>
      <c r="V679"/>
      <c r="W679"/>
      <c r="X679" s="217"/>
      <c r="AB679" s="75"/>
      <c r="AC679" s="75"/>
      <c r="AD679" s="75"/>
      <c r="AE679" s="75"/>
      <c r="AF679"/>
      <c r="AG679" s="217"/>
    </row>
    <row r="680" spans="9:33" ht="15" customHeight="1">
      <c r="I680"/>
      <c r="J680"/>
      <c r="K680"/>
      <c r="L680"/>
      <c r="M680"/>
      <c r="N680"/>
      <c r="O680"/>
      <c r="P680"/>
      <c r="Q680"/>
      <c r="R680"/>
      <c r="S680"/>
      <c r="T680"/>
      <c r="U680"/>
      <c r="V680"/>
      <c r="W680"/>
      <c r="X680" s="217"/>
      <c r="AB680" s="75"/>
      <c r="AC680" s="75"/>
      <c r="AD680" s="75"/>
      <c r="AE680" s="75"/>
      <c r="AF680"/>
      <c r="AG680" s="217"/>
    </row>
    <row r="681" spans="9:33" ht="15" customHeight="1">
      <c r="I681"/>
      <c r="J681"/>
      <c r="K681"/>
      <c r="L681"/>
      <c r="M681"/>
      <c r="N681"/>
      <c r="O681"/>
      <c r="P681"/>
      <c r="Q681"/>
      <c r="R681"/>
      <c r="S681"/>
      <c r="T681"/>
      <c r="U681"/>
      <c r="V681"/>
      <c r="W681"/>
      <c r="X681" s="217"/>
      <c r="AB681" s="75"/>
      <c r="AC681" s="75"/>
      <c r="AD681" s="75"/>
      <c r="AE681" s="75"/>
      <c r="AF681"/>
      <c r="AG681" s="217"/>
    </row>
    <row r="682" spans="9:33" ht="15" customHeight="1">
      <c r="I682"/>
      <c r="J682"/>
      <c r="K682"/>
      <c r="L682"/>
      <c r="M682"/>
      <c r="N682"/>
      <c r="O682"/>
      <c r="P682"/>
      <c r="Q682"/>
      <c r="R682"/>
      <c r="S682"/>
      <c r="T682"/>
      <c r="U682"/>
      <c r="V682"/>
      <c r="W682"/>
      <c r="X682" s="217"/>
      <c r="AB682" s="75"/>
      <c r="AC682" s="75"/>
      <c r="AD682" s="75"/>
      <c r="AE682" s="75"/>
      <c r="AF682"/>
      <c r="AG682" s="217"/>
    </row>
    <row r="683" spans="9:33" ht="15" customHeight="1">
      <c r="I683"/>
      <c r="J683"/>
      <c r="K683"/>
      <c r="L683"/>
      <c r="M683"/>
      <c r="N683"/>
      <c r="O683"/>
      <c r="P683"/>
      <c r="Q683"/>
      <c r="R683"/>
      <c r="S683"/>
      <c r="T683"/>
      <c r="U683"/>
      <c r="V683"/>
      <c r="W683"/>
      <c r="X683" s="217"/>
      <c r="AB683" s="75"/>
      <c r="AC683" s="75"/>
      <c r="AD683" s="75"/>
      <c r="AE683" s="75"/>
      <c r="AF683"/>
      <c r="AG683" s="217"/>
    </row>
    <row r="684" spans="9:33" ht="15" customHeight="1">
      <c r="I684"/>
      <c r="J684"/>
      <c r="K684"/>
      <c r="L684"/>
      <c r="M684"/>
      <c r="N684"/>
      <c r="O684"/>
      <c r="P684"/>
      <c r="Q684"/>
      <c r="R684"/>
      <c r="S684"/>
      <c r="T684"/>
      <c r="U684"/>
      <c r="V684"/>
      <c r="W684"/>
      <c r="X684" s="217"/>
      <c r="AB684" s="75"/>
      <c r="AC684" s="75"/>
      <c r="AD684" s="75"/>
      <c r="AE684" s="75"/>
      <c r="AF684"/>
      <c r="AG684" s="217"/>
    </row>
    <row r="685" spans="9:33" ht="15" customHeight="1">
      <c r="I685"/>
      <c r="J685"/>
      <c r="K685"/>
      <c r="L685"/>
      <c r="M685"/>
      <c r="N685"/>
      <c r="O685"/>
      <c r="P685"/>
      <c r="Q685"/>
      <c r="R685"/>
      <c r="S685"/>
      <c r="T685"/>
      <c r="U685"/>
      <c r="V685"/>
      <c r="W685"/>
      <c r="X685" s="217"/>
      <c r="AB685" s="75"/>
      <c r="AC685" s="75"/>
      <c r="AD685" s="75"/>
      <c r="AE685" s="75"/>
      <c r="AF685"/>
      <c r="AG685" s="217"/>
    </row>
    <row r="686" spans="9:33" ht="15" customHeight="1">
      <c r="I686"/>
      <c r="J686"/>
      <c r="K686"/>
      <c r="L686"/>
      <c r="M686"/>
      <c r="N686"/>
      <c r="O686"/>
      <c r="P686"/>
      <c r="Q686"/>
      <c r="R686"/>
      <c r="S686"/>
      <c r="T686"/>
      <c r="U686"/>
      <c r="V686"/>
      <c r="W686"/>
      <c r="X686" s="217"/>
      <c r="AB686" s="75"/>
      <c r="AC686" s="75"/>
      <c r="AD686" s="75"/>
      <c r="AE686" s="75"/>
      <c r="AF686"/>
      <c r="AG686" s="217"/>
    </row>
    <row r="687" spans="9:33" ht="15" customHeight="1">
      <c r="I687"/>
      <c r="J687"/>
      <c r="K687"/>
      <c r="L687"/>
      <c r="M687"/>
      <c r="N687"/>
      <c r="O687"/>
      <c r="P687"/>
      <c r="Q687"/>
      <c r="R687"/>
      <c r="S687"/>
      <c r="T687"/>
      <c r="U687"/>
      <c r="V687"/>
      <c r="W687"/>
      <c r="X687" s="217"/>
      <c r="AB687" s="75"/>
      <c r="AC687" s="75"/>
      <c r="AD687" s="75"/>
      <c r="AE687" s="75"/>
      <c r="AF687"/>
      <c r="AG687" s="217"/>
    </row>
    <row r="688" spans="9:33" ht="15" customHeight="1">
      <c r="I688"/>
      <c r="J688"/>
      <c r="K688"/>
      <c r="L688"/>
      <c r="M688"/>
      <c r="N688"/>
      <c r="O688"/>
      <c r="P688"/>
      <c r="Q688"/>
      <c r="R688"/>
      <c r="S688"/>
      <c r="T688"/>
      <c r="U688"/>
      <c r="V688"/>
      <c r="W688"/>
      <c r="X688" s="217"/>
      <c r="AB688" s="75"/>
      <c r="AC688" s="75"/>
      <c r="AD688" s="75"/>
      <c r="AE688" s="75"/>
      <c r="AF688"/>
      <c r="AG688" s="217"/>
    </row>
    <row r="689" spans="9:33" ht="15" customHeight="1">
      <c r="I689"/>
      <c r="J689"/>
      <c r="K689"/>
      <c r="L689"/>
      <c r="M689"/>
      <c r="N689"/>
      <c r="O689"/>
      <c r="P689"/>
      <c r="Q689"/>
      <c r="R689"/>
      <c r="S689"/>
      <c r="T689"/>
      <c r="U689"/>
      <c r="V689"/>
      <c r="W689"/>
      <c r="X689" s="217"/>
      <c r="AB689" s="75"/>
      <c r="AC689" s="75"/>
      <c r="AD689" s="75"/>
      <c r="AE689" s="75"/>
      <c r="AF689"/>
      <c r="AG689" s="217"/>
    </row>
    <row r="690" spans="9:33" ht="15" customHeight="1">
      <c r="I690"/>
      <c r="J690"/>
      <c r="K690"/>
      <c r="L690"/>
      <c r="M690"/>
      <c r="N690"/>
      <c r="O690"/>
      <c r="P690"/>
      <c r="Q690"/>
      <c r="R690"/>
      <c r="S690"/>
      <c r="T690"/>
      <c r="U690"/>
      <c r="V690"/>
      <c r="W690"/>
      <c r="X690" s="217"/>
      <c r="AB690" s="75"/>
      <c r="AC690" s="75"/>
      <c r="AD690" s="75"/>
      <c r="AE690" s="75"/>
      <c r="AF690"/>
      <c r="AG690" s="217"/>
    </row>
    <row r="691" spans="9:33" ht="15" customHeight="1">
      <c r="I691"/>
      <c r="J691"/>
      <c r="K691"/>
      <c r="L691"/>
      <c r="M691"/>
      <c r="N691"/>
      <c r="O691"/>
      <c r="P691"/>
      <c r="Q691"/>
      <c r="R691"/>
      <c r="S691"/>
      <c r="T691"/>
      <c r="U691"/>
      <c r="V691"/>
      <c r="W691"/>
      <c r="X691" s="217"/>
      <c r="AB691" s="75"/>
      <c r="AC691" s="75"/>
      <c r="AD691" s="75"/>
      <c r="AE691" s="75"/>
      <c r="AF691"/>
      <c r="AG691" s="217"/>
    </row>
    <row r="692" spans="9:33" ht="15" customHeight="1">
      <c r="I692"/>
      <c r="J692"/>
      <c r="K692"/>
      <c r="L692"/>
      <c r="M692"/>
      <c r="N692"/>
      <c r="O692"/>
      <c r="P692"/>
      <c r="Q692"/>
      <c r="R692"/>
      <c r="S692"/>
      <c r="T692"/>
      <c r="U692"/>
      <c r="V692"/>
      <c r="W692"/>
      <c r="X692" s="217"/>
      <c r="AB692" s="75"/>
      <c r="AC692" s="75"/>
      <c r="AD692" s="75"/>
      <c r="AE692" s="75"/>
      <c r="AF692"/>
      <c r="AG692" s="217"/>
    </row>
    <row r="693" spans="9:33" ht="15" customHeight="1">
      <c r="I693"/>
      <c r="J693"/>
      <c r="K693"/>
      <c r="L693"/>
      <c r="M693"/>
      <c r="N693"/>
      <c r="O693"/>
      <c r="P693"/>
      <c r="Q693"/>
      <c r="R693"/>
      <c r="S693"/>
      <c r="T693"/>
      <c r="U693"/>
      <c r="V693"/>
      <c r="W693"/>
      <c r="X693" s="217"/>
      <c r="AB693" s="75"/>
      <c r="AC693" s="75"/>
      <c r="AD693" s="75"/>
      <c r="AE693" s="75"/>
      <c r="AF693"/>
      <c r="AG693" s="217"/>
    </row>
    <row r="694" spans="9:33" ht="15" customHeight="1">
      <c r="I694"/>
      <c r="J694"/>
      <c r="K694"/>
      <c r="L694"/>
      <c r="M694"/>
      <c r="N694"/>
      <c r="O694"/>
      <c r="P694"/>
      <c r="Q694"/>
      <c r="R694"/>
      <c r="S694"/>
      <c r="T694"/>
      <c r="U694"/>
      <c r="V694"/>
      <c r="W694"/>
      <c r="X694" s="217"/>
      <c r="AB694" s="75"/>
      <c r="AC694" s="75"/>
      <c r="AD694" s="75"/>
      <c r="AE694" s="75"/>
      <c r="AF694"/>
      <c r="AG694" s="217"/>
    </row>
    <row r="695" spans="9:33" ht="15" customHeight="1">
      <c r="I695"/>
      <c r="J695"/>
      <c r="K695"/>
      <c r="L695"/>
      <c r="M695"/>
      <c r="N695"/>
      <c r="O695"/>
      <c r="P695"/>
      <c r="Q695"/>
      <c r="R695"/>
      <c r="S695"/>
      <c r="T695"/>
      <c r="U695"/>
      <c r="V695"/>
      <c r="W695"/>
      <c r="X695" s="217"/>
      <c r="AB695" s="75"/>
      <c r="AC695" s="75"/>
      <c r="AD695" s="75"/>
      <c r="AE695" s="75"/>
      <c r="AF695"/>
      <c r="AG695" s="217"/>
    </row>
    <row r="696" spans="9:33" ht="15" customHeight="1">
      <c r="I696"/>
      <c r="J696"/>
      <c r="K696"/>
      <c r="L696"/>
      <c r="M696"/>
      <c r="N696"/>
      <c r="O696"/>
      <c r="P696"/>
      <c r="Q696"/>
      <c r="R696"/>
      <c r="S696"/>
      <c r="T696"/>
      <c r="U696"/>
      <c r="V696"/>
      <c r="W696"/>
      <c r="X696" s="217"/>
      <c r="AB696" s="75"/>
      <c r="AC696" s="75"/>
      <c r="AD696" s="75"/>
      <c r="AE696" s="75"/>
      <c r="AF696"/>
      <c r="AG696" s="217"/>
    </row>
    <row r="697" spans="9:33" ht="15" customHeight="1">
      <c r="I697"/>
      <c r="J697"/>
      <c r="K697"/>
      <c r="L697"/>
      <c r="M697"/>
      <c r="N697"/>
      <c r="O697"/>
      <c r="P697"/>
      <c r="Q697"/>
      <c r="R697"/>
      <c r="S697"/>
      <c r="T697"/>
      <c r="U697"/>
      <c r="V697"/>
      <c r="W697"/>
      <c r="X697" s="217"/>
      <c r="AB697" s="75"/>
      <c r="AC697" s="75"/>
      <c r="AD697" s="75"/>
      <c r="AE697" s="75"/>
      <c r="AF697"/>
      <c r="AG697" s="217"/>
    </row>
    <row r="698" spans="9:33" ht="15" customHeight="1">
      <c r="I698"/>
      <c r="J698"/>
      <c r="K698"/>
      <c r="L698"/>
      <c r="M698"/>
      <c r="N698"/>
      <c r="O698"/>
      <c r="P698"/>
      <c r="Q698"/>
      <c r="R698"/>
      <c r="S698"/>
      <c r="T698"/>
      <c r="U698"/>
      <c r="V698"/>
      <c r="W698"/>
      <c r="X698" s="217"/>
      <c r="AB698" s="75"/>
      <c r="AC698" s="75"/>
      <c r="AD698" s="75"/>
      <c r="AE698" s="75"/>
      <c r="AF698"/>
      <c r="AG698" s="217"/>
    </row>
    <row r="699" spans="9:33" ht="15" customHeight="1">
      <c r="I699"/>
      <c r="J699"/>
      <c r="K699"/>
      <c r="L699"/>
      <c r="M699"/>
      <c r="N699"/>
      <c r="O699"/>
      <c r="P699"/>
      <c r="Q699"/>
      <c r="R699"/>
      <c r="S699"/>
      <c r="T699"/>
      <c r="U699"/>
      <c r="V699"/>
      <c r="W699"/>
      <c r="X699" s="217"/>
      <c r="AB699" s="75"/>
      <c r="AC699" s="75"/>
      <c r="AD699" s="75"/>
      <c r="AE699" s="75"/>
      <c r="AF699"/>
      <c r="AG699" s="217"/>
    </row>
    <row r="700" spans="9:33" ht="15" customHeight="1">
      <c r="I700"/>
      <c r="J700"/>
      <c r="K700"/>
      <c r="L700"/>
      <c r="M700"/>
      <c r="N700"/>
      <c r="O700"/>
      <c r="P700"/>
      <c r="Q700"/>
      <c r="R700"/>
      <c r="S700"/>
      <c r="T700"/>
      <c r="U700"/>
      <c r="V700"/>
      <c r="W700"/>
      <c r="X700" s="217"/>
      <c r="AB700" s="75"/>
      <c r="AC700" s="75"/>
      <c r="AD700" s="75"/>
      <c r="AE700" s="75"/>
      <c r="AF700"/>
      <c r="AG700" s="217"/>
    </row>
    <row r="701" spans="9:33" ht="15" customHeight="1">
      <c r="I701"/>
      <c r="J701"/>
      <c r="K701"/>
      <c r="L701"/>
      <c r="M701"/>
      <c r="N701"/>
      <c r="O701"/>
      <c r="P701"/>
      <c r="Q701"/>
      <c r="R701"/>
      <c r="S701"/>
      <c r="T701"/>
      <c r="U701"/>
      <c r="V701"/>
      <c r="W701"/>
      <c r="X701" s="217"/>
      <c r="AB701" s="75"/>
      <c r="AC701" s="75"/>
      <c r="AD701" s="75"/>
      <c r="AE701" s="75"/>
      <c r="AF701"/>
      <c r="AG701" s="217"/>
    </row>
    <row r="702" spans="9:33" ht="15" customHeight="1">
      <c r="I702"/>
      <c r="J702"/>
      <c r="K702"/>
      <c r="L702"/>
      <c r="M702"/>
      <c r="N702"/>
      <c r="O702"/>
      <c r="P702"/>
      <c r="Q702"/>
      <c r="R702"/>
      <c r="S702"/>
      <c r="T702"/>
      <c r="U702"/>
      <c r="V702"/>
      <c r="W702"/>
      <c r="X702" s="217"/>
      <c r="AB702" s="75"/>
      <c r="AC702" s="75"/>
      <c r="AD702" s="75"/>
      <c r="AE702" s="75"/>
      <c r="AF702"/>
      <c r="AG702" s="217"/>
    </row>
    <row r="703" spans="9:33" ht="15" customHeight="1">
      <c r="I703"/>
      <c r="J703"/>
      <c r="K703"/>
      <c r="L703"/>
      <c r="M703"/>
      <c r="N703"/>
      <c r="O703"/>
      <c r="P703"/>
      <c r="Q703"/>
      <c r="R703"/>
      <c r="S703"/>
      <c r="T703"/>
      <c r="U703"/>
      <c r="V703"/>
      <c r="W703"/>
      <c r="X703" s="217"/>
      <c r="AB703" s="75"/>
      <c r="AC703" s="75"/>
      <c r="AD703" s="75"/>
      <c r="AE703" s="75"/>
      <c r="AF703"/>
      <c r="AG703" s="217"/>
    </row>
    <row r="704" spans="9:33" ht="15" customHeight="1">
      <c r="I704"/>
      <c r="J704"/>
      <c r="K704"/>
      <c r="L704"/>
      <c r="M704"/>
      <c r="N704"/>
      <c r="O704"/>
      <c r="P704"/>
      <c r="Q704"/>
      <c r="R704"/>
      <c r="S704"/>
      <c r="T704"/>
      <c r="U704"/>
      <c r="V704"/>
      <c r="W704"/>
      <c r="X704" s="217"/>
      <c r="AB704" s="75"/>
      <c r="AC704" s="75"/>
      <c r="AD704" s="75"/>
      <c r="AE704" s="75"/>
      <c r="AF704"/>
      <c r="AG704" s="217"/>
    </row>
    <row r="705" spans="9:33" ht="15" customHeight="1">
      <c r="I705"/>
      <c r="J705"/>
      <c r="K705"/>
      <c r="L705"/>
      <c r="M705"/>
      <c r="N705"/>
      <c r="O705"/>
      <c r="P705"/>
      <c r="Q705"/>
      <c r="R705"/>
      <c r="S705"/>
      <c r="T705"/>
      <c r="U705"/>
      <c r="V705"/>
      <c r="W705"/>
      <c r="X705" s="217"/>
      <c r="AB705" s="75"/>
      <c r="AC705" s="75"/>
      <c r="AD705" s="75"/>
      <c r="AE705" s="75"/>
      <c r="AF705"/>
      <c r="AG705" s="217"/>
    </row>
    <row r="706" spans="9:33" ht="15" customHeight="1">
      <c r="I706"/>
      <c r="J706"/>
      <c r="K706"/>
      <c r="L706"/>
      <c r="M706"/>
      <c r="N706"/>
      <c r="O706"/>
      <c r="P706"/>
      <c r="Q706"/>
      <c r="R706"/>
      <c r="S706"/>
      <c r="T706"/>
      <c r="U706"/>
      <c r="V706"/>
      <c r="W706"/>
      <c r="X706" s="217"/>
      <c r="AB706" s="75"/>
      <c r="AC706" s="75"/>
      <c r="AD706" s="75"/>
      <c r="AE706" s="75"/>
      <c r="AF706"/>
      <c r="AG706" s="217"/>
    </row>
    <row r="707" spans="9:33" ht="15" customHeight="1">
      <c r="I707"/>
      <c r="J707"/>
      <c r="K707"/>
      <c r="L707"/>
      <c r="M707"/>
      <c r="N707"/>
      <c r="O707"/>
      <c r="P707"/>
      <c r="Q707"/>
      <c r="R707"/>
      <c r="S707"/>
      <c r="T707"/>
      <c r="U707"/>
      <c r="V707"/>
      <c r="W707"/>
      <c r="X707" s="217"/>
      <c r="AB707" s="75"/>
      <c r="AC707" s="75"/>
      <c r="AD707" s="75"/>
      <c r="AE707" s="75"/>
      <c r="AF707"/>
      <c r="AG707" s="217"/>
    </row>
    <row r="708" spans="9:33" ht="15" customHeight="1">
      <c r="I708"/>
      <c r="J708"/>
      <c r="K708"/>
      <c r="L708"/>
      <c r="M708"/>
      <c r="N708"/>
      <c r="O708"/>
      <c r="P708"/>
      <c r="Q708"/>
      <c r="R708"/>
      <c r="S708"/>
      <c r="T708"/>
      <c r="U708"/>
      <c r="V708"/>
      <c r="W708"/>
      <c r="X708" s="217"/>
      <c r="AB708" s="75"/>
      <c r="AC708" s="75"/>
      <c r="AD708" s="75"/>
      <c r="AE708" s="75"/>
      <c r="AF708"/>
      <c r="AG708" s="217"/>
    </row>
    <row r="709" spans="9:33" ht="15" customHeight="1">
      <c r="I709"/>
      <c r="J709"/>
      <c r="K709"/>
      <c r="L709"/>
      <c r="M709"/>
      <c r="N709"/>
      <c r="O709"/>
      <c r="P709"/>
      <c r="Q709"/>
      <c r="R709"/>
      <c r="S709"/>
      <c r="T709"/>
      <c r="U709"/>
      <c r="V709"/>
      <c r="W709"/>
      <c r="X709" s="217"/>
      <c r="AB709" s="75"/>
      <c r="AC709" s="75"/>
      <c r="AD709" s="75"/>
      <c r="AE709" s="75"/>
      <c r="AF709"/>
      <c r="AG709" s="217"/>
    </row>
    <row r="710" spans="9:33" ht="15" customHeight="1">
      <c r="I710"/>
      <c r="J710"/>
      <c r="K710"/>
      <c r="L710"/>
      <c r="M710"/>
      <c r="N710"/>
      <c r="O710"/>
      <c r="P710"/>
      <c r="Q710"/>
      <c r="R710"/>
      <c r="S710"/>
      <c r="T710"/>
      <c r="U710"/>
      <c r="V710"/>
      <c r="W710"/>
      <c r="X710" s="217"/>
      <c r="AB710" s="75"/>
      <c r="AC710" s="75"/>
      <c r="AD710" s="75"/>
      <c r="AE710" s="75"/>
      <c r="AF710"/>
      <c r="AG710" s="217"/>
    </row>
    <row r="711" spans="9:33" ht="15" customHeight="1">
      <c r="I711"/>
      <c r="J711"/>
      <c r="K711"/>
      <c r="L711"/>
      <c r="M711"/>
      <c r="N711"/>
      <c r="O711"/>
      <c r="P711"/>
      <c r="Q711"/>
      <c r="R711"/>
      <c r="S711"/>
      <c r="T711"/>
      <c r="U711"/>
      <c r="V711"/>
      <c r="W711"/>
      <c r="X711" s="217"/>
      <c r="AB711" s="75"/>
      <c r="AC711" s="75"/>
      <c r="AD711" s="75"/>
      <c r="AE711" s="75"/>
      <c r="AF711"/>
      <c r="AG711" s="217"/>
    </row>
    <row r="712" spans="9:33" ht="15" customHeight="1">
      <c r="I712"/>
      <c r="J712"/>
      <c r="K712"/>
      <c r="L712"/>
      <c r="M712"/>
      <c r="N712"/>
      <c r="O712"/>
      <c r="P712"/>
      <c r="Q712"/>
      <c r="R712"/>
      <c r="S712"/>
      <c r="T712"/>
      <c r="U712"/>
      <c r="V712"/>
      <c r="W712"/>
      <c r="X712" s="217"/>
      <c r="AB712" s="75"/>
      <c r="AC712" s="75"/>
      <c r="AD712" s="75"/>
      <c r="AE712" s="75"/>
      <c r="AF712"/>
      <c r="AG712" s="217"/>
    </row>
    <row r="713" spans="9:33" ht="15" customHeight="1">
      <c r="I713"/>
      <c r="J713"/>
      <c r="K713"/>
      <c r="L713"/>
      <c r="M713"/>
      <c r="N713"/>
      <c r="O713"/>
      <c r="P713"/>
      <c r="Q713"/>
      <c r="R713"/>
      <c r="S713"/>
      <c r="T713"/>
      <c r="U713"/>
      <c r="V713"/>
      <c r="W713"/>
      <c r="X713" s="217"/>
      <c r="AB713" s="75"/>
      <c r="AC713" s="75"/>
      <c r="AD713" s="75"/>
      <c r="AE713" s="75"/>
      <c r="AF713"/>
      <c r="AG713" s="217"/>
    </row>
    <row r="714" spans="9:33" ht="15" customHeight="1">
      <c r="I714"/>
      <c r="J714"/>
      <c r="K714"/>
      <c r="L714"/>
      <c r="M714"/>
      <c r="N714"/>
      <c r="O714"/>
      <c r="P714"/>
      <c r="Q714"/>
      <c r="R714"/>
      <c r="S714"/>
      <c r="T714"/>
      <c r="U714"/>
      <c r="V714"/>
      <c r="W714"/>
      <c r="X714" s="217"/>
      <c r="AB714" s="75"/>
      <c r="AC714" s="75"/>
      <c r="AD714" s="75"/>
      <c r="AE714" s="75"/>
      <c r="AF714"/>
      <c r="AG714" s="217"/>
    </row>
    <row r="715" spans="9:33" ht="15" customHeight="1">
      <c r="I715"/>
      <c r="J715"/>
      <c r="K715"/>
      <c r="L715"/>
      <c r="M715"/>
      <c r="N715"/>
      <c r="O715"/>
      <c r="P715"/>
      <c r="Q715"/>
      <c r="R715"/>
      <c r="S715"/>
      <c r="T715"/>
      <c r="U715"/>
      <c r="V715"/>
      <c r="W715"/>
      <c r="X715" s="217"/>
      <c r="AB715" s="75"/>
      <c r="AC715" s="75"/>
      <c r="AD715" s="75"/>
      <c r="AE715" s="75"/>
      <c r="AF715"/>
      <c r="AG715" s="217"/>
    </row>
    <row r="716" spans="9:33" ht="15" customHeight="1">
      <c r="I716"/>
      <c r="J716"/>
      <c r="K716"/>
      <c r="L716"/>
      <c r="M716"/>
      <c r="N716"/>
      <c r="O716"/>
      <c r="P716"/>
      <c r="Q716"/>
      <c r="R716"/>
      <c r="S716"/>
      <c r="T716"/>
      <c r="U716"/>
      <c r="V716"/>
      <c r="W716"/>
      <c r="X716" s="217"/>
      <c r="AB716" s="75"/>
      <c r="AC716" s="75"/>
      <c r="AD716" s="75"/>
      <c r="AE716" s="75"/>
      <c r="AF716"/>
      <c r="AG716" s="217"/>
    </row>
    <row r="717" spans="9:33" ht="15" customHeight="1">
      <c r="I717"/>
      <c r="J717"/>
      <c r="K717"/>
      <c r="L717"/>
      <c r="M717"/>
      <c r="N717"/>
      <c r="O717"/>
      <c r="P717"/>
      <c r="Q717"/>
      <c r="R717"/>
      <c r="S717"/>
      <c r="T717"/>
      <c r="U717"/>
      <c r="V717"/>
      <c r="W717"/>
      <c r="X717" s="217"/>
      <c r="AB717" s="75"/>
      <c r="AC717" s="75"/>
      <c r="AD717" s="75"/>
      <c r="AE717" s="75"/>
      <c r="AF717"/>
      <c r="AG717" s="217"/>
    </row>
    <row r="718" spans="9:33" ht="15" customHeight="1">
      <c r="I718"/>
      <c r="J718"/>
      <c r="K718"/>
      <c r="L718"/>
      <c r="M718"/>
      <c r="N718"/>
      <c r="O718"/>
      <c r="P718"/>
      <c r="Q718"/>
      <c r="R718"/>
      <c r="S718"/>
      <c r="T718"/>
      <c r="U718"/>
      <c r="V718"/>
      <c r="W718"/>
      <c r="X718" s="217"/>
      <c r="AB718" s="75"/>
      <c r="AC718" s="75"/>
      <c r="AD718" s="75"/>
      <c r="AE718" s="75"/>
      <c r="AF718"/>
      <c r="AG718" s="217"/>
    </row>
    <row r="719" spans="9:33" ht="15" customHeight="1">
      <c r="I719"/>
      <c r="J719"/>
      <c r="K719"/>
      <c r="L719"/>
      <c r="M719"/>
      <c r="N719"/>
      <c r="O719"/>
      <c r="P719"/>
      <c r="Q719"/>
      <c r="R719"/>
      <c r="S719"/>
      <c r="T719"/>
      <c r="U719"/>
      <c r="V719"/>
      <c r="W719"/>
      <c r="X719" s="217"/>
      <c r="AB719" s="75"/>
      <c r="AC719" s="75"/>
      <c r="AD719" s="75"/>
      <c r="AE719" s="75"/>
      <c r="AF719"/>
      <c r="AG719" s="217"/>
    </row>
    <row r="720" spans="9:33" ht="15" customHeight="1">
      <c r="I720"/>
      <c r="J720"/>
      <c r="K720"/>
      <c r="L720"/>
      <c r="M720"/>
      <c r="N720"/>
      <c r="O720"/>
      <c r="P720"/>
      <c r="Q720"/>
      <c r="R720"/>
      <c r="S720"/>
      <c r="T720"/>
      <c r="U720"/>
      <c r="V720"/>
      <c r="W720"/>
      <c r="X720" s="217"/>
      <c r="AB720" s="75"/>
      <c r="AC720" s="75"/>
      <c r="AD720" s="75"/>
      <c r="AE720" s="75"/>
      <c r="AF720"/>
      <c r="AG720" s="217"/>
    </row>
    <row r="721" spans="9:33" ht="15" customHeight="1">
      <c r="I721"/>
      <c r="J721"/>
      <c r="K721"/>
      <c r="L721"/>
      <c r="M721"/>
      <c r="N721"/>
      <c r="O721"/>
      <c r="P721"/>
      <c r="Q721"/>
      <c r="R721"/>
      <c r="S721"/>
      <c r="T721"/>
      <c r="U721"/>
      <c r="V721"/>
      <c r="W721"/>
      <c r="X721" s="217"/>
      <c r="AB721" s="75"/>
      <c r="AC721" s="75"/>
      <c r="AD721" s="75"/>
      <c r="AE721" s="75"/>
      <c r="AF721"/>
      <c r="AG721" s="217"/>
    </row>
    <row r="722" spans="9:33" ht="15" customHeight="1">
      <c r="I722"/>
      <c r="J722"/>
      <c r="K722"/>
      <c r="L722"/>
      <c r="M722"/>
      <c r="N722"/>
      <c r="O722"/>
      <c r="P722"/>
      <c r="Q722"/>
      <c r="R722"/>
      <c r="S722"/>
      <c r="T722"/>
      <c r="U722"/>
      <c r="V722"/>
      <c r="W722"/>
      <c r="X722" s="217"/>
      <c r="AB722" s="75"/>
      <c r="AC722" s="75"/>
      <c r="AD722" s="75"/>
      <c r="AE722" s="75"/>
      <c r="AF722"/>
      <c r="AG722" s="217"/>
    </row>
    <row r="723" spans="9:33" ht="15" customHeight="1">
      <c r="I723"/>
      <c r="J723"/>
      <c r="K723"/>
      <c r="L723"/>
      <c r="M723"/>
      <c r="N723"/>
      <c r="O723"/>
      <c r="P723"/>
      <c r="Q723"/>
      <c r="R723"/>
      <c r="S723"/>
      <c r="T723"/>
      <c r="U723"/>
      <c r="V723"/>
      <c r="W723"/>
      <c r="X723" s="217"/>
      <c r="AB723" s="75"/>
      <c r="AC723" s="75"/>
      <c r="AD723" s="75"/>
      <c r="AE723" s="75"/>
      <c r="AF723"/>
      <c r="AG723" s="217"/>
    </row>
    <row r="724" spans="9:33" ht="15" customHeight="1">
      <c r="I724"/>
      <c r="J724"/>
      <c r="K724"/>
      <c r="L724"/>
      <c r="M724"/>
      <c r="N724"/>
      <c r="O724"/>
      <c r="P724"/>
      <c r="Q724"/>
      <c r="R724"/>
      <c r="S724"/>
      <c r="T724"/>
      <c r="U724"/>
      <c r="V724"/>
      <c r="W724"/>
      <c r="X724" s="217"/>
      <c r="AB724" s="75"/>
      <c r="AC724" s="75"/>
      <c r="AD724" s="75"/>
      <c r="AE724" s="75"/>
      <c r="AF724"/>
      <c r="AG724" s="217"/>
    </row>
    <row r="725" spans="9:33" ht="15" customHeight="1">
      <c r="I725"/>
      <c r="J725"/>
      <c r="K725"/>
      <c r="L725"/>
      <c r="M725"/>
      <c r="N725"/>
      <c r="O725"/>
      <c r="P725"/>
      <c r="Q725"/>
      <c r="R725"/>
      <c r="S725"/>
      <c r="T725"/>
      <c r="U725"/>
      <c r="V725"/>
      <c r="W725"/>
      <c r="X725" s="217"/>
      <c r="AB725" s="75"/>
      <c r="AC725" s="75"/>
      <c r="AD725" s="75"/>
      <c r="AE725" s="75"/>
      <c r="AF725"/>
      <c r="AG725" s="217"/>
    </row>
    <row r="726" spans="9:33" ht="15" customHeight="1">
      <c r="I726"/>
      <c r="J726"/>
      <c r="K726"/>
      <c r="L726"/>
      <c r="M726"/>
      <c r="N726"/>
      <c r="O726"/>
      <c r="P726"/>
      <c r="Q726"/>
      <c r="R726"/>
      <c r="S726"/>
      <c r="T726"/>
      <c r="U726"/>
      <c r="V726"/>
      <c r="W726"/>
      <c r="X726" s="217"/>
      <c r="AB726" s="75"/>
      <c r="AC726" s="75"/>
      <c r="AD726" s="75"/>
      <c r="AE726" s="75"/>
      <c r="AF726"/>
      <c r="AG726" s="217"/>
    </row>
    <row r="727" spans="9:33" ht="15" customHeight="1">
      <c r="I727"/>
      <c r="J727"/>
      <c r="K727"/>
      <c r="L727"/>
      <c r="M727"/>
      <c r="N727"/>
      <c r="O727"/>
      <c r="P727"/>
      <c r="Q727"/>
      <c r="R727"/>
      <c r="S727"/>
      <c r="T727"/>
      <c r="U727"/>
      <c r="V727"/>
      <c r="W727"/>
      <c r="X727" s="217"/>
      <c r="AB727" s="75"/>
      <c r="AC727" s="75"/>
      <c r="AD727" s="75"/>
      <c r="AE727" s="75"/>
      <c r="AF727"/>
      <c r="AG727" s="217"/>
    </row>
    <row r="728" spans="9:33" ht="15" customHeight="1">
      <c r="I728"/>
      <c r="J728"/>
      <c r="K728"/>
      <c r="L728"/>
      <c r="M728"/>
      <c r="N728"/>
      <c r="O728"/>
      <c r="P728"/>
      <c r="Q728"/>
      <c r="R728"/>
      <c r="S728"/>
      <c r="T728"/>
      <c r="U728"/>
      <c r="V728"/>
      <c r="W728"/>
      <c r="X728" s="217"/>
      <c r="AB728" s="75"/>
      <c r="AC728" s="75"/>
      <c r="AD728" s="75"/>
      <c r="AE728" s="75"/>
      <c r="AF728"/>
      <c r="AG728" s="217"/>
    </row>
    <row r="729" spans="9:33" ht="15" customHeight="1">
      <c r="I729"/>
      <c r="J729"/>
      <c r="K729"/>
      <c r="L729"/>
      <c r="M729"/>
      <c r="N729"/>
      <c r="O729"/>
      <c r="P729"/>
      <c r="Q729"/>
      <c r="R729"/>
      <c r="S729"/>
      <c r="T729"/>
      <c r="U729"/>
      <c r="V729"/>
      <c r="W729"/>
      <c r="X729" s="217"/>
      <c r="AB729" s="75"/>
      <c r="AC729" s="75"/>
      <c r="AD729" s="75"/>
      <c r="AE729" s="75"/>
      <c r="AF729"/>
      <c r="AG729" s="217"/>
    </row>
    <row r="730" spans="9:33" ht="15" customHeight="1">
      <c r="I730"/>
      <c r="J730"/>
      <c r="K730"/>
      <c r="L730"/>
      <c r="M730"/>
      <c r="N730"/>
      <c r="O730"/>
      <c r="P730"/>
      <c r="Q730"/>
      <c r="R730"/>
      <c r="S730"/>
      <c r="T730"/>
      <c r="U730"/>
      <c r="V730"/>
      <c r="W730"/>
      <c r="X730" s="217"/>
      <c r="AB730" s="75"/>
      <c r="AC730" s="75"/>
      <c r="AD730" s="75"/>
      <c r="AE730" s="75"/>
      <c r="AF730"/>
      <c r="AG730" s="217"/>
    </row>
    <row r="731" spans="9:33" ht="15" customHeight="1">
      <c r="I731"/>
      <c r="J731"/>
      <c r="K731"/>
      <c r="L731"/>
      <c r="M731"/>
      <c r="N731"/>
      <c r="O731"/>
      <c r="P731"/>
      <c r="Q731"/>
      <c r="R731"/>
      <c r="S731"/>
      <c r="T731"/>
      <c r="U731"/>
      <c r="V731"/>
      <c r="W731"/>
      <c r="X731" s="217"/>
      <c r="AB731" s="75"/>
      <c r="AC731" s="75"/>
      <c r="AD731" s="75"/>
      <c r="AE731" s="75"/>
      <c r="AF731"/>
      <c r="AG731" s="217"/>
    </row>
    <row r="732" spans="9:33" ht="15" customHeight="1">
      <c r="I732"/>
      <c r="J732"/>
      <c r="K732"/>
      <c r="L732"/>
      <c r="M732"/>
      <c r="N732"/>
      <c r="O732"/>
      <c r="P732"/>
      <c r="Q732"/>
      <c r="R732"/>
      <c r="S732"/>
      <c r="T732"/>
      <c r="U732"/>
      <c r="V732"/>
      <c r="W732"/>
      <c r="X732" s="217"/>
      <c r="AB732" s="75"/>
      <c r="AC732" s="75"/>
      <c r="AD732" s="75"/>
      <c r="AE732" s="75"/>
      <c r="AF732"/>
      <c r="AG732" s="217"/>
    </row>
    <row r="733" spans="9:33" ht="15" customHeight="1">
      <c r="I733"/>
      <c r="J733"/>
      <c r="K733"/>
      <c r="L733"/>
      <c r="M733"/>
      <c r="N733"/>
      <c r="O733"/>
      <c r="P733"/>
      <c r="Q733"/>
      <c r="R733"/>
      <c r="S733"/>
      <c r="T733"/>
      <c r="U733"/>
      <c r="V733"/>
      <c r="W733"/>
      <c r="X733" s="217"/>
      <c r="AB733" s="75"/>
      <c r="AC733" s="75"/>
      <c r="AD733" s="75"/>
      <c r="AE733" s="75"/>
      <c r="AF733"/>
      <c r="AG733" s="217"/>
    </row>
    <row r="734" spans="9:33" ht="15" customHeight="1">
      <c r="I734"/>
      <c r="J734"/>
      <c r="K734"/>
      <c r="L734"/>
      <c r="M734"/>
      <c r="N734"/>
      <c r="O734"/>
      <c r="P734"/>
      <c r="Q734"/>
      <c r="R734"/>
      <c r="S734"/>
      <c r="T734"/>
      <c r="U734"/>
      <c r="V734"/>
      <c r="W734"/>
      <c r="X734" s="217"/>
      <c r="AB734" s="75"/>
      <c r="AC734" s="75"/>
      <c r="AD734" s="75"/>
      <c r="AE734" s="75"/>
      <c r="AF734"/>
      <c r="AG734" s="217"/>
    </row>
    <row r="735" spans="9:33" ht="15" customHeight="1">
      <c r="I735"/>
      <c r="J735"/>
      <c r="K735"/>
      <c r="L735"/>
      <c r="M735"/>
      <c r="N735"/>
      <c r="O735"/>
      <c r="P735"/>
      <c r="Q735"/>
      <c r="R735"/>
      <c r="S735"/>
      <c r="T735"/>
      <c r="U735"/>
      <c r="V735"/>
      <c r="W735"/>
      <c r="X735" s="217"/>
      <c r="AB735" s="75"/>
      <c r="AC735" s="75"/>
      <c r="AD735" s="75"/>
      <c r="AE735" s="75"/>
      <c r="AF735"/>
      <c r="AG735" s="217"/>
    </row>
    <row r="736" spans="9:33" ht="15" customHeight="1">
      <c r="I736"/>
      <c r="J736"/>
      <c r="K736"/>
      <c r="L736"/>
      <c r="M736"/>
      <c r="N736"/>
      <c r="O736"/>
      <c r="P736"/>
      <c r="Q736"/>
      <c r="R736"/>
      <c r="S736"/>
      <c r="T736"/>
      <c r="U736"/>
      <c r="V736"/>
      <c r="W736"/>
      <c r="X736" s="217"/>
      <c r="AB736" s="75"/>
      <c r="AC736" s="75"/>
      <c r="AD736" s="75"/>
      <c r="AE736" s="75"/>
      <c r="AF736"/>
      <c r="AG736" s="217"/>
    </row>
    <row r="737" spans="9:33" ht="15" customHeight="1">
      <c r="I737"/>
      <c r="J737"/>
      <c r="K737"/>
      <c r="L737"/>
      <c r="M737"/>
      <c r="N737"/>
      <c r="O737"/>
      <c r="P737"/>
      <c r="Q737"/>
      <c r="R737"/>
      <c r="S737"/>
      <c r="T737"/>
      <c r="U737"/>
      <c r="V737"/>
      <c r="W737"/>
      <c r="X737" s="217"/>
      <c r="AB737" s="75"/>
      <c r="AC737" s="75"/>
      <c r="AD737" s="75"/>
      <c r="AE737" s="75"/>
      <c r="AF737"/>
      <c r="AG737" s="217"/>
    </row>
    <row r="738" spans="9:33" ht="15" customHeight="1">
      <c r="I738"/>
      <c r="J738"/>
      <c r="K738"/>
      <c r="L738"/>
      <c r="M738"/>
      <c r="N738"/>
      <c r="O738"/>
      <c r="P738"/>
      <c r="Q738"/>
      <c r="R738"/>
      <c r="S738"/>
      <c r="T738"/>
      <c r="U738"/>
      <c r="V738"/>
      <c r="W738"/>
      <c r="X738" s="217"/>
      <c r="AB738" s="75"/>
      <c r="AC738" s="75"/>
      <c r="AD738" s="75"/>
      <c r="AE738" s="75"/>
      <c r="AF738"/>
      <c r="AG738" s="217"/>
    </row>
    <row r="739" spans="9:33" ht="15" customHeight="1">
      <c r="I739"/>
      <c r="J739"/>
      <c r="K739"/>
      <c r="L739"/>
      <c r="M739"/>
      <c r="N739"/>
      <c r="O739"/>
      <c r="P739"/>
      <c r="Q739"/>
      <c r="R739"/>
      <c r="S739"/>
      <c r="T739"/>
      <c r="U739"/>
      <c r="V739"/>
      <c r="W739"/>
      <c r="X739" s="217"/>
      <c r="AB739" s="75"/>
      <c r="AC739" s="75"/>
      <c r="AD739" s="75"/>
      <c r="AE739" s="75"/>
      <c r="AF739"/>
      <c r="AG739" s="217"/>
    </row>
    <row r="740" spans="9:33" ht="15" customHeight="1">
      <c r="I740"/>
      <c r="J740"/>
      <c r="K740"/>
      <c r="L740"/>
      <c r="M740"/>
      <c r="N740"/>
      <c r="O740"/>
      <c r="P740"/>
      <c r="Q740"/>
      <c r="R740"/>
      <c r="S740"/>
      <c r="T740"/>
      <c r="U740"/>
      <c r="V740"/>
      <c r="W740"/>
      <c r="X740" s="217"/>
      <c r="AB740" s="75"/>
      <c r="AC740" s="75"/>
      <c r="AD740" s="75"/>
      <c r="AE740" s="75"/>
      <c r="AF740"/>
      <c r="AG740" s="217"/>
    </row>
    <row r="741" spans="9:33" ht="15" customHeight="1">
      <c r="I741"/>
      <c r="J741"/>
      <c r="K741"/>
      <c r="L741"/>
      <c r="M741"/>
      <c r="N741"/>
      <c r="O741"/>
      <c r="P741"/>
      <c r="Q741"/>
      <c r="R741"/>
      <c r="S741"/>
      <c r="T741"/>
      <c r="U741"/>
      <c r="V741"/>
      <c r="W741"/>
      <c r="X741" s="217"/>
      <c r="AB741" s="75"/>
      <c r="AC741" s="75"/>
      <c r="AD741" s="75"/>
      <c r="AE741" s="75"/>
      <c r="AF741"/>
      <c r="AG741" s="217"/>
    </row>
    <row r="742" spans="9:33" ht="15" customHeight="1">
      <c r="I742"/>
      <c r="J742"/>
      <c r="K742"/>
      <c r="L742"/>
      <c r="M742"/>
      <c r="N742"/>
      <c r="O742"/>
      <c r="P742"/>
      <c r="Q742"/>
      <c r="R742"/>
      <c r="S742"/>
      <c r="T742"/>
      <c r="U742"/>
      <c r="V742"/>
      <c r="W742"/>
      <c r="X742" s="217"/>
      <c r="AB742" s="75"/>
      <c r="AC742" s="75"/>
      <c r="AD742" s="75"/>
      <c r="AE742" s="75"/>
      <c r="AF742"/>
      <c r="AG742" s="217"/>
    </row>
    <row r="743" spans="9:33" ht="15" customHeight="1">
      <c r="I743"/>
      <c r="J743"/>
      <c r="K743"/>
      <c r="L743"/>
      <c r="M743"/>
      <c r="N743"/>
      <c r="O743"/>
      <c r="P743"/>
      <c r="Q743"/>
      <c r="R743"/>
      <c r="S743"/>
      <c r="T743"/>
      <c r="U743"/>
      <c r="V743"/>
      <c r="W743"/>
      <c r="X743" s="217"/>
      <c r="AB743" s="75"/>
      <c r="AC743" s="75"/>
      <c r="AD743" s="75"/>
      <c r="AE743" s="75"/>
      <c r="AF743"/>
      <c r="AG743" s="217"/>
    </row>
    <row r="744" spans="9:33" ht="15" customHeight="1">
      <c r="I744"/>
      <c r="J744"/>
      <c r="K744"/>
      <c r="L744"/>
      <c r="M744"/>
      <c r="N744"/>
      <c r="O744"/>
      <c r="P744"/>
      <c r="Q744"/>
      <c r="R744"/>
      <c r="S744"/>
      <c r="T744"/>
      <c r="U744"/>
      <c r="V744"/>
      <c r="W744"/>
      <c r="X744" s="217"/>
      <c r="AB744" s="75"/>
      <c r="AC744" s="75"/>
      <c r="AD744" s="75"/>
      <c r="AE744" s="75"/>
      <c r="AF744"/>
      <c r="AG744" s="217"/>
    </row>
    <row r="745" spans="9:33" ht="15" customHeight="1">
      <c r="I745"/>
      <c r="J745"/>
      <c r="K745"/>
      <c r="L745"/>
      <c r="M745"/>
      <c r="N745"/>
      <c r="O745"/>
      <c r="P745"/>
      <c r="Q745"/>
      <c r="R745"/>
      <c r="S745"/>
      <c r="T745"/>
      <c r="U745"/>
      <c r="V745"/>
      <c r="W745"/>
      <c r="X745" s="217"/>
      <c r="AB745" s="75"/>
      <c r="AC745" s="75"/>
      <c r="AD745" s="75"/>
      <c r="AE745" s="75"/>
      <c r="AF745"/>
      <c r="AG745" s="217"/>
    </row>
    <row r="746" spans="9:33" ht="15" customHeight="1">
      <c r="I746"/>
      <c r="J746"/>
      <c r="K746"/>
      <c r="L746"/>
      <c r="M746"/>
      <c r="N746"/>
      <c r="O746"/>
      <c r="P746"/>
      <c r="Q746"/>
      <c r="R746"/>
      <c r="S746"/>
      <c r="T746"/>
      <c r="U746"/>
      <c r="V746"/>
      <c r="W746"/>
      <c r="X746" s="217"/>
      <c r="AB746" s="75"/>
      <c r="AC746" s="75"/>
      <c r="AD746" s="75"/>
      <c r="AE746" s="75"/>
      <c r="AF746"/>
      <c r="AG746" s="217"/>
    </row>
    <row r="747" spans="9:33" ht="15" customHeight="1">
      <c r="I747"/>
      <c r="J747"/>
      <c r="K747"/>
      <c r="L747"/>
      <c r="M747"/>
      <c r="N747"/>
      <c r="O747"/>
      <c r="P747"/>
      <c r="Q747"/>
      <c r="R747"/>
      <c r="S747"/>
      <c r="T747"/>
      <c r="U747"/>
      <c r="V747"/>
      <c r="W747"/>
      <c r="X747" s="217"/>
      <c r="AB747" s="75"/>
      <c r="AC747" s="75"/>
      <c r="AD747" s="75"/>
      <c r="AE747" s="75"/>
      <c r="AF747"/>
      <c r="AG747" s="217"/>
    </row>
    <row r="748" spans="9:33" ht="15" customHeight="1">
      <c r="I748"/>
      <c r="J748"/>
      <c r="K748"/>
      <c r="L748"/>
      <c r="M748"/>
      <c r="N748"/>
      <c r="O748"/>
      <c r="P748"/>
      <c r="Q748"/>
      <c r="R748"/>
      <c r="S748"/>
      <c r="T748"/>
      <c r="U748"/>
      <c r="V748"/>
      <c r="W748"/>
      <c r="X748" s="217"/>
      <c r="AB748" s="75"/>
      <c r="AC748" s="75"/>
      <c r="AD748" s="75"/>
      <c r="AE748" s="75"/>
      <c r="AF748"/>
      <c r="AG748" s="217"/>
    </row>
    <row r="749" spans="9:33" ht="15" customHeight="1">
      <c r="I749"/>
      <c r="J749"/>
      <c r="K749"/>
      <c r="L749"/>
      <c r="M749"/>
      <c r="N749"/>
      <c r="O749"/>
      <c r="P749"/>
      <c r="Q749"/>
      <c r="R749"/>
      <c r="S749"/>
      <c r="T749"/>
      <c r="U749"/>
      <c r="V749"/>
      <c r="W749"/>
      <c r="X749" s="217"/>
      <c r="AB749" s="75"/>
      <c r="AC749" s="75"/>
      <c r="AD749" s="75"/>
      <c r="AE749" s="75"/>
      <c r="AF749"/>
      <c r="AG749" s="217"/>
    </row>
    <row r="750" spans="9:33" ht="15" customHeight="1">
      <c r="I750"/>
      <c r="J750"/>
      <c r="K750"/>
      <c r="L750"/>
      <c r="M750"/>
      <c r="N750"/>
      <c r="O750"/>
      <c r="P750"/>
      <c r="Q750"/>
      <c r="R750"/>
      <c r="S750"/>
      <c r="T750"/>
      <c r="U750"/>
      <c r="V750"/>
      <c r="W750"/>
      <c r="X750" s="217"/>
      <c r="AB750" s="75"/>
      <c r="AC750" s="75"/>
      <c r="AD750" s="75"/>
      <c r="AE750" s="75"/>
      <c r="AF750"/>
      <c r="AG750" s="217"/>
    </row>
    <row r="751" spans="9:33" ht="15" customHeight="1">
      <c r="I751"/>
      <c r="J751"/>
      <c r="K751"/>
      <c r="L751"/>
      <c r="M751"/>
      <c r="N751"/>
      <c r="O751"/>
      <c r="P751"/>
      <c r="Q751"/>
      <c r="R751"/>
      <c r="S751"/>
      <c r="T751"/>
      <c r="U751"/>
      <c r="V751"/>
      <c r="W751"/>
      <c r="X751" s="217"/>
      <c r="AB751" s="75"/>
      <c r="AC751" s="75"/>
      <c r="AD751" s="75"/>
      <c r="AE751" s="75"/>
      <c r="AF751"/>
      <c r="AG751" s="217"/>
    </row>
    <row r="752" spans="9:33" ht="15" customHeight="1">
      <c r="I752"/>
      <c r="J752"/>
      <c r="K752"/>
      <c r="L752"/>
      <c r="M752"/>
      <c r="N752"/>
      <c r="O752"/>
      <c r="P752"/>
      <c r="Q752"/>
      <c r="R752"/>
      <c r="S752"/>
      <c r="T752"/>
      <c r="U752"/>
      <c r="V752"/>
      <c r="W752"/>
      <c r="X752" s="217"/>
      <c r="AB752" s="75"/>
      <c r="AC752" s="75"/>
      <c r="AD752" s="75"/>
      <c r="AE752" s="75"/>
      <c r="AF752"/>
      <c r="AG752" s="217"/>
    </row>
    <row r="753" spans="9:33" ht="15" customHeight="1">
      <c r="I753"/>
      <c r="J753"/>
      <c r="K753"/>
      <c r="L753"/>
      <c r="M753"/>
      <c r="N753"/>
      <c r="O753"/>
      <c r="P753"/>
      <c r="Q753"/>
      <c r="R753"/>
      <c r="S753"/>
      <c r="T753"/>
      <c r="U753"/>
      <c r="V753"/>
      <c r="W753"/>
      <c r="X753" s="217"/>
      <c r="AB753" s="75"/>
      <c r="AC753" s="75"/>
      <c r="AD753" s="75"/>
      <c r="AE753" s="75"/>
      <c r="AF753"/>
      <c r="AG753" s="217"/>
    </row>
    <row r="754" spans="9:33" ht="15" customHeight="1">
      <c r="I754"/>
      <c r="J754"/>
      <c r="K754"/>
      <c r="L754"/>
      <c r="M754"/>
      <c r="N754"/>
      <c r="O754"/>
      <c r="P754"/>
      <c r="Q754"/>
      <c r="R754"/>
      <c r="S754"/>
      <c r="T754"/>
      <c r="U754"/>
      <c r="V754"/>
      <c r="W754"/>
      <c r="X754" s="217"/>
      <c r="AB754" s="75"/>
      <c r="AC754" s="75"/>
      <c r="AD754" s="75"/>
      <c r="AE754" s="75"/>
      <c r="AF754"/>
      <c r="AG754" s="217"/>
    </row>
    <row r="755" spans="9:33" ht="15" customHeight="1">
      <c r="I755"/>
      <c r="J755"/>
      <c r="K755"/>
      <c r="L755"/>
      <c r="M755"/>
      <c r="N755"/>
      <c r="O755"/>
      <c r="P755"/>
      <c r="Q755"/>
      <c r="R755"/>
      <c r="S755"/>
      <c r="T755"/>
      <c r="U755"/>
      <c r="V755"/>
      <c r="W755"/>
      <c r="X755" s="217"/>
      <c r="AB755" s="75"/>
      <c r="AC755" s="75"/>
      <c r="AD755" s="75"/>
      <c r="AE755" s="75"/>
      <c r="AF755"/>
      <c r="AG755" s="217"/>
    </row>
    <row r="756" spans="9:33" ht="15" customHeight="1">
      <c r="I756"/>
      <c r="J756"/>
      <c r="K756"/>
      <c r="L756"/>
      <c r="M756"/>
      <c r="N756"/>
      <c r="O756"/>
      <c r="P756"/>
      <c r="Q756"/>
      <c r="R756"/>
      <c r="S756"/>
      <c r="T756"/>
      <c r="U756"/>
      <c r="V756"/>
      <c r="W756"/>
      <c r="X756" s="217"/>
      <c r="AB756" s="75"/>
      <c r="AC756" s="75"/>
      <c r="AD756" s="75"/>
      <c r="AE756" s="75"/>
      <c r="AF756"/>
      <c r="AG756" s="217"/>
    </row>
    <row r="757" spans="9:33" ht="15" customHeight="1">
      <c r="I757"/>
      <c r="J757"/>
      <c r="K757"/>
      <c r="L757"/>
      <c r="M757"/>
      <c r="N757"/>
      <c r="O757"/>
      <c r="P757"/>
      <c r="Q757"/>
      <c r="R757"/>
      <c r="S757"/>
      <c r="T757"/>
      <c r="U757"/>
      <c r="V757"/>
      <c r="W757"/>
      <c r="X757" s="217"/>
      <c r="AB757" s="75"/>
      <c r="AC757" s="75"/>
      <c r="AD757" s="75"/>
      <c r="AE757" s="75"/>
      <c r="AF757"/>
      <c r="AG757" s="217"/>
    </row>
    <row r="758" spans="9:33" ht="15" customHeight="1">
      <c r="I758"/>
      <c r="J758"/>
      <c r="K758"/>
      <c r="L758"/>
      <c r="M758"/>
      <c r="N758"/>
      <c r="O758"/>
      <c r="P758"/>
      <c r="Q758"/>
      <c r="R758"/>
      <c r="S758"/>
      <c r="T758"/>
      <c r="U758"/>
      <c r="V758"/>
      <c r="W758"/>
      <c r="X758" s="217"/>
      <c r="AB758" s="75"/>
      <c r="AC758" s="75"/>
      <c r="AD758" s="75"/>
      <c r="AE758" s="75"/>
      <c r="AF758"/>
      <c r="AG758" s="217"/>
    </row>
    <row r="759" spans="9:33" ht="15" customHeight="1">
      <c r="I759"/>
      <c r="J759"/>
      <c r="K759"/>
      <c r="L759"/>
      <c r="M759"/>
      <c r="N759"/>
      <c r="O759"/>
      <c r="P759"/>
      <c r="Q759"/>
      <c r="R759"/>
      <c r="S759"/>
      <c r="T759"/>
      <c r="U759"/>
      <c r="V759"/>
      <c r="W759"/>
      <c r="X759" s="217"/>
      <c r="AB759" s="75"/>
      <c r="AC759" s="75"/>
      <c r="AD759" s="75"/>
      <c r="AE759" s="75"/>
      <c r="AF759"/>
      <c r="AG759" s="217"/>
    </row>
    <row r="760" spans="9:33" ht="15" customHeight="1">
      <c r="I760"/>
      <c r="J760"/>
      <c r="K760"/>
      <c r="L760"/>
      <c r="M760"/>
      <c r="N760"/>
      <c r="O760"/>
      <c r="P760"/>
      <c r="Q760"/>
      <c r="R760"/>
      <c r="S760"/>
      <c r="T760"/>
      <c r="U760"/>
      <c r="V760"/>
      <c r="W760"/>
      <c r="X760" s="217"/>
      <c r="AB760" s="75"/>
      <c r="AC760" s="75"/>
      <c r="AD760" s="75"/>
      <c r="AE760" s="75"/>
      <c r="AF760"/>
      <c r="AG760" s="217"/>
    </row>
    <row r="761" spans="9:33" ht="15" customHeight="1">
      <c r="I761"/>
      <c r="J761"/>
      <c r="K761"/>
      <c r="L761"/>
      <c r="M761"/>
      <c r="N761"/>
      <c r="O761"/>
      <c r="P761"/>
      <c r="Q761"/>
      <c r="R761"/>
      <c r="S761"/>
      <c r="T761"/>
      <c r="U761"/>
      <c r="V761"/>
      <c r="W761"/>
      <c r="X761" s="217"/>
      <c r="AB761" s="75"/>
      <c r="AC761" s="75"/>
      <c r="AD761" s="75"/>
      <c r="AE761" s="75"/>
      <c r="AF761"/>
      <c r="AG761" s="217"/>
    </row>
    <row r="762" spans="9:33" ht="15" customHeight="1">
      <c r="I762"/>
      <c r="J762"/>
      <c r="K762"/>
      <c r="L762"/>
      <c r="M762"/>
      <c r="N762"/>
      <c r="O762"/>
      <c r="P762"/>
      <c r="Q762"/>
      <c r="R762"/>
      <c r="S762"/>
      <c r="T762"/>
      <c r="U762"/>
      <c r="V762"/>
      <c r="W762"/>
      <c r="X762" s="217"/>
      <c r="AB762" s="75"/>
      <c r="AC762" s="75"/>
      <c r="AD762" s="75"/>
      <c r="AE762" s="75"/>
      <c r="AF762"/>
      <c r="AG762" s="217"/>
    </row>
    <row r="763" spans="9:33" ht="15" customHeight="1">
      <c r="I763"/>
      <c r="J763"/>
      <c r="K763"/>
      <c r="L763"/>
      <c r="M763"/>
      <c r="N763"/>
      <c r="O763"/>
      <c r="P763"/>
      <c r="Q763"/>
      <c r="R763"/>
      <c r="S763"/>
      <c r="T763"/>
      <c r="U763"/>
      <c r="V763"/>
      <c r="W763"/>
      <c r="X763" s="217"/>
      <c r="AB763" s="75"/>
      <c r="AC763" s="75"/>
      <c r="AD763" s="75"/>
      <c r="AE763" s="75"/>
      <c r="AF763"/>
      <c r="AG763" s="217"/>
    </row>
    <row r="764" spans="9:33" ht="15" customHeight="1">
      <c r="I764"/>
      <c r="J764"/>
      <c r="K764"/>
      <c r="L764"/>
      <c r="M764"/>
      <c r="N764"/>
      <c r="O764"/>
      <c r="P764"/>
      <c r="Q764"/>
      <c r="R764"/>
      <c r="S764"/>
      <c r="T764"/>
      <c r="U764"/>
      <c r="V764"/>
      <c r="W764"/>
      <c r="X764" s="217"/>
      <c r="AB764" s="75"/>
      <c r="AC764" s="75"/>
      <c r="AD764" s="75"/>
      <c r="AE764" s="75"/>
      <c r="AF764"/>
      <c r="AG764" s="217"/>
    </row>
    <row r="765" spans="9:33" ht="15" customHeight="1">
      <c r="I765"/>
      <c r="J765"/>
      <c r="K765"/>
      <c r="L765"/>
      <c r="M765"/>
      <c r="N765"/>
      <c r="O765"/>
      <c r="P765"/>
      <c r="Q765"/>
      <c r="R765"/>
      <c r="S765"/>
      <c r="T765"/>
      <c r="U765"/>
      <c r="V765"/>
      <c r="W765"/>
      <c r="X765" s="217"/>
      <c r="AB765" s="75"/>
      <c r="AC765" s="75"/>
      <c r="AD765" s="75"/>
      <c r="AE765" s="75"/>
      <c r="AF765"/>
      <c r="AG765" s="217"/>
    </row>
    <row r="766" spans="9:33" ht="15" customHeight="1">
      <c r="I766"/>
      <c r="J766"/>
      <c r="K766"/>
      <c r="L766"/>
      <c r="M766"/>
      <c r="N766"/>
      <c r="O766"/>
      <c r="P766"/>
      <c r="Q766"/>
      <c r="R766"/>
      <c r="S766"/>
      <c r="T766"/>
      <c r="U766"/>
      <c r="V766"/>
      <c r="W766"/>
      <c r="X766" s="217"/>
      <c r="AB766" s="75"/>
      <c r="AC766" s="75"/>
      <c r="AD766" s="75"/>
      <c r="AE766" s="75"/>
      <c r="AF766"/>
      <c r="AG766" s="217"/>
    </row>
    <row r="767" spans="9:33" ht="15" customHeight="1">
      <c r="I767"/>
      <c r="J767"/>
      <c r="K767"/>
      <c r="L767"/>
      <c r="M767"/>
      <c r="N767"/>
      <c r="O767"/>
      <c r="P767"/>
      <c r="Q767"/>
      <c r="R767"/>
      <c r="S767"/>
      <c r="T767"/>
      <c r="U767"/>
      <c r="V767"/>
      <c r="W767"/>
      <c r="X767" s="217"/>
      <c r="AB767" s="75"/>
      <c r="AC767" s="75"/>
      <c r="AD767" s="75"/>
      <c r="AE767" s="75"/>
      <c r="AF767"/>
      <c r="AG767" s="217"/>
    </row>
    <row r="768" spans="9:33" ht="15" customHeight="1">
      <c r="I768"/>
      <c r="J768"/>
      <c r="K768"/>
      <c r="L768"/>
      <c r="M768"/>
      <c r="N768"/>
      <c r="O768"/>
      <c r="P768"/>
      <c r="Q768"/>
      <c r="R768"/>
      <c r="S768"/>
      <c r="T768"/>
      <c r="U768"/>
      <c r="V768"/>
      <c r="W768"/>
      <c r="X768" s="217"/>
      <c r="AB768" s="75"/>
      <c r="AC768" s="75"/>
      <c r="AD768" s="75"/>
      <c r="AE768" s="75"/>
      <c r="AF768"/>
      <c r="AG768" s="217"/>
    </row>
    <row r="769" spans="9:33" ht="15" customHeight="1">
      <c r="I769"/>
      <c r="J769"/>
      <c r="K769"/>
      <c r="L769"/>
      <c r="M769"/>
      <c r="N769"/>
      <c r="O769"/>
      <c r="P769"/>
      <c r="Q769"/>
      <c r="R769"/>
      <c r="S769"/>
      <c r="T769"/>
      <c r="U769"/>
      <c r="V769"/>
      <c r="W769"/>
      <c r="X769" s="217"/>
      <c r="AB769" s="75"/>
      <c r="AC769" s="75"/>
      <c r="AD769" s="75"/>
      <c r="AE769" s="75"/>
      <c r="AF769"/>
      <c r="AG769" s="217"/>
    </row>
    <row r="770" spans="9:33" ht="15" customHeight="1">
      <c r="I770"/>
      <c r="J770"/>
      <c r="K770"/>
      <c r="L770"/>
      <c r="M770"/>
      <c r="N770"/>
      <c r="O770"/>
      <c r="P770"/>
      <c r="Q770"/>
      <c r="R770"/>
      <c r="S770"/>
      <c r="T770"/>
      <c r="U770"/>
      <c r="V770"/>
      <c r="W770"/>
      <c r="X770" s="217"/>
      <c r="AB770" s="75"/>
      <c r="AC770" s="75"/>
      <c r="AD770" s="75"/>
      <c r="AE770" s="75"/>
      <c r="AF770"/>
      <c r="AG770" s="217"/>
    </row>
    <row r="771" spans="9:33" ht="15" customHeight="1">
      <c r="I771"/>
      <c r="J771"/>
      <c r="K771"/>
      <c r="L771"/>
      <c r="M771"/>
      <c r="N771"/>
      <c r="O771"/>
      <c r="P771"/>
      <c r="Q771"/>
      <c r="R771"/>
      <c r="S771"/>
      <c r="T771"/>
      <c r="U771"/>
      <c r="V771"/>
      <c r="W771"/>
      <c r="X771" s="217"/>
      <c r="AB771" s="75"/>
      <c r="AC771" s="75"/>
      <c r="AD771" s="75"/>
      <c r="AE771" s="75"/>
      <c r="AF771"/>
      <c r="AG771" s="217"/>
    </row>
    <row r="772" spans="9:33" ht="15" customHeight="1">
      <c r="I772"/>
      <c r="J772"/>
      <c r="K772"/>
      <c r="L772"/>
      <c r="M772"/>
      <c r="N772"/>
      <c r="O772"/>
      <c r="P772"/>
      <c r="Q772"/>
      <c r="R772"/>
      <c r="S772"/>
      <c r="T772"/>
      <c r="U772"/>
      <c r="V772"/>
      <c r="W772"/>
      <c r="X772" s="217"/>
      <c r="AB772" s="75"/>
      <c r="AC772" s="75"/>
      <c r="AD772" s="75"/>
      <c r="AE772" s="75"/>
      <c r="AF772"/>
      <c r="AG772" s="217"/>
    </row>
    <row r="773" spans="9:33" ht="15" customHeight="1">
      <c r="I773"/>
      <c r="J773"/>
      <c r="K773"/>
      <c r="L773"/>
      <c r="M773"/>
      <c r="N773"/>
      <c r="O773"/>
      <c r="P773"/>
      <c r="Q773"/>
      <c r="R773"/>
      <c r="S773"/>
      <c r="T773"/>
      <c r="U773"/>
      <c r="V773"/>
      <c r="W773"/>
      <c r="X773" s="217"/>
      <c r="AB773" s="75"/>
      <c r="AC773" s="75"/>
      <c r="AD773" s="75"/>
      <c r="AE773" s="75"/>
      <c r="AF773"/>
      <c r="AG773" s="217"/>
    </row>
    <row r="774" spans="9:33" ht="15" customHeight="1">
      <c r="I774"/>
      <c r="J774"/>
      <c r="K774"/>
      <c r="L774"/>
      <c r="M774"/>
      <c r="N774"/>
      <c r="O774"/>
      <c r="P774"/>
      <c r="Q774"/>
      <c r="R774"/>
      <c r="S774"/>
      <c r="T774"/>
      <c r="U774"/>
      <c r="V774"/>
      <c r="W774"/>
      <c r="X774" s="217"/>
      <c r="AB774" s="75"/>
      <c r="AC774" s="75"/>
      <c r="AD774" s="75"/>
      <c r="AE774" s="75"/>
      <c r="AF774"/>
      <c r="AG774" s="217"/>
    </row>
    <row r="775" spans="9:33" ht="15" customHeight="1">
      <c r="I775"/>
      <c r="J775"/>
      <c r="K775"/>
      <c r="L775"/>
      <c r="M775"/>
      <c r="N775"/>
      <c r="O775"/>
      <c r="P775"/>
      <c r="Q775"/>
      <c r="R775"/>
      <c r="S775"/>
      <c r="T775"/>
      <c r="U775"/>
      <c r="V775"/>
      <c r="W775"/>
      <c r="X775" s="217"/>
      <c r="AB775" s="75"/>
      <c r="AC775" s="75"/>
      <c r="AD775" s="75"/>
      <c r="AE775" s="75"/>
      <c r="AF775"/>
      <c r="AG775" s="217"/>
    </row>
    <row r="776" spans="9:33" ht="15" customHeight="1">
      <c r="I776"/>
      <c r="J776"/>
      <c r="K776"/>
      <c r="L776"/>
      <c r="M776"/>
      <c r="N776"/>
      <c r="O776"/>
      <c r="P776"/>
      <c r="Q776"/>
      <c r="R776"/>
      <c r="S776"/>
      <c r="T776"/>
      <c r="U776"/>
      <c r="V776"/>
      <c r="W776"/>
      <c r="X776" s="217"/>
      <c r="AB776" s="75"/>
      <c r="AC776" s="75"/>
      <c r="AD776" s="75"/>
      <c r="AE776" s="75"/>
      <c r="AF776"/>
      <c r="AG776" s="217"/>
    </row>
    <row r="777" spans="9:33" ht="15" customHeight="1">
      <c r="I777"/>
      <c r="J777"/>
      <c r="K777"/>
      <c r="L777"/>
      <c r="M777"/>
      <c r="N777"/>
      <c r="O777"/>
      <c r="P777"/>
      <c r="Q777"/>
      <c r="R777"/>
      <c r="S777"/>
      <c r="T777"/>
      <c r="U777"/>
      <c r="V777"/>
      <c r="W777"/>
      <c r="X777" s="217"/>
      <c r="AB777" s="75"/>
      <c r="AC777" s="75"/>
      <c r="AD777" s="75"/>
      <c r="AE777" s="75"/>
      <c r="AF777"/>
      <c r="AG777" s="217"/>
    </row>
    <row r="778" spans="9:33" ht="15" customHeight="1">
      <c r="I778"/>
      <c r="J778"/>
      <c r="K778"/>
      <c r="L778"/>
      <c r="M778"/>
      <c r="N778"/>
      <c r="O778"/>
      <c r="P778"/>
      <c r="Q778"/>
      <c r="R778"/>
      <c r="S778"/>
      <c r="T778"/>
      <c r="U778"/>
      <c r="V778"/>
      <c r="W778"/>
      <c r="X778" s="217"/>
      <c r="AB778" s="75"/>
      <c r="AC778" s="75"/>
      <c r="AD778" s="75"/>
      <c r="AE778" s="75"/>
      <c r="AF778"/>
      <c r="AG778" s="217"/>
    </row>
    <row r="779" spans="9:33" ht="15" customHeight="1">
      <c r="I779"/>
      <c r="J779"/>
      <c r="K779"/>
      <c r="L779"/>
      <c r="M779"/>
      <c r="N779"/>
      <c r="O779"/>
      <c r="P779"/>
      <c r="Q779"/>
      <c r="R779"/>
      <c r="S779"/>
      <c r="T779"/>
      <c r="U779"/>
      <c r="V779"/>
      <c r="W779"/>
      <c r="X779" s="217"/>
      <c r="AB779" s="75"/>
      <c r="AC779" s="75"/>
      <c r="AD779" s="75"/>
      <c r="AE779" s="75"/>
      <c r="AF779"/>
      <c r="AG779" s="217"/>
    </row>
    <row r="780" spans="9:33" ht="15" customHeight="1">
      <c r="I780"/>
      <c r="J780"/>
      <c r="K780"/>
      <c r="L780"/>
      <c r="M780"/>
      <c r="N780"/>
      <c r="O780"/>
      <c r="P780"/>
      <c r="Q780"/>
      <c r="R780"/>
      <c r="S780"/>
      <c r="T780"/>
      <c r="U780"/>
      <c r="V780"/>
      <c r="W780"/>
      <c r="X780" s="217"/>
      <c r="AB780" s="75"/>
      <c r="AC780" s="75"/>
      <c r="AD780" s="75"/>
      <c r="AE780" s="75"/>
      <c r="AF780"/>
      <c r="AG780" s="217"/>
    </row>
    <row r="781" spans="9:33" ht="15" customHeight="1">
      <c r="I781"/>
      <c r="J781"/>
      <c r="K781"/>
      <c r="L781"/>
      <c r="M781"/>
      <c r="N781"/>
      <c r="O781"/>
      <c r="P781"/>
      <c r="Q781"/>
      <c r="R781"/>
      <c r="S781"/>
      <c r="T781"/>
      <c r="U781"/>
      <c r="V781"/>
      <c r="W781"/>
      <c r="X781" s="217"/>
      <c r="AB781" s="75"/>
      <c r="AC781" s="75"/>
      <c r="AD781" s="75"/>
      <c r="AE781" s="75"/>
      <c r="AF781"/>
      <c r="AG781" s="217"/>
    </row>
    <row r="782" spans="9:33" ht="15" customHeight="1">
      <c r="I782"/>
      <c r="J782"/>
      <c r="K782"/>
      <c r="L782"/>
      <c r="M782"/>
      <c r="N782"/>
      <c r="O782"/>
      <c r="P782"/>
      <c r="Q782"/>
      <c r="R782"/>
      <c r="S782"/>
      <c r="T782"/>
      <c r="U782"/>
      <c r="V782"/>
      <c r="W782"/>
      <c r="X782" s="217"/>
      <c r="AB782" s="75"/>
      <c r="AC782" s="75"/>
      <c r="AD782" s="75"/>
      <c r="AE782" s="75"/>
      <c r="AF782"/>
      <c r="AG782" s="217"/>
    </row>
    <row r="783" spans="9:33" ht="15" customHeight="1">
      <c r="I783"/>
      <c r="J783"/>
      <c r="K783"/>
      <c r="L783"/>
      <c r="M783"/>
      <c r="N783"/>
      <c r="O783"/>
      <c r="P783"/>
      <c r="Q783"/>
      <c r="R783"/>
      <c r="S783"/>
      <c r="T783"/>
      <c r="U783"/>
      <c r="V783"/>
      <c r="W783"/>
      <c r="X783" s="217"/>
      <c r="AB783" s="75"/>
      <c r="AC783" s="75"/>
      <c r="AD783" s="75"/>
      <c r="AE783" s="75"/>
      <c r="AF783"/>
      <c r="AG783" s="217"/>
    </row>
    <row r="784" spans="9:33" ht="15" customHeight="1">
      <c r="I784"/>
      <c r="J784"/>
      <c r="K784"/>
      <c r="L784"/>
      <c r="M784"/>
      <c r="N784"/>
      <c r="O784"/>
      <c r="P784"/>
      <c r="Q784"/>
      <c r="R784"/>
      <c r="S784"/>
      <c r="T784"/>
      <c r="U784"/>
      <c r="V784"/>
      <c r="W784"/>
      <c r="X784" s="217"/>
      <c r="AB784" s="75"/>
      <c r="AC784" s="75"/>
      <c r="AD784" s="75"/>
      <c r="AE784" s="75"/>
      <c r="AF784"/>
      <c r="AG784" s="217"/>
    </row>
    <row r="785" spans="9:33" ht="15" customHeight="1">
      <c r="I785"/>
      <c r="J785"/>
      <c r="K785"/>
      <c r="L785"/>
      <c r="M785"/>
      <c r="N785"/>
      <c r="O785"/>
      <c r="P785"/>
      <c r="Q785"/>
      <c r="R785"/>
      <c r="S785"/>
      <c r="T785"/>
      <c r="U785"/>
      <c r="V785"/>
      <c r="W785"/>
      <c r="X785" s="217"/>
      <c r="AB785" s="75"/>
      <c r="AC785" s="75"/>
      <c r="AD785" s="75"/>
      <c r="AE785" s="75"/>
      <c r="AF785"/>
      <c r="AG785" s="217"/>
    </row>
    <row r="786" spans="9:33" ht="15" customHeight="1">
      <c r="I786"/>
      <c r="J786"/>
      <c r="K786"/>
      <c r="L786"/>
      <c r="M786"/>
      <c r="N786"/>
      <c r="O786"/>
      <c r="P786"/>
      <c r="Q786"/>
      <c r="R786"/>
      <c r="S786"/>
      <c r="T786"/>
      <c r="U786"/>
      <c r="V786"/>
      <c r="W786"/>
      <c r="X786" s="217"/>
      <c r="AB786" s="75"/>
      <c r="AC786" s="75"/>
      <c r="AD786" s="75"/>
      <c r="AE786" s="75"/>
      <c r="AF786"/>
      <c r="AG786" s="217"/>
    </row>
    <row r="787" spans="9:33" ht="15" customHeight="1">
      <c r="I787"/>
      <c r="J787"/>
      <c r="K787"/>
      <c r="L787"/>
      <c r="M787"/>
      <c r="N787"/>
      <c r="O787"/>
      <c r="P787"/>
      <c r="Q787"/>
      <c r="R787"/>
      <c r="S787"/>
      <c r="T787"/>
      <c r="U787"/>
      <c r="V787"/>
      <c r="W787"/>
      <c r="X787" s="217"/>
      <c r="AB787" s="75"/>
      <c r="AC787" s="75"/>
      <c r="AD787" s="75"/>
      <c r="AE787" s="75"/>
      <c r="AF787"/>
      <c r="AG787" s="217"/>
    </row>
    <row r="788" spans="9:33" ht="15" customHeight="1">
      <c r="I788"/>
      <c r="J788"/>
      <c r="K788"/>
      <c r="L788"/>
      <c r="M788"/>
      <c r="N788"/>
      <c r="O788"/>
      <c r="P788"/>
      <c r="Q788"/>
      <c r="R788"/>
      <c r="S788"/>
      <c r="T788"/>
      <c r="U788"/>
      <c r="V788"/>
      <c r="W788"/>
      <c r="X788" s="217"/>
      <c r="AB788" s="75"/>
      <c r="AC788" s="75"/>
      <c r="AD788" s="75"/>
      <c r="AE788" s="75"/>
      <c r="AF788"/>
      <c r="AG788" s="217"/>
    </row>
    <row r="789" spans="9:33" ht="15" customHeight="1">
      <c r="I789"/>
      <c r="J789"/>
      <c r="K789"/>
      <c r="L789"/>
      <c r="M789"/>
      <c r="N789"/>
      <c r="O789"/>
      <c r="P789"/>
      <c r="Q789"/>
      <c r="R789"/>
      <c r="S789"/>
      <c r="T789"/>
      <c r="U789"/>
      <c r="V789"/>
      <c r="W789"/>
      <c r="X789" s="217"/>
      <c r="AB789" s="75"/>
      <c r="AC789" s="75"/>
      <c r="AD789" s="75"/>
      <c r="AE789" s="75"/>
      <c r="AF789"/>
      <c r="AG789" s="217"/>
    </row>
    <row r="790" spans="9:33" ht="15" customHeight="1">
      <c r="I790"/>
      <c r="J790"/>
      <c r="K790"/>
      <c r="L790"/>
      <c r="M790"/>
      <c r="N790"/>
      <c r="O790"/>
      <c r="P790"/>
      <c r="Q790"/>
      <c r="R790"/>
      <c r="S790"/>
      <c r="T790"/>
      <c r="U790"/>
      <c r="V790"/>
      <c r="W790"/>
      <c r="X790" s="217"/>
      <c r="AB790" s="75"/>
      <c r="AC790" s="75"/>
      <c r="AD790" s="75"/>
      <c r="AE790" s="75"/>
      <c r="AF790"/>
      <c r="AG790" s="217"/>
    </row>
    <row r="791" spans="9:33" ht="15" customHeight="1">
      <c r="I791"/>
      <c r="J791"/>
      <c r="K791"/>
      <c r="L791"/>
      <c r="M791"/>
      <c r="N791"/>
      <c r="O791"/>
      <c r="P791"/>
      <c r="Q791"/>
      <c r="R791"/>
      <c r="S791"/>
      <c r="T791"/>
      <c r="U791"/>
      <c r="V791"/>
      <c r="W791"/>
      <c r="X791" s="217"/>
      <c r="AB791" s="75"/>
      <c r="AC791" s="75"/>
      <c r="AD791" s="75"/>
      <c r="AE791" s="75"/>
      <c r="AF791"/>
      <c r="AG791" s="217"/>
    </row>
    <row r="792" spans="9:33" ht="15" customHeight="1">
      <c r="I792"/>
      <c r="J792"/>
      <c r="K792"/>
      <c r="L792"/>
      <c r="M792"/>
      <c r="N792"/>
      <c r="O792"/>
      <c r="P792"/>
      <c r="Q792"/>
      <c r="R792"/>
      <c r="S792"/>
      <c r="T792"/>
      <c r="U792"/>
      <c r="V792"/>
      <c r="W792"/>
      <c r="X792" s="217"/>
      <c r="AB792" s="75"/>
      <c r="AC792" s="75"/>
      <c r="AD792" s="75"/>
      <c r="AE792" s="75"/>
      <c r="AF792"/>
      <c r="AG792" s="217"/>
    </row>
    <row r="793" spans="9:33" ht="15" customHeight="1">
      <c r="I793"/>
      <c r="J793"/>
      <c r="K793"/>
      <c r="L793"/>
      <c r="M793"/>
      <c r="N793"/>
      <c r="O793"/>
      <c r="P793"/>
      <c r="Q793"/>
      <c r="R793"/>
      <c r="S793"/>
      <c r="T793"/>
      <c r="U793"/>
      <c r="V793"/>
      <c r="W793"/>
      <c r="X793" s="217"/>
      <c r="AB793" s="75"/>
      <c r="AC793" s="75"/>
      <c r="AD793" s="75"/>
      <c r="AE793" s="75"/>
      <c r="AF793"/>
      <c r="AG793" s="217"/>
    </row>
    <row r="794" spans="9:33" ht="15" customHeight="1">
      <c r="I794"/>
      <c r="J794"/>
      <c r="K794"/>
      <c r="L794"/>
      <c r="M794"/>
      <c r="N794"/>
      <c r="O794"/>
      <c r="P794"/>
      <c r="Q794"/>
      <c r="R794"/>
      <c r="S794"/>
      <c r="T794"/>
      <c r="U794"/>
      <c r="V794"/>
      <c r="W794"/>
      <c r="X794" s="217"/>
      <c r="AB794" s="75"/>
      <c r="AC794" s="75"/>
      <c r="AD794" s="75"/>
      <c r="AE794" s="75"/>
      <c r="AF794"/>
      <c r="AG794" s="217"/>
    </row>
    <row r="795" spans="9:33" ht="15" customHeight="1">
      <c r="I795"/>
      <c r="J795"/>
      <c r="K795"/>
      <c r="L795"/>
      <c r="M795"/>
      <c r="N795"/>
      <c r="O795"/>
      <c r="P795"/>
      <c r="Q795"/>
      <c r="R795"/>
      <c r="S795"/>
      <c r="T795"/>
      <c r="U795"/>
      <c r="V795"/>
      <c r="W795"/>
      <c r="X795" s="217"/>
      <c r="AB795" s="75"/>
      <c r="AC795" s="75"/>
      <c r="AD795" s="75"/>
      <c r="AE795" s="75"/>
      <c r="AF795"/>
      <c r="AG795" s="217"/>
    </row>
    <row r="796" spans="9:33" ht="15" customHeight="1">
      <c r="I796"/>
      <c r="J796"/>
      <c r="K796"/>
      <c r="L796"/>
      <c r="M796"/>
      <c r="N796"/>
      <c r="O796"/>
      <c r="P796"/>
      <c r="Q796"/>
      <c r="R796"/>
      <c r="S796"/>
      <c r="T796"/>
      <c r="U796"/>
      <c r="V796"/>
      <c r="W796"/>
      <c r="X796" s="217"/>
      <c r="AB796" s="75"/>
      <c r="AC796" s="75"/>
      <c r="AD796" s="75"/>
      <c r="AE796" s="75"/>
      <c r="AF796"/>
      <c r="AG796" s="217"/>
    </row>
    <row r="797" spans="9:33" ht="15" customHeight="1">
      <c r="I797"/>
      <c r="J797"/>
      <c r="K797"/>
      <c r="L797"/>
      <c r="M797"/>
      <c r="N797"/>
      <c r="O797"/>
      <c r="P797"/>
      <c r="Q797"/>
      <c r="R797"/>
      <c r="S797"/>
      <c r="T797"/>
      <c r="U797"/>
      <c r="V797"/>
      <c r="W797"/>
      <c r="X797" s="217"/>
      <c r="AB797" s="75"/>
      <c r="AC797" s="75"/>
      <c r="AD797" s="75"/>
      <c r="AE797" s="75"/>
      <c r="AF797"/>
      <c r="AG797" s="217"/>
    </row>
    <row r="798" spans="9:33" ht="15" customHeight="1">
      <c r="I798"/>
      <c r="J798"/>
      <c r="K798"/>
      <c r="L798"/>
      <c r="M798"/>
      <c r="N798"/>
      <c r="O798"/>
      <c r="P798"/>
      <c r="Q798"/>
      <c r="R798"/>
      <c r="S798"/>
      <c r="T798"/>
      <c r="U798"/>
      <c r="V798"/>
      <c r="W798"/>
      <c r="X798" s="217"/>
      <c r="AB798" s="75"/>
      <c r="AC798" s="75"/>
      <c r="AD798" s="75"/>
      <c r="AE798" s="75"/>
      <c r="AF798"/>
      <c r="AG798" s="217"/>
    </row>
    <row r="799" spans="9:33" ht="15" customHeight="1">
      <c r="I799"/>
      <c r="J799"/>
      <c r="K799"/>
      <c r="L799"/>
      <c r="M799"/>
      <c r="N799"/>
      <c r="O799"/>
      <c r="P799"/>
      <c r="Q799"/>
      <c r="R799"/>
      <c r="S799"/>
      <c r="T799"/>
      <c r="U799"/>
      <c r="V799"/>
      <c r="W799"/>
      <c r="X799" s="217"/>
      <c r="AB799" s="75"/>
      <c r="AC799" s="75"/>
      <c r="AD799" s="75"/>
      <c r="AE799" s="75"/>
      <c r="AF799"/>
      <c r="AG799" s="217"/>
    </row>
    <row r="800" spans="9:33" ht="15" customHeight="1">
      <c r="I800"/>
      <c r="J800"/>
      <c r="K800"/>
      <c r="L800"/>
      <c r="M800"/>
      <c r="N800"/>
      <c r="O800"/>
      <c r="P800"/>
      <c r="Q800"/>
      <c r="R800"/>
      <c r="S800"/>
      <c r="T800"/>
      <c r="U800"/>
      <c r="V800"/>
      <c r="W800"/>
      <c r="X800" s="217"/>
      <c r="AB800" s="75"/>
      <c r="AC800" s="75"/>
      <c r="AD800" s="75"/>
      <c r="AE800" s="75"/>
      <c r="AF800"/>
      <c r="AG800" s="217"/>
    </row>
    <row r="801" spans="9:33" ht="15" customHeight="1">
      <c r="I801"/>
      <c r="J801"/>
      <c r="K801"/>
      <c r="L801"/>
      <c r="M801"/>
      <c r="N801"/>
      <c r="O801"/>
      <c r="P801"/>
      <c r="Q801"/>
      <c r="R801"/>
      <c r="S801"/>
      <c r="T801"/>
      <c r="U801"/>
      <c r="V801"/>
      <c r="W801"/>
      <c r="X801" s="217"/>
      <c r="AB801" s="75"/>
      <c r="AC801" s="75"/>
      <c r="AD801" s="75"/>
      <c r="AE801" s="75"/>
      <c r="AF801"/>
      <c r="AG801" s="217"/>
    </row>
    <row r="802" spans="9:33" ht="15" customHeight="1">
      <c r="I802"/>
      <c r="J802"/>
      <c r="K802"/>
      <c r="L802"/>
      <c r="M802"/>
      <c r="N802"/>
      <c r="O802"/>
      <c r="P802"/>
      <c r="Q802"/>
      <c r="R802"/>
      <c r="S802"/>
      <c r="T802"/>
      <c r="U802"/>
      <c r="V802"/>
      <c r="W802"/>
      <c r="X802" s="217"/>
      <c r="AB802" s="75"/>
      <c r="AC802" s="75"/>
      <c r="AD802" s="75"/>
      <c r="AE802" s="75"/>
      <c r="AF802"/>
      <c r="AG802" s="217"/>
    </row>
    <row r="803" spans="9:33" ht="15" customHeight="1">
      <c r="I803"/>
      <c r="J803"/>
      <c r="K803"/>
      <c r="L803"/>
      <c r="M803"/>
      <c r="N803"/>
      <c r="O803"/>
      <c r="P803"/>
      <c r="Q803"/>
      <c r="R803"/>
      <c r="S803"/>
      <c r="T803"/>
      <c r="U803"/>
      <c r="V803"/>
      <c r="W803"/>
      <c r="X803" s="217"/>
      <c r="AB803" s="75"/>
      <c r="AC803" s="75"/>
      <c r="AD803" s="75"/>
      <c r="AE803" s="75"/>
      <c r="AF803"/>
      <c r="AG803" s="217"/>
    </row>
    <row r="804" spans="9:33" ht="15" customHeight="1">
      <c r="I804"/>
      <c r="J804"/>
      <c r="K804"/>
      <c r="L804"/>
      <c r="M804"/>
      <c r="N804"/>
      <c r="O804"/>
      <c r="P804"/>
      <c r="Q804"/>
      <c r="R804"/>
      <c r="S804"/>
      <c r="T804"/>
      <c r="U804"/>
      <c r="V804"/>
      <c r="W804"/>
      <c r="X804" s="217"/>
      <c r="AB804" s="75"/>
      <c r="AC804" s="75"/>
      <c r="AD804" s="75"/>
      <c r="AE804" s="75"/>
      <c r="AF804"/>
      <c r="AG804" s="217"/>
    </row>
    <row r="805" spans="9:33" ht="15" customHeight="1">
      <c r="I805"/>
      <c r="J805"/>
      <c r="K805"/>
      <c r="L805"/>
      <c r="M805"/>
      <c r="N805"/>
      <c r="O805"/>
      <c r="P805"/>
      <c r="Q805"/>
      <c r="R805"/>
      <c r="S805"/>
      <c r="T805"/>
      <c r="U805"/>
      <c r="V805"/>
      <c r="W805"/>
      <c r="X805" s="217"/>
      <c r="AB805" s="75"/>
      <c r="AC805" s="75"/>
      <c r="AD805" s="75"/>
      <c r="AE805" s="75"/>
      <c r="AF805"/>
      <c r="AG805" s="217"/>
    </row>
    <row r="806" spans="9:33" ht="15" customHeight="1">
      <c r="I806"/>
      <c r="J806"/>
      <c r="K806"/>
      <c r="L806"/>
      <c r="M806"/>
      <c r="N806"/>
      <c r="O806"/>
      <c r="P806"/>
      <c r="Q806"/>
      <c r="R806"/>
      <c r="S806"/>
      <c r="T806"/>
      <c r="U806"/>
      <c r="V806"/>
      <c r="W806"/>
      <c r="X806" s="217"/>
      <c r="AB806" s="75"/>
      <c r="AC806" s="75"/>
      <c r="AD806" s="75"/>
      <c r="AE806" s="75"/>
      <c r="AF806"/>
      <c r="AG806" s="217"/>
    </row>
    <row r="807" spans="9:33" ht="15" customHeight="1">
      <c r="I807"/>
      <c r="J807"/>
      <c r="K807"/>
      <c r="L807"/>
      <c r="M807"/>
      <c r="N807"/>
      <c r="O807"/>
      <c r="P807"/>
      <c r="Q807"/>
      <c r="R807"/>
      <c r="S807"/>
      <c r="T807"/>
      <c r="U807"/>
      <c r="V807"/>
      <c r="W807"/>
      <c r="X807" s="217"/>
      <c r="AB807" s="75"/>
      <c r="AC807" s="75"/>
      <c r="AD807" s="75"/>
      <c r="AE807" s="75"/>
      <c r="AF807"/>
      <c r="AG807" s="217"/>
    </row>
    <row r="808" spans="9:33" ht="15" customHeight="1">
      <c r="I808"/>
      <c r="J808"/>
      <c r="K808"/>
      <c r="L808"/>
      <c r="M808"/>
      <c r="N808"/>
      <c r="O808"/>
      <c r="P808"/>
      <c r="Q808"/>
      <c r="R808"/>
      <c r="S808"/>
      <c r="T808"/>
      <c r="U808"/>
      <c r="V808"/>
      <c r="W808"/>
      <c r="X808" s="217"/>
      <c r="AB808" s="75"/>
      <c r="AC808" s="75"/>
      <c r="AD808" s="75"/>
      <c r="AE808" s="75"/>
      <c r="AF808"/>
      <c r="AG808" s="217"/>
    </row>
    <row r="809" spans="9:33" ht="15" customHeight="1">
      <c r="I809"/>
      <c r="J809"/>
      <c r="K809"/>
      <c r="L809"/>
      <c r="M809"/>
      <c r="N809"/>
      <c r="O809"/>
      <c r="P809"/>
      <c r="Q809"/>
      <c r="R809"/>
      <c r="S809"/>
      <c r="T809"/>
      <c r="U809"/>
      <c r="V809"/>
      <c r="W809"/>
      <c r="X809" s="217"/>
      <c r="AB809" s="75"/>
      <c r="AC809" s="75"/>
      <c r="AD809" s="75"/>
      <c r="AE809" s="75"/>
      <c r="AF809"/>
      <c r="AG809" s="217"/>
    </row>
    <row r="810" spans="9:33" ht="15" customHeight="1">
      <c r="I810"/>
      <c r="J810"/>
      <c r="K810"/>
      <c r="L810"/>
      <c r="M810"/>
      <c r="N810"/>
      <c r="O810"/>
      <c r="P810"/>
      <c r="Q810"/>
      <c r="R810"/>
      <c r="S810"/>
      <c r="T810"/>
      <c r="U810"/>
      <c r="V810"/>
      <c r="W810"/>
      <c r="X810" s="217"/>
      <c r="AB810" s="75"/>
      <c r="AC810" s="75"/>
      <c r="AD810" s="75"/>
      <c r="AE810" s="75"/>
      <c r="AF810"/>
      <c r="AG810" s="217"/>
    </row>
    <row r="811" spans="9:33" ht="15" customHeight="1">
      <c r="I811"/>
      <c r="J811"/>
      <c r="K811"/>
      <c r="L811"/>
      <c r="M811"/>
      <c r="N811"/>
      <c r="O811"/>
      <c r="P811"/>
      <c r="Q811"/>
      <c r="R811"/>
      <c r="S811"/>
      <c r="T811"/>
      <c r="U811"/>
      <c r="V811"/>
      <c r="W811"/>
      <c r="X811" s="217"/>
      <c r="AB811" s="75"/>
      <c r="AC811" s="75"/>
      <c r="AD811" s="75"/>
      <c r="AE811" s="75"/>
      <c r="AF811"/>
      <c r="AG811" s="217"/>
    </row>
    <row r="812" spans="9:33" ht="15" customHeight="1">
      <c r="I812"/>
      <c r="J812"/>
      <c r="K812"/>
      <c r="L812"/>
      <c r="M812"/>
      <c r="N812"/>
      <c r="O812"/>
      <c r="P812"/>
      <c r="Q812"/>
      <c r="R812"/>
      <c r="S812"/>
      <c r="T812"/>
      <c r="U812"/>
      <c r="V812"/>
      <c r="W812"/>
      <c r="X812" s="217"/>
      <c r="AB812" s="75"/>
      <c r="AC812" s="75"/>
      <c r="AD812" s="75"/>
      <c r="AE812" s="75"/>
      <c r="AF812"/>
      <c r="AG812" s="217"/>
    </row>
    <row r="813" spans="9:33" ht="15" customHeight="1">
      <c r="I813"/>
      <c r="J813"/>
      <c r="K813"/>
      <c r="L813"/>
      <c r="M813"/>
      <c r="N813"/>
      <c r="O813"/>
      <c r="P813"/>
      <c r="Q813"/>
      <c r="R813"/>
      <c r="S813"/>
      <c r="T813"/>
      <c r="U813"/>
      <c r="V813"/>
      <c r="W813"/>
      <c r="X813" s="217"/>
      <c r="AB813" s="75"/>
      <c r="AC813" s="75"/>
      <c r="AD813" s="75"/>
      <c r="AE813" s="75"/>
      <c r="AF813"/>
      <c r="AG813" s="217"/>
    </row>
    <row r="814" spans="9:33" ht="15" customHeight="1">
      <c r="I814"/>
      <c r="J814"/>
      <c r="K814"/>
      <c r="L814"/>
      <c r="M814"/>
      <c r="N814"/>
      <c r="O814"/>
      <c r="P814"/>
      <c r="Q814"/>
      <c r="R814"/>
      <c r="S814"/>
      <c r="T814"/>
      <c r="U814"/>
      <c r="V814"/>
      <c r="W814"/>
      <c r="X814" s="217"/>
      <c r="AB814" s="75"/>
      <c r="AC814" s="75"/>
      <c r="AD814" s="75"/>
      <c r="AE814" s="75"/>
      <c r="AF814"/>
      <c r="AG814" s="217"/>
    </row>
    <row r="815" spans="9:33" ht="15" customHeight="1">
      <c r="I815"/>
      <c r="J815"/>
      <c r="K815"/>
      <c r="L815"/>
      <c r="M815"/>
      <c r="N815"/>
      <c r="O815"/>
      <c r="P815"/>
      <c r="Q815"/>
      <c r="R815"/>
      <c r="S815"/>
      <c r="T815"/>
      <c r="U815"/>
      <c r="V815"/>
      <c r="W815"/>
      <c r="X815" s="217"/>
      <c r="AB815" s="75"/>
      <c r="AC815" s="75"/>
      <c r="AD815" s="75"/>
      <c r="AE815" s="75"/>
      <c r="AF815"/>
      <c r="AG815" s="217"/>
    </row>
    <row r="816" spans="9:33" ht="15" customHeight="1">
      <c r="I816"/>
      <c r="J816"/>
      <c r="K816"/>
      <c r="L816"/>
      <c r="M816"/>
      <c r="N816"/>
      <c r="O816"/>
      <c r="P816"/>
      <c r="Q816"/>
      <c r="R816"/>
      <c r="S816"/>
      <c r="T816"/>
      <c r="U816"/>
      <c r="V816"/>
      <c r="W816"/>
      <c r="X816" s="217"/>
      <c r="AB816" s="75"/>
      <c r="AC816" s="75"/>
      <c r="AD816" s="75"/>
      <c r="AE816" s="75"/>
      <c r="AF816"/>
      <c r="AG816" s="217"/>
    </row>
    <row r="817" spans="9:33" ht="15" customHeight="1">
      <c r="I817"/>
      <c r="J817"/>
      <c r="K817"/>
      <c r="L817"/>
      <c r="M817"/>
      <c r="N817"/>
      <c r="O817"/>
      <c r="P817"/>
      <c r="Q817"/>
      <c r="R817"/>
      <c r="S817"/>
      <c r="T817"/>
      <c r="U817"/>
      <c r="V817"/>
      <c r="W817"/>
      <c r="X817" s="217"/>
      <c r="AB817" s="75"/>
      <c r="AC817" s="75"/>
      <c r="AD817" s="75"/>
      <c r="AE817" s="75"/>
      <c r="AF817"/>
      <c r="AG817" s="217"/>
    </row>
    <row r="818" spans="9:33" ht="15" customHeight="1">
      <c r="I818"/>
      <c r="J818"/>
      <c r="K818"/>
      <c r="L818"/>
      <c r="M818"/>
      <c r="N818"/>
      <c r="O818"/>
      <c r="P818"/>
      <c r="Q818"/>
      <c r="R818"/>
      <c r="S818"/>
      <c r="T818"/>
      <c r="U818"/>
      <c r="V818"/>
      <c r="W818"/>
      <c r="X818" s="217"/>
      <c r="AB818" s="75"/>
      <c r="AC818" s="75"/>
      <c r="AD818" s="75"/>
      <c r="AE818" s="75"/>
      <c r="AF818"/>
      <c r="AG818" s="217"/>
    </row>
    <row r="819" spans="9:33" ht="15" customHeight="1">
      <c r="I819"/>
      <c r="J819"/>
      <c r="K819"/>
      <c r="L819"/>
      <c r="M819"/>
      <c r="N819"/>
      <c r="O819"/>
      <c r="P819"/>
      <c r="Q819"/>
      <c r="R819"/>
      <c r="S819"/>
      <c r="T819"/>
      <c r="U819"/>
      <c r="V819"/>
      <c r="W819"/>
      <c r="X819" s="217"/>
      <c r="AB819" s="75"/>
      <c r="AC819" s="75"/>
      <c r="AD819" s="75"/>
      <c r="AE819" s="75"/>
      <c r="AF819"/>
      <c r="AG819" s="217"/>
    </row>
    <row r="820" spans="9:33" ht="15" customHeight="1">
      <c r="I820"/>
      <c r="J820"/>
      <c r="K820"/>
      <c r="L820"/>
      <c r="M820"/>
      <c r="N820"/>
      <c r="O820"/>
      <c r="P820"/>
      <c r="Q820"/>
      <c r="R820"/>
      <c r="S820"/>
      <c r="T820"/>
      <c r="U820"/>
      <c r="V820"/>
      <c r="W820"/>
      <c r="X820" s="217"/>
      <c r="AB820" s="75"/>
      <c r="AC820" s="75"/>
      <c r="AD820" s="75"/>
      <c r="AE820" s="75"/>
      <c r="AF820"/>
      <c r="AG820" s="217"/>
    </row>
    <row r="821" spans="9:33" ht="15" customHeight="1">
      <c r="I821"/>
      <c r="J821"/>
      <c r="K821"/>
      <c r="L821"/>
      <c r="M821"/>
      <c r="N821"/>
      <c r="O821"/>
      <c r="P821"/>
      <c r="Q821"/>
      <c r="R821"/>
      <c r="S821"/>
      <c r="T821"/>
      <c r="U821"/>
      <c r="V821"/>
      <c r="W821"/>
      <c r="X821" s="217"/>
      <c r="AB821" s="75"/>
      <c r="AC821" s="75"/>
      <c r="AD821" s="75"/>
      <c r="AE821" s="75"/>
      <c r="AF821"/>
      <c r="AG821" s="217"/>
    </row>
    <row r="822" spans="9:33" ht="15" customHeight="1">
      <c r="I822"/>
      <c r="J822"/>
      <c r="K822"/>
      <c r="L822"/>
      <c r="M822"/>
      <c r="N822"/>
      <c r="O822"/>
      <c r="P822"/>
      <c r="Q822"/>
      <c r="R822"/>
      <c r="S822"/>
      <c r="T822"/>
      <c r="U822"/>
      <c r="V822"/>
      <c r="W822"/>
      <c r="X822" s="217"/>
      <c r="AB822" s="75"/>
      <c r="AC822" s="75"/>
      <c r="AD822" s="75"/>
      <c r="AE822" s="75"/>
      <c r="AF822"/>
      <c r="AG822" s="217"/>
    </row>
    <row r="823" spans="9:33" ht="15" customHeight="1">
      <c r="I823"/>
      <c r="J823"/>
      <c r="K823"/>
      <c r="L823"/>
      <c r="M823"/>
      <c r="N823"/>
      <c r="O823"/>
      <c r="P823"/>
      <c r="Q823"/>
      <c r="R823"/>
      <c r="S823"/>
      <c r="T823"/>
      <c r="U823"/>
      <c r="V823"/>
      <c r="W823"/>
      <c r="X823" s="217"/>
      <c r="AB823" s="75"/>
      <c r="AC823" s="75"/>
      <c r="AD823" s="75"/>
      <c r="AE823" s="75"/>
      <c r="AF823"/>
      <c r="AG823" s="217"/>
    </row>
    <row r="824" spans="9:33" ht="15" customHeight="1">
      <c r="I824"/>
      <c r="J824"/>
      <c r="K824"/>
      <c r="L824"/>
      <c r="M824"/>
      <c r="N824"/>
      <c r="O824"/>
      <c r="P824"/>
      <c r="Q824"/>
      <c r="R824"/>
      <c r="S824"/>
      <c r="T824"/>
      <c r="U824"/>
      <c r="V824"/>
      <c r="W824"/>
      <c r="X824" s="217"/>
      <c r="AB824" s="75"/>
      <c r="AC824" s="75"/>
      <c r="AD824" s="75"/>
      <c r="AE824" s="75"/>
      <c r="AF824"/>
      <c r="AG824" s="217"/>
    </row>
    <row r="825" spans="9:33" ht="15" customHeight="1">
      <c r="I825"/>
      <c r="J825"/>
      <c r="K825"/>
      <c r="L825"/>
      <c r="M825"/>
      <c r="N825"/>
      <c r="O825"/>
      <c r="P825"/>
      <c r="Q825"/>
      <c r="R825"/>
      <c r="S825"/>
      <c r="T825"/>
      <c r="U825"/>
      <c r="V825"/>
      <c r="W825"/>
      <c r="X825" s="217"/>
      <c r="AB825" s="75"/>
      <c r="AC825" s="75"/>
      <c r="AD825" s="75"/>
      <c r="AE825" s="75"/>
      <c r="AF825"/>
      <c r="AG825" s="217"/>
    </row>
    <row r="826" spans="9:33" ht="15" customHeight="1">
      <c r="I826"/>
      <c r="J826"/>
      <c r="K826"/>
      <c r="L826"/>
      <c r="M826"/>
      <c r="N826"/>
      <c r="O826"/>
      <c r="P826"/>
      <c r="Q826"/>
      <c r="R826"/>
      <c r="S826"/>
      <c r="T826"/>
      <c r="U826"/>
      <c r="V826"/>
      <c r="W826"/>
      <c r="X826" s="217"/>
      <c r="AB826" s="75"/>
      <c r="AC826" s="75"/>
      <c r="AD826" s="75"/>
      <c r="AE826" s="75"/>
      <c r="AF826"/>
      <c r="AG826" s="217"/>
    </row>
    <row r="827" spans="9:33" ht="15" customHeight="1">
      <c r="I827"/>
      <c r="J827"/>
      <c r="K827"/>
      <c r="L827"/>
      <c r="M827"/>
      <c r="N827"/>
      <c r="O827"/>
      <c r="P827"/>
      <c r="Q827"/>
      <c r="R827"/>
      <c r="S827"/>
      <c r="T827"/>
      <c r="U827"/>
      <c r="V827"/>
      <c r="W827"/>
      <c r="X827" s="217"/>
      <c r="AB827" s="75"/>
      <c r="AC827" s="75"/>
      <c r="AD827" s="75"/>
      <c r="AE827" s="75"/>
      <c r="AF827"/>
      <c r="AG827" s="217"/>
    </row>
    <row r="828" spans="9:33" ht="15" customHeight="1">
      <c r="I828"/>
      <c r="J828"/>
      <c r="K828"/>
      <c r="L828"/>
      <c r="M828"/>
      <c r="N828"/>
      <c r="O828"/>
      <c r="P828"/>
      <c r="Q828"/>
      <c r="R828"/>
      <c r="S828"/>
      <c r="T828"/>
      <c r="U828"/>
      <c r="V828"/>
      <c r="W828"/>
      <c r="X828" s="217"/>
      <c r="AB828" s="75"/>
      <c r="AC828" s="75"/>
      <c r="AD828" s="75"/>
      <c r="AE828" s="75"/>
      <c r="AF828"/>
      <c r="AG828" s="217"/>
    </row>
    <row r="829" spans="9:33" ht="15" customHeight="1">
      <c r="I829"/>
      <c r="J829"/>
      <c r="K829"/>
      <c r="L829"/>
      <c r="M829"/>
      <c r="N829"/>
      <c r="O829"/>
      <c r="P829"/>
      <c r="Q829"/>
      <c r="R829"/>
      <c r="S829"/>
      <c r="T829"/>
      <c r="U829"/>
      <c r="V829"/>
      <c r="W829"/>
      <c r="X829" s="217"/>
      <c r="AB829" s="75"/>
      <c r="AC829" s="75"/>
      <c r="AD829" s="75"/>
      <c r="AE829" s="75"/>
      <c r="AF829"/>
      <c r="AG829" s="217"/>
    </row>
    <row r="830" spans="9:33" ht="15" customHeight="1">
      <c r="I830"/>
      <c r="J830"/>
      <c r="K830"/>
      <c r="L830"/>
      <c r="M830"/>
      <c r="N830"/>
      <c r="O830"/>
      <c r="P830"/>
      <c r="Q830"/>
      <c r="R830"/>
      <c r="S830"/>
      <c r="T830"/>
      <c r="U830"/>
      <c r="V830"/>
      <c r="W830"/>
      <c r="X830" s="217"/>
      <c r="AB830" s="75"/>
      <c r="AC830" s="75"/>
      <c r="AD830" s="75"/>
      <c r="AE830" s="75"/>
      <c r="AF830"/>
      <c r="AG830" s="217"/>
    </row>
    <row r="831" spans="9:33" ht="15" customHeight="1">
      <c r="I831"/>
      <c r="J831"/>
      <c r="K831"/>
      <c r="L831"/>
      <c r="M831"/>
      <c r="N831"/>
      <c r="O831"/>
      <c r="P831"/>
      <c r="Q831"/>
      <c r="R831"/>
      <c r="S831"/>
      <c r="T831"/>
      <c r="U831"/>
      <c r="V831"/>
      <c r="W831"/>
      <c r="X831" s="217"/>
      <c r="AB831" s="75"/>
      <c r="AC831" s="75"/>
      <c r="AD831" s="75"/>
      <c r="AE831" s="75"/>
      <c r="AF831"/>
      <c r="AG831" s="217"/>
    </row>
    <row r="832" spans="9:33" ht="15" customHeight="1">
      <c r="I832"/>
      <c r="J832"/>
      <c r="K832"/>
      <c r="L832"/>
      <c r="M832"/>
      <c r="N832"/>
      <c r="O832"/>
      <c r="P832"/>
      <c r="Q832"/>
      <c r="R832"/>
      <c r="S832"/>
      <c r="T832"/>
      <c r="U832"/>
      <c r="V832"/>
      <c r="W832"/>
      <c r="X832" s="217"/>
      <c r="AB832" s="75"/>
      <c r="AC832" s="75"/>
      <c r="AD832" s="75"/>
      <c r="AE832" s="75"/>
      <c r="AF832"/>
      <c r="AG832" s="217"/>
    </row>
    <row r="833" spans="9:33" ht="15" customHeight="1">
      <c r="I833"/>
      <c r="J833"/>
      <c r="K833"/>
      <c r="L833"/>
      <c r="M833"/>
      <c r="N833"/>
      <c r="O833"/>
      <c r="P833"/>
      <c r="Q833"/>
      <c r="R833"/>
      <c r="S833"/>
      <c r="T833"/>
      <c r="U833"/>
      <c r="V833"/>
      <c r="W833"/>
      <c r="X833" s="217"/>
      <c r="AB833" s="75"/>
      <c r="AC833" s="75"/>
      <c r="AD833" s="75"/>
      <c r="AE833" s="75"/>
      <c r="AF833"/>
      <c r="AG833" s="217"/>
    </row>
    <row r="834" spans="9:33" ht="15" customHeight="1">
      <c r="I834"/>
      <c r="J834"/>
      <c r="K834"/>
      <c r="L834"/>
      <c r="M834"/>
      <c r="N834"/>
      <c r="O834"/>
      <c r="P834"/>
      <c r="Q834"/>
      <c r="R834"/>
      <c r="S834"/>
      <c r="T834"/>
      <c r="U834"/>
      <c r="V834"/>
      <c r="W834"/>
      <c r="X834" s="217"/>
      <c r="AB834" s="75"/>
      <c r="AC834" s="75"/>
      <c r="AD834" s="75"/>
      <c r="AE834" s="75"/>
      <c r="AF834"/>
      <c r="AG834" s="217"/>
    </row>
    <row r="835" spans="9:33" ht="15" customHeight="1">
      <c r="I835"/>
      <c r="J835"/>
      <c r="K835"/>
      <c r="L835"/>
      <c r="M835"/>
      <c r="N835"/>
      <c r="O835"/>
      <c r="P835"/>
      <c r="Q835"/>
      <c r="R835"/>
      <c r="S835"/>
      <c r="T835"/>
      <c r="U835"/>
      <c r="V835"/>
      <c r="W835"/>
      <c r="X835" s="217"/>
      <c r="AB835" s="75"/>
      <c r="AC835" s="75"/>
      <c r="AD835" s="75"/>
      <c r="AE835" s="75"/>
      <c r="AF835"/>
      <c r="AG835" s="217"/>
    </row>
    <row r="836" spans="9:33" ht="15" customHeight="1">
      <c r="I836"/>
      <c r="J836"/>
      <c r="K836"/>
      <c r="L836"/>
      <c r="M836"/>
      <c r="N836"/>
      <c r="O836"/>
      <c r="P836"/>
      <c r="Q836"/>
      <c r="R836"/>
      <c r="S836"/>
      <c r="T836"/>
      <c r="U836"/>
      <c r="V836"/>
      <c r="W836"/>
      <c r="X836" s="217"/>
      <c r="AB836" s="75"/>
      <c r="AC836" s="75"/>
      <c r="AD836" s="75"/>
      <c r="AE836" s="75"/>
      <c r="AF836"/>
      <c r="AG836" s="217"/>
    </row>
    <row r="837" spans="9:33" ht="15" customHeight="1">
      <c r="I837"/>
      <c r="J837"/>
      <c r="K837"/>
      <c r="L837"/>
      <c r="M837"/>
      <c r="N837"/>
      <c r="O837"/>
      <c r="P837"/>
      <c r="Q837"/>
      <c r="R837"/>
      <c r="S837"/>
      <c r="T837"/>
      <c r="U837"/>
      <c r="V837"/>
      <c r="W837"/>
      <c r="X837" s="217"/>
      <c r="AB837" s="75"/>
      <c r="AC837" s="75"/>
      <c r="AD837" s="75"/>
      <c r="AE837" s="75"/>
      <c r="AF837"/>
      <c r="AG837" s="217"/>
    </row>
    <row r="838" spans="9:33" ht="15" customHeight="1">
      <c r="I838"/>
      <c r="J838"/>
      <c r="K838"/>
      <c r="L838"/>
      <c r="M838"/>
      <c r="N838"/>
      <c r="O838"/>
      <c r="P838"/>
      <c r="Q838"/>
      <c r="R838"/>
      <c r="S838"/>
      <c r="T838"/>
      <c r="U838"/>
      <c r="V838"/>
      <c r="W838"/>
      <c r="X838" s="217"/>
      <c r="AB838" s="75"/>
      <c r="AC838" s="75"/>
      <c r="AD838" s="75"/>
      <c r="AE838" s="75"/>
      <c r="AF838"/>
      <c r="AG838" s="217"/>
    </row>
    <row r="839" spans="9:33" ht="15" customHeight="1">
      <c r="I839"/>
      <c r="J839"/>
      <c r="K839"/>
      <c r="L839"/>
      <c r="M839"/>
      <c r="N839"/>
      <c r="O839"/>
      <c r="P839"/>
      <c r="Q839"/>
      <c r="R839"/>
      <c r="S839"/>
      <c r="T839"/>
      <c r="U839"/>
      <c r="V839"/>
      <c r="W839"/>
      <c r="X839" s="217"/>
      <c r="AB839" s="75"/>
      <c r="AC839" s="75"/>
      <c r="AD839" s="75"/>
      <c r="AE839" s="75"/>
      <c r="AF839"/>
      <c r="AG839" s="217"/>
    </row>
    <row r="840" spans="9:33" ht="15" customHeight="1">
      <c r="I840"/>
      <c r="J840"/>
      <c r="K840"/>
      <c r="L840"/>
      <c r="M840"/>
      <c r="N840"/>
      <c r="O840"/>
      <c r="P840"/>
      <c r="Q840"/>
      <c r="R840"/>
      <c r="S840"/>
      <c r="T840"/>
      <c r="U840"/>
      <c r="V840"/>
      <c r="W840"/>
      <c r="X840" s="217"/>
      <c r="AB840" s="75"/>
      <c r="AC840" s="75"/>
      <c r="AD840" s="75"/>
      <c r="AE840" s="75"/>
      <c r="AF840"/>
      <c r="AG840" s="217"/>
    </row>
    <row r="841" spans="9:33" ht="15" customHeight="1">
      <c r="I841"/>
      <c r="J841"/>
      <c r="K841"/>
      <c r="L841"/>
      <c r="M841"/>
      <c r="N841"/>
      <c r="O841"/>
      <c r="P841"/>
      <c r="Q841"/>
      <c r="R841"/>
      <c r="S841"/>
      <c r="T841"/>
      <c r="U841"/>
      <c r="V841"/>
      <c r="W841"/>
      <c r="X841" s="217"/>
      <c r="AB841" s="75"/>
      <c r="AC841" s="75"/>
      <c r="AD841" s="75"/>
      <c r="AE841" s="75"/>
      <c r="AF841"/>
      <c r="AG841" s="217"/>
    </row>
    <row r="842" spans="9:33" ht="15" customHeight="1">
      <c r="I842"/>
      <c r="J842"/>
      <c r="K842"/>
      <c r="L842"/>
      <c r="M842"/>
      <c r="N842"/>
      <c r="O842"/>
      <c r="P842"/>
      <c r="Q842"/>
      <c r="R842"/>
      <c r="S842"/>
      <c r="T842"/>
      <c r="U842"/>
      <c r="V842"/>
      <c r="W842"/>
      <c r="X842" s="217"/>
      <c r="AB842" s="75"/>
      <c r="AC842" s="75"/>
      <c r="AD842" s="75"/>
      <c r="AE842" s="75"/>
      <c r="AF842"/>
      <c r="AG842" s="217"/>
    </row>
    <row r="843" spans="9:33" ht="15" customHeight="1">
      <c r="I843"/>
      <c r="J843"/>
      <c r="K843"/>
      <c r="L843"/>
      <c r="M843"/>
      <c r="N843"/>
      <c r="O843"/>
      <c r="P843"/>
      <c r="Q843"/>
      <c r="R843"/>
      <c r="S843"/>
      <c r="T843"/>
      <c r="U843"/>
      <c r="V843"/>
      <c r="W843"/>
      <c r="X843" s="217"/>
      <c r="AB843" s="75"/>
      <c r="AC843" s="75"/>
      <c r="AD843" s="75"/>
      <c r="AE843" s="75"/>
      <c r="AF843"/>
      <c r="AG843" s="217"/>
    </row>
    <row r="844" spans="9:33" ht="15" customHeight="1">
      <c r="I844"/>
      <c r="J844"/>
      <c r="K844"/>
      <c r="L844"/>
      <c r="M844"/>
      <c r="N844"/>
      <c r="O844"/>
      <c r="P844"/>
      <c r="Q844"/>
      <c r="R844"/>
      <c r="S844"/>
      <c r="T844"/>
      <c r="U844"/>
      <c r="V844"/>
      <c r="W844"/>
      <c r="X844" s="217"/>
      <c r="AB844" s="75"/>
      <c r="AC844" s="75"/>
      <c r="AD844" s="75"/>
      <c r="AE844" s="75"/>
      <c r="AF844"/>
      <c r="AG844" s="217"/>
    </row>
    <row r="845" spans="9:33" ht="15" customHeight="1">
      <c r="I845"/>
      <c r="J845"/>
      <c r="K845"/>
      <c r="L845"/>
      <c r="M845"/>
      <c r="N845"/>
      <c r="O845"/>
      <c r="P845"/>
      <c r="Q845"/>
      <c r="R845"/>
      <c r="S845"/>
      <c r="T845"/>
      <c r="U845"/>
      <c r="V845"/>
      <c r="W845"/>
      <c r="X845" s="217"/>
      <c r="AB845" s="75"/>
      <c r="AC845" s="75"/>
      <c r="AD845" s="75"/>
      <c r="AE845" s="75"/>
      <c r="AF845"/>
      <c r="AG845" s="217"/>
    </row>
    <row r="846" spans="9:33" ht="15" customHeight="1">
      <c r="I846"/>
      <c r="J846"/>
      <c r="K846"/>
      <c r="L846"/>
      <c r="M846"/>
      <c r="N846"/>
      <c r="O846"/>
      <c r="P846"/>
      <c r="Q846"/>
      <c r="R846"/>
      <c r="S846"/>
      <c r="T846"/>
      <c r="U846"/>
      <c r="V846"/>
      <c r="W846"/>
      <c r="X846" s="217"/>
      <c r="AB846" s="75"/>
      <c r="AC846" s="75"/>
      <c r="AD846" s="75"/>
      <c r="AE846" s="75"/>
      <c r="AF846"/>
      <c r="AG846" s="217"/>
    </row>
    <row r="847" spans="9:33" ht="15" customHeight="1">
      <c r="I847"/>
      <c r="J847"/>
      <c r="K847"/>
      <c r="L847"/>
      <c r="M847"/>
      <c r="N847"/>
      <c r="O847"/>
      <c r="P847"/>
      <c r="Q847"/>
      <c r="R847"/>
      <c r="S847"/>
      <c r="T847"/>
      <c r="U847"/>
      <c r="V847"/>
      <c r="W847"/>
      <c r="X847" s="217"/>
      <c r="AB847" s="75"/>
      <c r="AC847" s="75"/>
      <c r="AD847" s="75"/>
      <c r="AE847" s="75"/>
      <c r="AF847"/>
      <c r="AG847" s="217"/>
    </row>
    <row r="848" spans="9:33" ht="15" customHeight="1">
      <c r="I848"/>
      <c r="J848"/>
      <c r="K848"/>
      <c r="L848"/>
      <c r="M848"/>
      <c r="N848"/>
      <c r="O848"/>
      <c r="P848"/>
      <c r="Q848"/>
      <c r="R848"/>
      <c r="S848"/>
      <c r="T848"/>
      <c r="U848"/>
      <c r="V848"/>
      <c r="W848"/>
      <c r="X848" s="217"/>
      <c r="AB848" s="75"/>
      <c r="AC848" s="75"/>
      <c r="AD848" s="75"/>
      <c r="AE848" s="75"/>
      <c r="AF848"/>
      <c r="AG848" s="217"/>
    </row>
    <row r="849" spans="9:33" ht="15" customHeight="1">
      <c r="I849"/>
      <c r="J849"/>
      <c r="K849"/>
      <c r="L849"/>
      <c r="M849"/>
      <c r="N849"/>
      <c r="O849"/>
      <c r="P849"/>
      <c r="Q849"/>
      <c r="R849"/>
      <c r="S849"/>
      <c r="T849"/>
      <c r="U849"/>
      <c r="V849"/>
      <c r="W849"/>
      <c r="X849" s="217"/>
      <c r="AB849" s="75"/>
      <c r="AC849" s="75"/>
      <c r="AD849" s="75"/>
      <c r="AE849" s="75"/>
      <c r="AF849"/>
      <c r="AG849" s="217"/>
    </row>
    <row r="850" spans="9:33" ht="15" customHeight="1">
      <c r="I850"/>
      <c r="J850"/>
      <c r="K850"/>
      <c r="L850"/>
      <c r="M850"/>
      <c r="N850"/>
      <c r="O850"/>
      <c r="P850"/>
      <c r="Q850"/>
      <c r="R850"/>
      <c r="S850"/>
      <c r="T850"/>
      <c r="U850"/>
      <c r="V850"/>
      <c r="W850"/>
      <c r="X850" s="217"/>
      <c r="AB850" s="75"/>
      <c r="AC850" s="75"/>
      <c r="AD850" s="75"/>
      <c r="AE850" s="75"/>
      <c r="AF850"/>
      <c r="AG850" s="217"/>
    </row>
    <row r="851" spans="9:33" ht="15" customHeight="1">
      <c r="I851"/>
      <c r="J851"/>
      <c r="K851"/>
      <c r="L851"/>
      <c r="M851"/>
      <c r="N851"/>
      <c r="O851"/>
      <c r="P851"/>
      <c r="Q851"/>
      <c r="R851"/>
      <c r="S851"/>
      <c r="T851"/>
      <c r="U851"/>
      <c r="V851"/>
      <c r="W851"/>
      <c r="X851" s="217"/>
      <c r="AB851" s="75"/>
      <c r="AC851" s="75"/>
      <c r="AD851" s="75"/>
      <c r="AE851" s="75"/>
      <c r="AF851"/>
      <c r="AG851" s="217"/>
    </row>
    <row r="852" spans="9:33" ht="15" customHeight="1">
      <c r="I852"/>
      <c r="J852"/>
      <c r="K852"/>
      <c r="L852"/>
      <c r="M852"/>
      <c r="N852"/>
      <c r="O852"/>
      <c r="P852"/>
      <c r="Q852"/>
      <c r="R852"/>
      <c r="S852"/>
      <c r="T852"/>
      <c r="U852"/>
      <c r="V852"/>
      <c r="W852"/>
      <c r="X852" s="217"/>
      <c r="AB852" s="75"/>
      <c r="AC852" s="75"/>
      <c r="AD852" s="75"/>
      <c r="AE852" s="75"/>
      <c r="AF852"/>
      <c r="AG852" s="217"/>
    </row>
    <row r="853" spans="9:33" ht="15" customHeight="1">
      <c r="I853"/>
      <c r="J853"/>
      <c r="K853"/>
      <c r="L853"/>
      <c r="M853"/>
      <c r="N853"/>
      <c r="O853"/>
      <c r="P853"/>
      <c r="Q853"/>
      <c r="R853"/>
      <c r="S853"/>
      <c r="T853"/>
      <c r="U853"/>
      <c r="V853"/>
      <c r="W853"/>
      <c r="X853" s="217"/>
      <c r="AB853" s="75"/>
      <c r="AC853" s="75"/>
      <c r="AD853" s="75"/>
      <c r="AE853" s="75"/>
      <c r="AF853"/>
      <c r="AG853" s="217"/>
    </row>
    <row r="854" spans="9:33" ht="15" customHeight="1">
      <c r="I854"/>
      <c r="J854"/>
      <c r="K854"/>
      <c r="L854"/>
      <c r="M854"/>
      <c r="N854"/>
      <c r="O854"/>
      <c r="P854"/>
      <c r="Q854"/>
      <c r="R854"/>
      <c r="S854"/>
      <c r="T854"/>
      <c r="U854"/>
      <c r="V854"/>
      <c r="W854"/>
      <c r="X854" s="217"/>
      <c r="AB854" s="75"/>
      <c r="AC854" s="75"/>
      <c r="AD854" s="75"/>
      <c r="AE854" s="75"/>
      <c r="AF854"/>
      <c r="AG854" s="217"/>
    </row>
    <row r="855" spans="9:33" ht="15" customHeight="1">
      <c r="I855"/>
      <c r="J855"/>
      <c r="K855"/>
      <c r="L855"/>
      <c r="M855"/>
      <c r="N855"/>
      <c r="O855"/>
      <c r="P855"/>
      <c r="Q855"/>
      <c r="R855"/>
      <c r="S855"/>
      <c r="T855"/>
      <c r="U855"/>
      <c r="V855"/>
      <c r="W855"/>
      <c r="X855" s="217"/>
      <c r="AB855" s="75"/>
      <c r="AC855" s="75"/>
      <c r="AD855" s="75"/>
      <c r="AE855" s="75"/>
      <c r="AF855"/>
      <c r="AG855" s="217"/>
    </row>
    <row r="856" spans="9:33" ht="15" customHeight="1">
      <c r="I856"/>
      <c r="J856"/>
      <c r="K856"/>
      <c r="L856"/>
      <c r="M856"/>
      <c r="N856"/>
      <c r="O856"/>
      <c r="P856"/>
      <c r="Q856"/>
      <c r="R856"/>
      <c r="S856"/>
      <c r="T856"/>
      <c r="U856"/>
      <c r="V856"/>
      <c r="W856"/>
      <c r="X856" s="217"/>
      <c r="AB856" s="75"/>
      <c r="AC856" s="75"/>
      <c r="AD856" s="75"/>
      <c r="AE856" s="75"/>
      <c r="AF856"/>
      <c r="AG856" s="217"/>
    </row>
    <row r="857" spans="9:33" ht="15" customHeight="1">
      <c r="I857"/>
      <c r="J857"/>
      <c r="K857"/>
      <c r="L857"/>
      <c r="M857"/>
      <c r="N857"/>
      <c r="O857"/>
      <c r="P857"/>
      <c r="Q857"/>
      <c r="R857"/>
      <c r="S857"/>
      <c r="T857"/>
      <c r="U857"/>
      <c r="V857"/>
      <c r="W857"/>
      <c r="X857" s="217"/>
      <c r="AB857" s="75"/>
      <c r="AC857" s="75"/>
      <c r="AD857" s="75"/>
      <c r="AE857" s="75"/>
      <c r="AF857"/>
      <c r="AG857" s="217"/>
    </row>
    <row r="858" spans="9:33" ht="15" customHeight="1">
      <c r="I858"/>
      <c r="J858"/>
      <c r="K858"/>
      <c r="L858"/>
      <c r="M858"/>
      <c r="N858"/>
      <c r="O858"/>
      <c r="P858"/>
      <c r="Q858"/>
      <c r="R858"/>
      <c r="S858"/>
      <c r="T858"/>
      <c r="U858"/>
      <c r="V858"/>
      <c r="W858"/>
      <c r="X858" s="217"/>
      <c r="AB858" s="75"/>
      <c r="AC858" s="75"/>
      <c r="AD858" s="75"/>
      <c r="AE858" s="75"/>
      <c r="AF858"/>
      <c r="AG858" s="217"/>
    </row>
    <row r="859" spans="9:33" ht="15" customHeight="1">
      <c r="I859"/>
      <c r="J859"/>
      <c r="K859"/>
      <c r="L859"/>
      <c r="M859"/>
      <c r="N859"/>
      <c r="O859"/>
      <c r="P859"/>
      <c r="Q859"/>
      <c r="R859"/>
      <c r="S859"/>
      <c r="T859"/>
      <c r="U859"/>
      <c r="V859"/>
      <c r="W859"/>
      <c r="X859" s="217"/>
      <c r="AB859" s="75"/>
      <c r="AC859" s="75"/>
      <c r="AD859" s="75"/>
      <c r="AE859" s="75"/>
      <c r="AF859"/>
      <c r="AG859" s="217"/>
    </row>
    <row r="860" spans="9:33" ht="15" customHeight="1">
      <c r="I860"/>
      <c r="J860"/>
      <c r="K860"/>
      <c r="L860"/>
      <c r="M860"/>
      <c r="N860"/>
      <c r="O860"/>
      <c r="P860"/>
      <c r="Q860"/>
      <c r="R860"/>
      <c r="S860"/>
      <c r="T860"/>
      <c r="U860"/>
      <c r="V860"/>
      <c r="W860"/>
      <c r="X860" s="217"/>
      <c r="AB860" s="75"/>
      <c r="AC860" s="75"/>
      <c r="AD860" s="75"/>
      <c r="AE860" s="75"/>
      <c r="AF860"/>
      <c r="AG860" s="217"/>
    </row>
    <row r="861" spans="9:33" ht="15" customHeight="1">
      <c r="I861"/>
      <c r="J861"/>
      <c r="K861"/>
      <c r="L861"/>
      <c r="M861"/>
      <c r="N861"/>
      <c r="O861"/>
      <c r="P861"/>
      <c r="Q861"/>
      <c r="R861"/>
      <c r="S861"/>
      <c r="T861"/>
      <c r="U861"/>
      <c r="V861"/>
      <c r="W861"/>
      <c r="X861" s="217"/>
      <c r="AB861" s="75"/>
      <c r="AC861" s="75"/>
      <c r="AD861" s="75"/>
      <c r="AE861" s="75"/>
      <c r="AF861"/>
      <c r="AG861" s="217"/>
    </row>
    <row r="862" spans="9:33" ht="15" customHeight="1">
      <c r="I862"/>
      <c r="J862"/>
      <c r="K862"/>
      <c r="L862"/>
      <c r="M862"/>
      <c r="N862"/>
      <c r="O862"/>
      <c r="P862"/>
      <c r="Q862"/>
      <c r="R862"/>
      <c r="S862"/>
      <c r="T862"/>
      <c r="U862"/>
      <c r="V862"/>
      <c r="W862"/>
      <c r="X862" s="217"/>
      <c r="AB862" s="75"/>
      <c r="AC862" s="75"/>
      <c r="AD862" s="75"/>
      <c r="AE862" s="75"/>
      <c r="AF862"/>
      <c r="AG862" s="217"/>
    </row>
    <row r="863" spans="9:33" ht="15" customHeight="1">
      <c r="I863"/>
      <c r="J863"/>
      <c r="K863"/>
      <c r="L863"/>
      <c r="M863"/>
      <c r="N863"/>
      <c r="O863"/>
      <c r="P863"/>
      <c r="Q863"/>
      <c r="R863"/>
      <c r="S863"/>
      <c r="T863"/>
      <c r="U863"/>
      <c r="V863"/>
      <c r="W863"/>
      <c r="X863" s="217"/>
      <c r="AB863" s="75"/>
      <c r="AC863" s="75"/>
      <c r="AD863" s="75"/>
      <c r="AE863" s="75"/>
      <c r="AF863"/>
      <c r="AG863" s="217"/>
    </row>
    <row r="864" spans="9:33" ht="15" customHeight="1">
      <c r="I864"/>
      <c r="J864"/>
      <c r="K864"/>
      <c r="L864"/>
      <c r="M864"/>
      <c r="N864"/>
      <c r="O864"/>
      <c r="P864"/>
      <c r="Q864"/>
      <c r="R864"/>
      <c r="S864"/>
      <c r="T864"/>
      <c r="U864"/>
      <c r="V864"/>
      <c r="W864"/>
      <c r="X864" s="217"/>
      <c r="AB864" s="75"/>
      <c r="AC864" s="75"/>
      <c r="AD864" s="75"/>
      <c r="AE864" s="75"/>
      <c r="AF864"/>
      <c r="AG864" s="217"/>
    </row>
    <row r="865" spans="9:33" ht="15" customHeight="1">
      <c r="I865"/>
      <c r="J865"/>
      <c r="K865"/>
      <c r="L865"/>
      <c r="M865"/>
      <c r="N865"/>
      <c r="O865"/>
      <c r="P865"/>
      <c r="Q865"/>
      <c r="R865"/>
      <c r="S865"/>
      <c r="T865"/>
      <c r="U865"/>
      <c r="V865"/>
      <c r="W865"/>
      <c r="X865" s="217"/>
      <c r="AB865" s="75"/>
      <c r="AC865" s="75"/>
      <c r="AD865" s="75"/>
      <c r="AE865" s="75"/>
      <c r="AF865"/>
      <c r="AG865" s="217"/>
    </row>
    <row r="866" spans="9:33" ht="15" customHeight="1">
      <c r="I866"/>
      <c r="J866"/>
      <c r="K866"/>
      <c r="L866"/>
      <c r="M866"/>
      <c r="N866"/>
      <c r="O866"/>
      <c r="P866"/>
      <c r="Q866"/>
      <c r="R866"/>
      <c r="S866"/>
      <c r="T866"/>
      <c r="U866"/>
      <c r="V866"/>
      <c r="W866"/>
      <c r="X866" s="217"/>
      <c r="AB866" s="75"/>
      <c r="AC866" s="75"/>
      <c r="AD866" s="75"/>
      <c r="AE866" s="75"/>
      <c r="AF866"/>
      <c r="AG866" s="217"/>
    </row>
    <row r="867" spans="9:33" ht="15" customHeight="1">
      <c r="I867"/>
      <c r="J867"/>
      <c r="K867"/>
      <c r="L867"/>
      <c r="M867"/>
      <c r="N867"/>
      <c r="O867"/>
      <c r="P867"/>
      <c r="Q867"/>
      <c r="R867"/>
      <c r="S867"/>
      <c r="T867"/>
      <c r="U867"/>
      <c r="V867"/>
      <c r="W867"/>
      <c r="X867" s="217"/>
      <c r="AB867" s="75"/>
      <c r="AC867" s="75"/>
      <c r="AD867" s="75"/>
      <c r="AE867" s="75"/>
      <c r="AF867"/>
      <c r="AG867" s="217"/>
    </row>
    <row r="868" spans="9:33" ht="15" customHeight="1">
      <c r="I868"/>
      <c r="J868"/>
      <c r="K868"/>
      <c r="L868"/>
      <c r="M868"/>
      <c r="N868"/>
      <c r="O868"/>
      <c r="P868"/>
      <c r="Q868"/>
      <c r="R868"/>
      <c r="S868"/>
      <c r="T868"/>
      <c r="U868"/>
      <c r="V868"/>
      <c r="W868"/>
      <c r="X868" s="217"/>
      <c r="AB868" s="75"/>
      <c r="AC868" s="75"/>
      <c r="AD868" s="75"/>
      <c r="AE868" s="75"/>
      <c r="AF868"/>
      <c r="AG868" s="217"/>
    </row>
    <row r="869" spans="9:33" ht="15" customHeight="1">
      <c r="I869"/>
      <c r="J869"/>
      <c r="K869"/>
      <c r="L869"/>
      <c r="M869"/>
      <c r="N869"/>
      <c r="O869"/>
      <c r="P869"/>
      <c r="Q869"/>
      <c r="R869"/>
      <c r="S869"/>
      <c r="T869"/>
      <c r="U869"/>
      <c r="V869"/>
      <c r="W869"/>
      <c r="X869" s="217"/>
      <c r="AB869" s="75"/>
      <c r="AC869" s="75"/>
      <c r="AD869" s="75"/>
      <c r="AE869" s="75"/>
      <c r="AF869"/>
      <c r="AG869" s="217"/>
    </row>
    <row r="870" spans="9:33" ht="15" customHeight="1">
      <c r="I870"/>
      <c r="J870"/>
      <c r="K870"/>
      <c r="L870"/>
      <c r="M870"/>
      <c r="N870"/>
      <c r="O870"/>
      <c r="P870"/>
      <c r="Q870"/>
      <c r="R870"/>
      <c r="S870"/>
      <c r="T870"/>
      <c r="U870"/>
      <c r="V870"/>
      <c r="W870"/>
      <c r="X870" s="217"/>
      <c r="AB870" s="75"/>
      <c r="AC870" s="75"/>
      <c r="AD870" s="75"/>
      <c r="AE870" s="75"/>
      <c r="AF870"/>
      <c r="AG870" s="217"/>
    </row>
    <row r="871" spans="9:33" ht="15" customHeight="1">
      <c r="I871"/>
      <c r="J871"/>
      <c r="K871"/>
      <c r="L871"/>
      <c r="M871"/>
      <c r="N871"/>
      <c r="O871"/>
      <c r="P871"/>
      <c r="Q871"/>
      <c r="R871"/>
      <c r="S871"/>
      <c r="T871"/>
      <c r="U871"/>
      <c r="V871"/>
      <c r="W871"/>
      <c r="X871" s="217"/>
      <c r="AB871" s="75"/>
      <c r="AC871" s="75"/>
      <c r="AD871" s="75"/>
      <c r="AE871" s="75"/>
      <c r="AF871"/>
      <c r="AG871" s="217"/>
    </row>
    <row r="872" spans="9:33" ht="15" customHeight="1">
      <c r="I872"/>
      <c r="J872"/>
      <c r="K872"/>
      <c r="L872"/>
      <c r="M872"/>
      <c r="N872"/>
      <c r="O872"/>
      <c r="P872"/>
      <c r="Q872"/>
      <c r="R872"/>
      <c r="S872"/>
      <c r="T872"/>
      <c r="U872"/>
      <c r="V872"/>
      <c r="W872"/>
      <c r="X872" s="217"/>
      <c r="AB872" s="75"/>
      <c r="AC872" s="75"/>
      <c r="AD872" s="75"/>
      <c r="AE872" s="75"/>
      <c r="AF872"/>
      <c r="AG872" s="217"/>
    </row>
    <row r="873" spans="9:33" ht="15" customHeight="1">
      <c r="I873"/>
      <c r="J873"/>
      <c r="K873"/>
      <c r="L873"/>
      <c r="M873"/>
      <c r="N873"/>
      <c r="O873"/>
      <c r="P873"/>
      <c r="Q873"/>
      <c r="R873"/>
      <c r="S873"/>
      <c r="T873"/>
      <c r="U873"/>
      <c r="V873"/>
      <c r="W873"/>
      <c r="X873" s="217"/>
      <c r="AB873" s="75"/>
      <c r="AC873" s="75"/>
      <c r="AD873" s="75"/>
      <c r="AE873" s="75"/>
      <c r="AF873"/>
      <c r="AG873" s="217"/>
    </row>
    <row r="874" spans="9:33" ht="15" customHeight="1">
      <c r="I874"/>
      <c r="J874"/>
      <c r="K874"/>
      <c r="L874"/>
      <c r="M874"/>
      <c r="N874"/>
      <c r="O874"/>
      <c r="P874"/>
      <c r="Q874"/>
      <c r="R874"/>
      <c r="S874"/>
      <c r="T874"/>
      <c r="U874"/>
      <c r="V874"/>
      <c r="W874"/>
      <c r="X874" s="217"/>
      <c r="AB874" s="75"/>
      <c r="AC874" s="75"/>
      <c r="AD874" s="75"/>
      <c r="AE874" s="75"/>
      <c r="AF874"/>
      <c r="AG874" s="217"/>
    </row>
    <row r="875" spans="9:33" ht="15" customHeight="1">
      <c r="I875"/>
      <c r="J875"/>
      <c r="K875"/>
      <c r="L875"/>
      <c r="M875"/>
      <c r="N875"/>
      <c r="O875"/>
      <c r="P875"/>
      <c r="Q875"/>
      <c r="R875"/>
      <c r="S875"/>
      <c r="T875"/>
      <c r="U875"/>
      <c r="V875"/>
      <c r="W875"/>
      <c r="X875" s="217"/>
      <c r="AB875" s="75"/>
      <c r="AC875" s="75"/>
      <c r="AD875" s="75"/>
      <c r="AE875" s="75"/>
      <c r="AF875"/>
      <c r="AG875" s="217"/>
    </row>
    <row r="876" spans="9:33" ht="15" customHeight="1">
      <c r="I876"/>
      <c r="J876"/>
      <c r="K876"/>
      <c r="L876"/>
      <c r="M876"/>
      <c r="N876"/>
      <c r="O876"/>
      <c r="P876"/>
      <c r="Q876"/>
      <c r="R876"/>
      <c r="S876"/>
      <c r="T876"/>
      <c r="U876"/>
      <c r="V876"/>
      <c r="W876"/>
      <c r="X876" s="217"/>
      <c r="AB876" s="75"/>
      <c r="AC876" s="75"/>
      <c r="AD876" s="75"/>
      <c r="AE876" s="75"/>
      <c r="AF876"/>
      <c r="AG876" s="217"/>
    </row>
    <row r="877" spans="9:33" ht="15" customHeight="1">
      <c r="I877"/>
      <c r="J877"/>
      <c r="K877"/>
      <c r="L877"/>
      <c r="M877"/>
      <c r="N877"/>
      <c r="O877"/>
      <c r="P877"/>
      <c r="Q877"/>
      <c r="R877"/>
      <c r="S877"/>
      <c r="T877"/>
      <c r="U877"/>
      <c r="V877"/>
      <c r="W877"/>
      <c r="X877" s="217"/>
      <c r="AB877" s="75"/>
      <c r="AC877" s="75"/>
      <c r="AD877" s="75"/>
      <c r="AE877" s="75"/>
      <c r="AF877"/>
      <c r="AG877" s="217"/>
    </row>
    <row r="878" spans="9:33" ht="15" customHeight="1">
      <c r="I878"/>
      <c r="J878"/>
      <c r="K878"/>
      <c r="L878"/>
      <c r="M878"/>
      <c r="N878"/>
      <c r="O878"/>
      <c r="P878"/>
      <c r="Q878"/>
      <c r="R878"/>
      <c r="S878"/>
      <c r="T878"/>
      <c r="U878"/>
      <c r="V878"/>
      <c r="W878"/>
      <c r="X878" s="217"/>
      <c r="AB878" s="75"/>
      <c r="AC878" s="75"/>
      <c r="AD878" s="75"/>
      <c r="AE878" s="75"/>
      <c r="AF878"/>
      <c r="AG878" s="217"/>
    </row>
    <row r="879" spans="9:33" ht="15" customHeight="1">
      <c r="I879"/>
      <c r="J879"/>
      <c r="K879"/>
      <c r="L879"/>
      <c r="M879"/>
      <c r="N879"/>
      <c r="O879"/>
      <c r="P879"/>
      <c r="Q879"/>
      <c r="R879"/>
      <c r="S879"/>
      <c r="T879"/>
      <c r="U879"/>
      <c r="V879"/>
      <c r="W879"/>
      <c r="X879" s="217"/>
      <c r="AB879" s="75"/>
      <c r="AC879" s="75"/>
      <c r="AD879" s="75"/>
      <c r="AE879" s="75"/>
      <c r="AF879"/>
      <c r="AG879" s="217"/>
    </row>
    <row r="880" spans="9:33" ht="15" customHeight="1">
      <c r="I880"/>
      <c r="J880"/>
      <c r="K880"/>
      <c r="L880"/>
      <c r="M880"/>
      <c r="N880"/>
      <c r="O880"/>
      <c r="P880"/>
      <c r="Q880"/>
      <c r="R880"/>
      <c r="S880"/>
      <c r="T880"/>
      <c r="U880"/>
      <c r="V880"/>
      <c r="W880"/>
      <c r="X880" s="217"/>
      <c r="AB880" s="75"/>
      <c r="AC880" s="75"/>
      <c r="AD880" s="75"/>
      <c r="AE880" s="75"/>
      <c r="AF880"/>
      <c r="AG880" s="217"/>
    </row>
    <row r="881" spans="9:33" ht="15" customHeight="1">
      <c r="I881"/>
      <c r="J881"/>
      <c r="K881"/>
      <c r="L881"/>
      <c r="M881"/>
      <c r="N881"/>
      <c r="O881"/>
      <c r="P881"/>
      <c r="Q881"/>
      <c r="R881"/>
      <c r="S881"/>
      <c r="T881"/>
      <c r="U881"/>
      <c r="V881"/>
      <c r="W881"/>
      <c r="X881" s="217"/>
      <c r="AB881" s="75"/>
      <c r="AC881" s="75"/>
      <c r="AD881" s="75"/>
      <c r="AE881" s="75"/>
      <c r="AF881"/>
      <c r="AG881" s="217"/>
    </row>
    <row r="882" spans="9:33" ht="15" customHeight="1">
      <c r="I882"/>
      <c r="J882"/>
      <c r="K882"/>
      <c r="L882"/>
      <c r="M882"/>
      <c r="N882"/>
      <c r="O882"/>
      <c r="P882"/>
      <c r="Q882"/>
      <c r="R882"/>
      <c r="S882"/>
      <c r="T882"/>
      <c r="U882"/>
      <c r="V882"/>
      <c r="W882"/>
      <c r="X882" s="217"/>
      <c r="AB882" s="75"/>
      <c r="AC882" s="75"/>
      <c r="AD882" s="75"/>
      <c r="AE882" s="75"/>
      <c r="AF882"/>
      <c r="AG882" s="217"/>
    </row>
    <row r="883" spans="9:33" ht="15" customHeight="1">
      <c r="I883"/>
      <c r="J883"/>
      <c r="K883"/>
      <c r="L883"/>
      <c r="M883"/>
      <c r="N883"/>
      <c r="O883"/>
      <c r="P883"/>
      <c r="Q883"/>
      <c r="R883"/>
      <c r="S883"/>
      <c r="T883"/>
      <c r="U883"/>
      <c r="V883"/>
      <c r="W883"/>
      <c r="X883" s="217"/>
      <c r="AB883" s="75"/>
      <c r="AC883" s="75"/>
      <c r="AD883" s="75"/>
      <c r="AE883" s="75"/>
      <c r="AF883"/>
      <c r="AG883" s="217"/>
    </row>
    <row r="884" spans="9:33" ht="15" customHeight="1">
      <c r="I884"/>
      <c r="J884"/>
      <c r="K884"/>
      <c r="L884"/>
      <c r="M884"/>
      <c r="N884"/>
      <c r="O884"/>
      <c r="P884"/>
      <c r="Q884"/>
      <c r="R884"/>
      <c r="S884"/>
      <c r="T884"/>
      <c r="U884"/>
      <c r="V884"/>
      <c r="W884"/>
      <c r="X884" s="217"/>
      <c r="AB884" s="75"/>
      <c r="AC884" s="75"/>
      <c r="AD884" s="75"/>
      <c r="AE884" s="75"/>
      <c r="AF884"/>
      <c r="AG884" s="217"/>
    </row>
    <row r="885" spans="9:33" ht="15" customHeight="1">
      <c r="I885"/>
      <c r="J885"/>
      <c r="K885"/>
      <c r="L885"/>
      <c r="M885"/>
      <c r="N885"/>
      <c r="O885"/>
      <c r="P885"/>
      <c r="Q885"/>
      <c r="R885"/>
      <c r="S885"/>
      <c r="T885"/>
      <c r="U885"/>
      <c r="V885"/>
      <c r="W885"/>
      <c r="X885" s="217"/>
      <c r="AB885" s="75"/>
      <c r="AC885" s="75"/>
      <c r="AD885" s="75"/>
      <c r="AE885" s="75"/>
      <c r="AF885"/>
      <c r="AG885" s="217"/>
    </row>
    <row r="886" spans="9:33" ht="15" customHeight="1">
      <c r="I886"/>
      <c r="J886"/>
      <c r="K886"/>
      <c r="L886"/>
      <c r="M886"/>
      <c r="N886"/>
      <c r="O886"/>
      <c r="P886"/>
      <c r="Q886"/>
      <c r="R886"/>
      <c r="S886"/>
      <c r="T886"/>
      <c r="U886"/>
      <c r="V886"/>
      <c r="W886"/>
      <c r="X886" s="217"/>
      <c r="AB886" s="75"/>
      <c r="AC886" s="75"/>
      <c r="AD886" s="75"/>
      <c r="AE886" s="75"/>
      <c r="AF886"/>
      <c r="AG886" s="217"/>
    </row>
    <row r="887" spans="9:33" ht="15" customHeight="1">
      <c r="I887"/>
      <c r="J887"/>
      <c r="K887"/>
      <c r="L887"/>
      <c r="M887"/>
      <c r="N887"/>
      <c r="O887"/>
      <c r="P887"/>
      <c r="Q887"/>
      <c r="R887"/>
      <c r="S887"/>
      <c r="T887"/>
      <c r="U887"/>
      <c r="V887"/>
      <c r="W887"/>
      <c r="X887" s="217"/>
      <c r="AB887" s="75"/>
      <c r="AC887" s="75"/>
      <c r="AD887" s="75"/>
      <c r="AE887" s="75"/>
      <c r="AF887"/>
      <c r="AG887" s="217"/>
    </row>
    <row r="888" spans="9:33" ht="15" customHeight="1">
      <c r="I888"/>
      <c r="J888"/>
      <c r="K888"/>
      <c r="L888"/>
      <c r="M888"/>
      <c r="N888"/>
      <c r="O888"/>
      <c r="P888"/>
      <c r="Q888"/>
      <c r="R888"/>
      <c r="S888"/>
      <c r="T888"/>
      <c r="U888"/>
      <c r="V888"/>
      <c r="W888"/>
      <c r="X888" s="217"/>
      <c r="AB888" s="75"/>
      <c r="AC888" s="75"/>
      <c r="AD888" s="75"/>
      <c r="AE888" s="75"/>
      <c r="AF888"/>
      <c r="AG888" s="217"/>
    </row>
    <row r="889" spans="9:33" ht="15" customHeight="1">
      <c r="I889"/>
      <c r="J889"/>
      <c r="K889"/>
      <c r="L889"/>
      <c r="M889"/>
      <c r="N889"/>
      <c r="O889"/>
      <c r="P889"/>
      <c r="Q889"/>
      <c r="R889"/>
      <c r="S889"/>
      <c r="T889"/>
      <c r="U889"/>
      <c r="V889"/>
      <c r="W889"/>
      <c r="X889" s="217"/>
      <c r="AB889" s="75"/>
      <c r="AC889" s="75"/>
      <c r="AD889" s="75"/>
      <c r="AE889" s="75"/>
      <c r="AF889"/>
      <c r="AG889" s="217"/>
    </row>
    <row r="890" spans="9:33" ht="15" customHeight="1">
      <c r="I890"/>
      <c r="J890"/>
      <c r="K890"/>
      <c r="L890"/>
      <c r="M890"/>
      <c r="N890"/>
      <c r="O890"/>
      <c r="P890"/>
      <c r="Q890"/>
      <c r="R890"/>
      <c r="S890"/>
      <c r="T890"/>
      <c r="U890"/>
      <c r="V890"/>
      <c r="W890"/>
      <c r="X890" s="217"/>
      <c r="AB890" s="75"/>
      <c r="AC890" s="75"/>
      <c r="AD890" s="75"/>
      <c r="AE890" s="75"/>
      <c r="AF890"/>
      <c r="AG890" s="217"/>
    </row>
    <row r="891" spans="9:33" ht="15" customHeight="1">
      <c r="I891"/>
      <c r="J891"/>
      <c r="K891"/>
      <c r="L891"/>
      <c r="M891"/>
      <c r="N891"/>
      <c r="O891"/>
      <c r="P891"/>
      <c r="Q891"/>
      <c r="R891"/>
      <c r="S891"/>
      <c r="T891"/>
      <c r="U891"/>
      <c r="V891"/>
      <c r="W891"/>
      <c r="X891" s="217"/>
      <c r="AB891" s="75"/>
      <c r="AC891" s="75"/>
      <c r="AD891" s="75"/>
      <c r="AE891" s="75"/>
      <c r="AF891"/>
      <c r="AG891" s="217"/>
    </row>
    <row r="892" spans="9:33" ht="15" customHeight="1">
      <c r="I892"/>
      <c r="J892"/>
      <c r="K892"/>
      <c r="L892"/>
      <c r="M892"/>
      <c r="N892"/>
      <c r="O892"/>
      <c r="P892"/>
      <c r="Q892"/>
      <c r="R892"/>
      <c r="S892"/>
      <c r="T892"/>
      <c r="U892"/>
      <c r="V892"/>
      <c r="W892"/>
      <c r="X892" s="217"/>
      <c r="AB892" s="75"/>
      <c r="AC892" s="75"/>
      <c r="AD892" s="75"/>
      <c r="AE892" s="75"/>
      <c r="AF892"/>
      <c r="AG892" s="217"/>
    </row>
    <row r="893" spans="9:33" ht="15" customHeight="1">
      <c r="I893"/>
      <c r="J893"/>
      <c r="K893"/>
      <c r="L893"/>
      <c r="M893"/>
      <c r="N893"/>
      <c r="O893"/>
      <c r="P893"/>
      <c r="Q893"/>
      <c r="R893"/>
      <c r="S893"/>
      <c r="T893"/>
      <c r="U893"/>
      <c r="V893"/>
      <c r="W893"/>
      <c r="X893" s="217"/>
      <c r="AB893" s="75"/>
      <c r="AC893" s="75"/>
      <c r="AD893" s="75"/>
      <c r="AE893" s="75"/>
      <c r="AF893"/>
      <c r="AG893" s="217"/>
    </row>
    <row r="894" spans="9:33" ht="15" customHeight="1">
      <c r="I894"/>
      <c r="J894"/>
      <c r="K894"/>
      <c r="L894"/>
      <c r="M894"/>
      <c r="N894"/>
      <c r="O894"/>
      <c r="P894"/>
      <c r="Q894"/>
      <c r="R894"/>
      <c r="S894"/>
      <c r="T894"/>
      <c r="U894"/>
      <c r="V894"/>
      <c r="W894"/>
      <c r="X894" s="217"/>
      <c r="AB894" s="75"/>
      <c r="AC894" s="75"/>
      <c r="AD894" s="75"/>
      <c r="AE894" s="75"/>
      <c r="AF894"/>
      <c r="AG894" s="217"/>
    </row>
    <row r="895" spans="9:33" ht="15" customHeight="1">
      <c r="I895"/>
      <c r="J895"/>
      <c r="K895"/>
      <c r="L895"/>
      <c r="M895"/>
      <c r="N895"/>
      <c r="O895"/>
      <c r="P895"/>
      <c r="Q895"/>
      <c r="R895"/>
      <c r="S895"/>
      <c r="T895"/>
      <c r="U895"/>
      <c r="V895"/>
      <c r="W895"/>
      <c r="X895" s="217"/>
      <c r="AB895" s="75"/>
      <c r="AC895" s="75"/>
      <c r="AD895" s="75"/>
      <c r="AE895" s="75"/>
      <c r="AF895"/>
      <c r="AG895" s="217"/>
    </row>
    <row r="896" spans="9:33" ht="15" customHeight="1">
      <c r="I896"/>
      <c r="J896"/>
      <c r="K896"/>
      <c r="L896"/>
      <c r="M896"/>
      <c r="N896"/>
      <c r="O896"/>
      <c r="P896"/>
      <c r="Q896"/>
      <c r="R896"/>
      <c r="S896"/>
      <c r="T896"/>
      <c r="U896"/>
      <c r="V896"/>
      <c r="W896"/>
      <c r="X896" s="217"/>
      <c r="AB896" s="75"/>
      <c r="AC896" s="75"/>
      <c r="AD896" s="75"/>
      <c r="AE896" s="75"/>
      <c r="AF896"/>
      <c r="AG896" s="217"/>
    </row>
    <row r="897" spans="9:33" ht="15" customHeight="1">
      <c r="I897"/>
      <c r="J897"/>
      <c r="K897"/>
      <c r="L897"/>
      <c r="M897"/>
      <c r="N897"/>
      <c r="O897"/>
      <c r="P897"/>
      <c r="Q897"/>
      <c r="R897"/>
      <c r="S897"/>
      <c r="T897"/>
      <c r="U897"/>
      <c r="V897"/>
      <c r="W897"/>
      <c r="X897" s="217"/>
      <c r="AB897" s="75"/>
      <c r="AC897" s="75"/>
      <c r="AD897" s="75"/>
      <c r="AE897" s="75"/>
      <c r="AF897"/>
      <c r="AG897" s="217"/>
    </row>
    <row r="898" spans="9:33" ht="15" customHeight="1">
      <c r="I898"/>
      <c r="J898"/>
      <c r="K898"/>
      <c r="L898"/>
      <c r="M898"/>
      <c r="N898"/>
      <c r="O898"/>
      <c r="P898"/>
      <c r="Q898"/>
      <c r="R898"/>
      <c r="S898"/>
      <c r="T898"/>
      <c r="U898"/>
      <c r="V898"/>
      <c r="W898"/>
      <c r="X898" s="217"/>
      <c r="AB898" s="75"/>
      <c r="AC898" s="75"/>
      <c r="AD898" s="75"/>
      <c r="AE898" s="75"/>
      <c r="AF898"/>
      <c r="AG898" s="217"/>
    </row>
    <row r="899" spans="9:33" ht="15" customHeight="1">
      <c r="I899"/>
      <c r="J899"/>
      <c r="K899"/>
      <c r="L899"/>
      <c r="M899"/>
      <c r="N899"/>
      <c r="O899"/>
      <c r="P899"/>
      <c r="Q899"/>
      <c r="R899"/>
      <c r="S899"/>
      <c r="T899"/>
      <c r="U899"/>
      <c r="V899"/>
      <c r="W899"/>
      <c r="X899" s="217"/>
      <c r="AB899" s="75"/>
      <c r="AC899" s="75"/>
      <c r="AD899" s="75"/>
      <c r="AE899" s="75"/>
      <c r="AF899"/>
      <c r="AG899" s="217"/>
    </row>
    <row r="900" spans="9:33" ht="15" customHeight="1">
      <c r="I900"/>
      <c r="J900"/>
      <c r="K900"/>
      <c r="L900"/>
      <c r="M900"/>
      <c r="N900"/>
      <c r="O900"/>
      <c r="P900"/>
      <c r="Q900"/>
      <c r="R900"/>
      <c r="S900"/>
      <c r="T900"/>
      <c r="U900"/>
      <c r="V900"/>
      <c r="W900"/>
      <c r="X900" s="217"/>
      <c r="AB900" s="75"/>
      <c r="AC900" s="75"/>
      <c r="AD900" s="75"/>
      <c r="AE900" s="75"/>
      <c r="AF900"/>
      <c r="AG900" s="217"/>
    </row>
    <row r="901" spans="9:33" ht="15" customHeight="1">
      <c r="I901"/>
      <c r="J901"/>
      <c r="K901"/>
      <c r="L901"/>
      <c r="M901"/>
      <c r="N901"/>
      <c r="O901"/>
      <c r="P901"/>
      <c r="Q901"/>
      <c r="R901"/>
      <c r="S901"/>
      <c r="T901"/>
      <c r="U901"/>
      <c r="V901"/>
      <c r="W901"/>
      <c r="X901" s="217"/>
      <c r="AB901" s="75"/>
      <c r="AC901" s="75"/>
      <c r="AD901" s="75"/>
      <c r="AE901" s="75"/>
      <c r="AF901"/>
      <c r="AG901" s="217"/>
    </row>
    <row r="902" spans="9:33" ht="15" customHeight="1">
      <c r="I902"/>
      <c r="J902"/>
      <c r="K902"/>
      <c r="L902"/>
      <c r="M902"/>
      <c r="N902"/>
      <c r="O902"/>
      <c r="P902"/>
      <c r="Q902"/>
      <c r="R902"/>
      <c r="S902"/>
      <c r="T902"/>
      <c r="U902"/>
      <c r="V902"/>
      <c r="W902"/>
      <c r="X902" s="217"/>
      <c r="AB902" s="75"/>
      <c r="AC902" s="75"/>
      <c r="AD902" s="75"/>
      <c r="AE902" s="75"/>
      <c r="AF902"/>
      <c r="AG902" s="217"/>
    </row>
    <row r="903" spans="9:33" ht="15" customHeight="1">
      <c r="I903"/>
      <c r="J903"/>
      <c r="K903"/>
      <c r="L903"/>
      <c r="M903"/>
      <c r="N903"/>
      <c r="O903"/>
      <c r="P903"/>
      <c r="Q903"/>
      <c r="R903"/>
      <c r="S903"/>
      <c r="T903"/>
      <c r="U903"/>
      <c r="V903"/>
      <c r="W903"/>
      <c r="X903" s="217"/>
      <c r="AB903" s="75"/>
      <c r="AC903" s="75"/>
      <c r="AD903" s="75"/>
      <c r="AE903" s="75"/>
      <c r="AF903"/>
      <c r="AG903" s="217"/>
    </row>
    <row r="904" spans="9:33" ht="15" customHeight="1">
      <c r="I904"/>
      <c r="J904"/>
      <c r="K904"/>
      <c r="L904"/>
      <c r="M904"/>
      <c r="N904"/>
      <c r="O904"/>
      <c r="P904"/>
      <c r="Q904"/>
      <c r="R904"/>
      <c r="S904"/>
      <c r="T904"/>
      <c r="U904"/>
      <c r="V904"/>
      <c r="W904"/>
      <c r="X904" s="217"/>
      <c r="AB904" s="75"/>
      <c r="AC904" s="75"/>
      <c r="AD904" s="75"/>
      <c r="AE904" s="75"/>
      <c r="AF904"/>
      <c r="AG904" s="217"/>
    </row>
    <row r="905" spans="9:33" ht="15" customHeight="1">
      <c r="I905"/>
      <c r="J905"/>
      <c r="K905"/>
      <c r="L905"/>
      <c r="M905"/>
      <c r="N905"/>
      <c r="O905"/>
      <c r="P905"/>
      <c r="Q905"/>
      <c r="R905"/>
      <c r="S905"/>
      <c r="T905"/>
      <c r="U905"/>
      <c r="V905"/>
      <c r="W905"/>
      <c r="X905" s="217"/>
      <c r="AB905" s="75"/>
      <c r="AC905" s="75"/>
      <c r="AD905" s="75"/>
      <c r="AE905" s="75"/>
      <c r="AF905"/>
      <c r="AG905" s="217"/>
    </row>
    <row r="906" spans="9:33" ht="15" customHeight="1">
      <c r="I906"/>
      <c r="J906"/>
      <c r="K906"/>
      <c r="L906"/>
      <c r="M906"/>
      <c r="N906"/>
      <c r="O906"/>
      <c r="P906"/>
      <c r="Q906"/>
      <c r="R906"/>
      <c r="S906"/>
      <c r="T906"/>
      <c r="U906"/>
      <c r="V906"/>
      <c r="W906"/>
      <c r="X906" s="217"/>
      <c r="AB906" s="75"/>
      <c r="AC906" s="75"/>
      <c r="AD906" s="75"/>
      <c r="AE906" s="75"/>
      <c r="AF906"/>
      <c r="AG906" s="217"/>
    </row>
    <row r="907" spans="9:33" ht="15" customHeight="1">
      <c r="I907"/>
      <c r="J907"/>
      <c r="K907"/>
      <c r="L907"/>
      <c r="M907"/>
      <c r="N907"/>
      <c r="O907"/>
      <c r="P907"/>
      <c r="Q907"/>
      <c r="R907"/>
      <c r="S907"/>
      <c r="T907"/>
      <c r="U907"/>
      <c r="V907"/>
      <c r="W907"/>
      <c r="X907" s="217"/>
      <c r="AB907" s="75"/>
      <c r="AC907" s="75"/>
      <c r="AD907" s="75"/>
      <c r="AE907" s="75"/>
      <c r="AF907"/>
      <c r="AG907" s="217"/>
    </row>
    <row r="908" spans="9:33" ht="15" customHeight="1">
      <c r="I908"/>
      <c r="J908"/>
      <c r="K908"/>
      <c r="L908"/>
      <c r="M908"/>
      <c r="N908"/>
      <c r="O908"/>
      <c r="P908"/>
      <c r="Q908"/>
      <c r="R908"/>
      <c r="S908"/>
      <c r="T908"/>
      <c r="U908"/>
      <c r="V908"/>
      <c r="W908"/>
      <c r="X908" s="217"/>
      <c r="AB908" s="75"/>
      <c r="AC908" s="75"/>
      <c r="AD908" s="75"/>
      <c r="AE908" s="75"/>
      <c r="AF908"/>
      <c r="AG908" s="217"/>
    </row>
    <row r="909" spans="9:33" ht="15" customHeight="1">
      <c r="I909"/>
      <c r="J909"/>
      <c r="K909"/>
      <c r="L909"/>
      <c r="M909"/>
      <c r="N909"/>
      <c r="O909"/>
      <c r="P909"/>
      <c r="Q909"/>
      <c r="R909"/>
      <c r="S909"/>
      <c r="T909"/>
      <c r="U909"/>
      <c r="V909"/>
      <c r="W909"/>
      <c r="X909" s="217"/>
      <c r="AB909" s="75"/>
      <c r="AC909" s="75"/>
      <c r="AD909" s="75"/>
      <c r="AE909" s="75"/>
      <c r="AF909"/>
      <c r="AG909" s="217"/>
    </row>
    <row r="910" spans="9:33" ht="15" customHeight="1">
      <c r="I910"/>
      <c r="J910"/>
      <c r="K910"/>
      <c r="L910"/>
      <c r="M910"/>
      <c r="N910"/>
      <c r="O910"/>
      <c r="P910"/>
      <c r="Q910"/>
      <c r="R910"/>
      <c r="S910"/>
      <c r="T910"/>
      <c r="U910"/>
      <c r="V910"/>
      <c r="W910"/>
      <c r="X910" s="217"/>
      <c r="AB910" s="75"/>
      <c r="AC910" s="75"/>
      <c r="AD910" s="75"/>
      <c r="AE910" s="75"/>
      <c r="AF910"/>
      <c r="AG910" s="217"/>
    </row>
    <row r="911" spans="9:33" ht="15" customHeight="1">
      <c r="I911"/>
      <c r="J911"/>
      <c r="K911"/>
      <c r="L911"/>
      <c r="M911"/>
      <c r="N911"/>
      <c r="O911"/>
      <c r="P911"/>
      <c r="Q911"/>
      <c r="R911"/>
      <c r="S911"/>
      <c r="T911"/>
      <c r="U911"/>
      <c r="V911"/>
      <c r="W911"/>
      <c r="X911" s="217"/>
      <c r="AB911" s="75"/>
      <c r="AC911" s="75"/>
      <c r="AD911" s="75"/>
      <c r="AE911" s="75"/>
      <c r="AF911"/>
      <c r="AG911" s="217"/>
    </row>
    <row r="912" spans="9:33" ht="15" customHeight="1">
      <c r="I912"/>
      <c r="J912"/>
      <c r="K912"/>
      <c r="L912"/>
      <c r="M912"/>
      <c r="N912"/>
      <c r="O912"/>
      <c r="P912"/>
      <c r="Q912"/>
      <c r="R912"/>
      <c r="S912"/>
      <c r="T912"/>
      <c r="U912"/>
      <c r="V912"/>
      <c r="W912"/>
      <c r="X912" s="217"/>
      <c r="AB912" s="75"/>
      <c r="AC912" s="75"/>
      <c r="AD912" s="75"/>
      <c r="AE912" s="75"/>
      <c r="AF912"/>
      <c r="AG912" s="217"/>
    </row>
    <row r="913" spans="9:33" ht="15" customHeight="1">
      <c r="I913"/>
      <c r="J913"/>
      <c r="K913"/>
      <c r="L913"/>
      <c r="M913"/>
      <c r="N913"/>
      <c r="O913"/>
      <c r="P913"/>
      <c r="Q913"/>
      <c r="R913"/>
      <c r="S913"/>
      <c r="T913"/>
      <c r="U913"/>
      <c r="V913"/>
      <c r="W913"/>
      <c r="X913" s="217"/>
      <c r="AB913" s="75"/>
      <c r="AC913" s="75"/>
      <c r="AD913" s="75"/>
      <c r="AE913" s="75"/>
      <c r="AF913"/>
      <c r="AG913" s="217"/>
    </row>
    <row r="914" spans="9:33" ht="15" customHeight="1">
      <c r="I914"/>
      <c r="J914"/>
      <c r="K914"/>
      <c r="L914"/>
      <c r="M914"/>
      <c r="N914"/>
      <c r="O914"/>
      <c r="P914"/>
      <c r="Q914"/>
      <c r="R914"/>
      <c r="S914"/>
      <c r="T914"/>
      <c r="U914"/>
      <c r="V914"/>
      <c r="W914"/>
      <c r="X914" s="217"/>
      <c r="AB914" s="75"/>
      <c r="AC914" s="75"/>
      <c r="AD914" s="75"/>
      <c r="AE914" s="75"/>
      <c r="AF914"/>
      <c r="AG914" s="217"/>
    </row>
    <row r="915" spans="9:33" ht="15" customHeight="1">
      <c r="I915"/>
      <c r="J915"/>
      <c r="K915"/>
      <c r="L915"/>
      <c r="M915"/>
      <c r="N915"/>
      <c r="O915"/>
      <c r="P915"/>
      <c r="Q915"/>
      <c r="R915"/>
      <c r="S915"/>
      <c r="T915"/>
      <c r="U915"/>
      <c r="V915"/>
      <c r="W915"/>
      <c r="X915" s="217"/>
      <c r="AB915" s="75"/>
      <c r="AC915" s="75"/>
      <c r="AD915" s="75"/>
      <c r="AE915" s="75"/>
      <c r="AF915"/>
      <c r="AG915" s="217"/>
    </row>
    <row r="916" spans="9:33" ht="15" customHeight="1">
      <c r="I916"/>
      <c r="J916"/>
      <c r="K916"/>
      <c r="L916"/>
      <c r="M916"/>
      <c r="N916"/>
      <c r="O916"/>
      <c r="P916"/>
      <c r="Q916"/>
      <c r="R916"/>
      <c r="S916"/>
      <c r="T916"/>
      <c r="U916"/>
      <c r="V916"/>
      <c r="W916"/>
      <c r="X916" s="217"/>
      <c r="AB916" s="75"/>
      <c r="AC916" s="75"/>
      <c r="AD916" s="75"/>
      <c r="AE916" s="75"/>
      <c r="AF916"/>
      <c r="AG916" s="217"/>
    </row>
    <row r="917" spans="9:33" ht="15" customHeight="1">
      <c r="I917"/>
      <c r="J917"/>
      <c r="K917"/>
      <c r="L917"/>
      <c r="M917"/>
      <c r="N917"/>
      <c r="O917"/>
      <c r="P917"/>
      <c r="Q917"/>
      <c r="R917"/>
      <c r="S917"/>
      <c r="T917"/>
      <c r="U917"/>
      <c r="V917"/>
      <c r="W917"/>
      <c r="X917" s="217"/>
      <c r="AB917" s="75"/>
      <c r="AC917" s="75"/>
      <c r="AD917" s="75"/>
      <c r="AE917" s="75"/>
      <c r="AF917"/>
      <c r="AG917" s="217"/>
    </row>
    <row r="918" spans="9:33" ht="15" customHeight="1">
      <c r="I918"/>
      <c r="J918"/>
      <c r="K918"/>
      <c r="L918"/>
      <c r="M918"/>
      <c r="N918"/>
      <c r="O918"/>
      <c r="P918"/>
      <c r="Q918"/>
      <c r="R918"/>
      <c r="S918"/>
      <c r="T918"/>
      <c r="U918"/>
      <c r="V918"/>
      <c r="W918"/>
      <c r="X918" s="217"/>
      <c r="AB918" s="75"/>
      <c r="AC918" s="75"/>
      <c r="AD918" s="75"/>
      <c r="AE918" s="75"/>
      <c r="AF918"/>
      <c r="AG918" s="217"/>
    </row>
    <row r="919" spans="9:33" ht="15" customHeight="1">
      <c r="I919"/>
      <c r="J919"/>
      <c r="K919"/>
      <c r="L919"/>
      <c r="M919"/>
      <c r="N919"/>
      <c r="O919"/>
      <c r="P919"/>
      <c r="Q919"/>
      <c r="R919"/>
      <c r="S919"/>
      <c r="T919"/>
      <c r="U919"/>
      <c r="V919"/>
      <c r="W919"/>
      <c r="X919" s="217"/>
      <c r="AB919" s="75"/>
      <c r="AC919" s="75"/>
      <c r="AD919" s="75"/>
      <c r="AE919" s="75"/>
      <c r="AF919"/>
      <c r="AG919" s="217"/>
    </row>
    <row r="920" spans="9:33" ht="15" customHeight="1">
      <c r="I920"/>
      <c r="J920"/>
      <c r="K920"/>
      <c r="L920"/>
      <c r="M920"/>
      <c r="N920"/>
      <c r="O920"/>
      <c r="P920"/>
      <c r="Q920"/>
      <c r="R920"/>
      <c r="S920"/>
      <c r="T920"/>
      <c r="U920"/>
      <c r="V920"/>
      <c r="W920"/>
      <c r="X920" s="217"/>
      <c r="AB920" s="75"/>
      <c r="AC920" s="75"/>
      <c r="AD920" s="75"/>
      <c r="AE920" s="75"/>
      <c r="AF920"/>
      <c r="AG920" s="217"/>
    </row>
    <row r="921" spans="9:33" ht="15" customHeight="1">
      <c r="I921"/>
      <c r="J921"/>
      <c r="K921"/>
      <c r="L921"/>
      <c r="M921"/>
      <c r="N921"/>
      <c r="O921"/>
      <c r="P921"/>
      <c r="Q921"/>
      <c r="R921"/>
      <c r="S921"/>
      <c r="T921"/>
      <c r="U921"/>
      <c r="V921"/>
      <c r="W921"/>
      <c r="X921" s="217"/>
      <c r="AB921" s="75"/>
      <c r="AC921" s="75"/>
      <c r="AD921" s="75"/>
      <c r="AE921" s="75"/>
      <c r="AF921"/>
      <c r="AG921" s="217"/>
    </row>
    <row r="922" spans="9:33" ht="15" customHeight="1">
      <c r="I922"/>
      <c r="J922"/>
      <c r="K922"/>
      <c r="L922"/>
      <c r="M922"/>
      <c r="N922"/>
      <c r="O922"/>
      <c r="P922"/>
      <c r="Q922"/>
      <c r="R922"/>
      <c r="S922"/>
      <c r="T922"/>
      <c r="U922"/>
      <c r="V922"/>
      <c r="W922"/>
      <c r="X922" s="217"/>
      <c r="AB922" s="75"/>
      <c r="AC922" s="75"/>
      <c r="AD922" s="75"/>
      <c r="AE922" s="75"/>
      <c r="AF922"/>
      <c r="AG922" s="217"/>
    </row>
    <row r="923" spans="9:33" ht="15" customHeight="1">
      <c r="I923"/>
      <c r="J923"/>
      <c r="K923"/>
      <c r="L923"/>
      <c r="M923"/>
      <c r="N923"/>
      <c r="O923"/>
      <c r="P923"/>
      <c r="Q923"/>
      <c r="R923"/>
      <c r="S923"/>
      <c r="T923"/>
      <c r="U923"/>
      <c r="V923"/>
      <c r="W923"/>
      <c r="X923" s="217"/>
      <c r="AB923" s="75"/>
      <c r="AC923" s="75"/>
      <c r="AD923" s="75"/>
      <c r="AE923" s="75"/>
      <c r="AF923"/>
      <c r="AG923" s="217"/>
    </row>
    <row r="924" spans="9:33" ht="15" customHeight="1">
      <c r="I924"/>
      <c r="J924"/>
      <c r="K924"/>
      <c r="L924"/>
      <c r="M924"/>
      <c r="N924"/>
      <c r="O924"/>
      <c r="P924"/>
      <c r="Q924"/>
      <c r="R924"/>
      <c r="S924"/>
      <c r="T924"/>
      <c r="U924"/>
      <c r="V924"/>
      <c r="W924"/>
      <c r="X924" s="217"/>
      <c r="AB924" s="75"/>
      <c r="AC924" s="75"/>
      <c r="AD924" s="75"/>
      <c r="AE924" s="75"/>
      <c r="AF924"/>
      <c r="AG924" s="217"/>
    </row>
    <row r="925" spans="9:33" ht="15" customHeight="1">
      <c r="I925"/>
      <c r="J925"/>
      <c r="K925"/>
      <c r="L925"/>
      <c r="M925"/>
      <c r="N925"/>
      <c r="O925"/>
      <c r="P925"/>
      <c r="Q925"/>
      <c r="R925"/>
      <c r="S925"/>
      <c r="T925"/>
      <c r="U925"/>
      <c r="V925"/>
      <c r="W925"/>
      <c r="X925" s="217"/>
      <c r="AB925" s="75"/>
      <c r="AC925" s="75"/>
      <c r="AD925" s="75"/>
      <c r="AE925" s="75"/>
      <c r="AF925"/>
      <c r="AG925" s="217"/>
    </row>
    <row r="926" spans="9:33" ht="15" customHeight="1">
      <c r="I926"/>
      <c r="J926"/>
      <c r="K926"/>
      <c r="L926"/>
      <c r="M926"/>
      <c r="N926"/>
      <c r="O926"/>
      <c r="P926"/>
      <c r="Q926"/>
      <c r="R926"/>
      <c r="S926"/>
      <c r="T926"/>
      <c r="U926"/>
      <c r="V926"/>
      <c r="W926"/>
      <c r="X926" s="217"/>
      <c r="AB926" s="75"/>
      <c r="AC926" s="75"/>
      <c r="AD926" s="75"/>
      <c r="AE926" s="75"/>
      <c r="AF926"/>
      <c r="AG926" s="217"/>
    </row>
    <row r="927" spans="9:33" ht="15" customHeight="1">
      <c r="I927"/>
      <c r="J927"/>
      <c r="K927"/>
      <c r="L927"/>
      <c r="M927"/>
      <c r="N927"/>
      <c r="O927"/>
      <c r="P927"/>
      <c r="Q927"/>
      <c r="R927"/>
      <c r="S927"/>
      <c r="T927"/>
      <c r="U927"/>
      <c r="V927"/>
      <c r="W927"/>
      <c r="X927" s="217"/>
      <c r="AB927" s="75"/>
      <c r="AC927" s="75"/>
      <c r="AD927" s="75"/>
      <c r="AE927" s="75"/>
      <c r="AF927"/>
      <c r="AG927" s="217"/>
    </row>
    <row r="928" spans="9:33" ht="15" customHeight="1">
      <c r="I928"/>
      <c r="J928"/>
      <c r="K928"/>
      <c r="L928"/>
      <c r="M928"/>
      <c r="N928"/>
      <c r="O928"/>
      <c r="P928"/>
      <c r="Q928"/>
      <c r="R928"/>
      <c r="S928"/>
      <c r="T928"/>
      <c r="U928"/>
      <c r="V928"/>
      <c r="W928"/>
      <c r="X928" s="217"/>
      <c r="AB928" s="75"/>
      <c r="AC928" s="75"/>
      <c r="AD928" s="75"/>
      <c r="AE928" s="75"/>
      <c r="AF928"/>
      <c r="AG928" s="217"/>
    </row>
    <row r="929" spans="9:33" ht="15" customHeight="1">
      <c r="I929"/>
      <c r="J929"/>
      <c r="K929"/>
      <c r="L929"/>
      <c r="M929"/>
      <c r="N929"/>
      <c r="O929"/>
      <c r="P929"/>
      <c r="Q929"/>
      <c r="R929"/>
      <c r="S929"/>
      <c r="T929"/>
      <c r="U929"/>
      <c r="V929"/>
      <c r="W929"/>
      <c r="X929" s="217"/>
      <c r="AB929" s="75"/>
      <c r="AC929" s="75"/>
      <c r="AD929" s="75"/>
      <c r="AE929" s="75"/>
      <c r="AF929"/>
      <c r="AG929" s="217"/>
    </row>
    <row r="930" spans="9:33" ht="15" customHeight="1">
      <c r="I930"/>
      <c r="J930"/>
      <c r="K930"/>
      <c r="L930"/>
      <c r="M930"/>
      <c r="N930"/>
      <c r="O930"/>
      <c r="P930"/>
      <c r="Q930"/>
      <c r="R930"/>
      <c r="S930"/>
      <c r="T930"/>
      <c r="U930"/>
      <c r="V930"/>
      <c r="W930"/>
      <c r="X930" s="217"/>
      <c r="AB930" s="75"/>
      <c r="AC930" s="75"/>
      <c r="AD930" s="75"/>
      <c r="AE930" s="75"/>
      <c r="AF930"/>
      <c r="AG930" s="217"/>
    </row>
    <row r="931" spans="9:33" ht="15" customHeight="1">
      <c r="I931"/>
      <c r="J931"/>
      <c r="K931"/>
      <c r="L931"/>
      <c r="M931"/>
      <c r="N931"/>
      <c r="O931"/>
      <c r="P931"/>
      <c r="Q931"/>
      <c r="R931"/>
      <c r="S931"/>
      <c r="T931"/>
      <c r="U931"/>
      <c r="V931"/>
      <c r="W931"/>
      <c r="X931" s="217"/>
      <c r="AB931" s="75"/>
      <c r="AC931" s="75"/>
      <c r="AD931" s="75"/>
      <c r="AE931" s="75"/>
      <c r="AF931"/>
      <c r="AG931" s="217"/>
    </row>
    <row r="932" spans="9:33" ht="15" customHeight="1">
      <c r="I932"/>
      <c r="J932"/>
      <c r="K932"/>
      <c r="L932"/>
      <c r="M932"/>
      <c r="N932"/>
      <c r="O932"/>
      <c r="P932"/>
      <c r="Q932"/>
      <c r="R932"/>
      <c r="S932"/>
      <c r="T932"/>
      <c r="U932"/>
      <c r="V932"/>
      <c r="W932"/>
      <c r="X932" s="217"/>
      <c r="AB932" s="75"/>
      <c r="AC932" s="75"/>
      <c r="AD932" s="75"/>
      <c r="AE932" s="75"/>
      <c r="AF932"/>
      <c r="AG932" s="217"/>
    </row>
    <row r="933" spans="9:33" ht="15" customHeight="1">
      <c r="I933"/>
      <c r="J933"/>
      <c r="K933"/>
      <c r="L933"/>
      <c r="M933"/>
      <c r="N933"/>
      <c r="O933"/>
      <c r="P933"/>
      <c r="Q933"/>
      <c r="R933"/>
      <c r="S933"/>
      <c r="T933"/>
      <c r="U933"/>
      <c r="V933"/>
      <c r="W933"/>
      <c r="X933" s="217"/>
      <c r="AB933" s="75"/>
      <c r="AC933" s="75"/>
      <c r="AD933" s="75"/>
      <c r="AE933" s="75"/>
      <c r="AF933"/>
      <c r="AG933" s="217"/>
    </row>
    <row r="934" spans="9:33" ht="15" customHeight="1">
      <c r="I934"/>
      <c r="J934"/>
      <c r="K934"/>
      <c r="L934"/>
      <c r="M934"/>
      <c r="N934"/>
      <c r="O934"/>
      <c r="P934"/>
      <c r="Q934"/>
      <c r="R934"/>
      <c r="S934"/>
      <c r="T934"/>
      <c r="U934"/>
      <c r="V934"/>
      <c r="W934"/>
      <c r="X934" s="217"/>
      <c r="AB934" s="75"/>
      <c r="AC934" s="75"/>
      <c r="AD934" s="75"/>
      <c r="AE934" s="75"/>
      <c r="AF934"/>
      <c r="AG934" s="217"/>
    </row>
    <row r="935" spans="9:33" ht="15" customHeight="1">
      <c r="I935"/>
      <c r="J935"/>
      <c r="K935"/>
      <c r="L935"/>
      <c r="M935"/>
      <c r="N935"/>
      <c r="O935"/>
      <c r="P935"/>
      <c r="Q935"/>
      <c r="R935"/>
      <c r="S935"/>
      <c r="T935"/>
      <c r="U935"/>
      <c r="V935"/>
      <c r="W935"/>
      <c r="X935" s="217"/>
      <c r="AB935" s="75"/>
      <c r="AC935" s="75"/>
      <c r="AD935" s="75"/>
      <c r="AE935" s="75"/>
      <c r="AF935"/>
      <c r="AG935" s="217"/>
    </row>
    <row r="936" spans="9:33" ht="15" customHeight="1">
      <c r="I936"/>
      <c r="J936"/>
      <c r="K936"/>
      <c r="L936"/>
      <c r="M936"/>
      <c r="N936"/>
      <c r="O936"/>
      <c r="P936"/>
      <c r="Q936"/>
      <c r="R936"/>
      <c r="S936"/>
      <c r="T936"/>
      <c r="U936"/>
      <c r="V936"/>
      <c r="W936"/>
      <c r="X936" s="217"/>
      <c r="AB936" s="75"/>
      <c r="AC936" s="75"/>
      <c r="AD936" s="75"/>
      <c r="AE936" s="75"/>
      <c r="AF936"/>
      <c r="AG936" s="217"/>
    </row>
    <row r="937" spans="9:33" ht="15" customHeight="1">
      <c r="I937"/>
      <c r="J937"/>
      <c r="K937"/>
      <c r="L937"/>
      <c r="M937"/>
      <c r="N937"/>
      <c r="O937"/>
      <c r="P937"/>
      <c r="Q937"/>
      <c r="R937"/>
      <c r="S937"/>
      <c r="T937"/>
      <c r="U937"/>
      <c r="V937"/>
      <c r="W937"/>
      <c r="X937" s="217"/>
      <c r="AB937" s="75"/>
      <c r="AC937" s="75"/>
      <c r="AD937" s="75"/>
      <c r="AE937" s="75"/>
      <c r="AF937"/>
      <c r="AG937" s="217"/>
    </row>
    <row r="938" spans="9:33" ht="15" customHeight="1">
      <c r="I938"/>
      <c r="J938"/>
      <c r="K938"/>
      <c r="L938"/>
      <c r="M938"/>
      <c r="N938"/>
      <c r="O938"/>
      <c r="P938"/>
      <c r="Q938"/>
      <c r="R938"/>
      <c r="S938"/>
      <c r="T938"/>
      <c r="U938"/>
      <c r="V938"/>
      <c r="W938"/>
      <c r="X938" s="217"/>
      <c r="AB938" s="75"/>
      <c r="AC938" s="75"/>
      <c r="AD938" s="75"/>
      <c r="AE938" s="75"/>
      <c r="AF938"/>
      <c r="AG938" s="217"/>
    </row>
    <row r="939" spans="9:33" ht="15" customHeight="1">
      <c r="I939"/>
      <c r="J939"/>
      <c r="K939"/>
      <c r="L939"/>
      <c r="M939"/>
      <c r="N939"/>
      <c r="O939"/>
      <c r="P939"/>
      <c r="Q939"/>
      <c r="R939"/>
      <c r="S939"/>
      <c r="T939"/>
      <c r="U939"/>
      <c r="V939"/>
      <c r="W939"/>
      <c r="X939" s="217"/>
      <c r="AB939" s="75"/>
      <c r="AC939" s="75"/>
      <c r="AD939" s="75"/>
      <c r="AE939" s="75"/>
      <c r="AF939"/>
      <c r="AG939" s="217"/>
    </row>
    <row r="940" spans="9:33" ht="15" customHeight="1">
      <c r="I940"/>
      <c r="J940"/>
      <c r="K940"/>
      <c r="L940"/>
      <c r="M940"/>
      <c r="N940"/>
      <c r="O940"/>
      <c r="P940"/>
      <c r="Q940"/>
      <c r="R940"/>
      <c r="S940"/>
      <c r="T940"/>
      <c r="U940"/>
      <c r="V940"/>
      <c r="W940"/>
      <c r="X940" s="217"/>
      <c r="AB940" s="75"/>
      <c r="AC940" s="75"/>
      <c r="AD940" s="75"/>
      <c r="AE940" s="75"/>
      <c r="AF940"/>
      <c r="AG940" s="217"/>
    </row>
    <row r="941" spans="9:33" ht="15" customHeight="1">
      <c r="I941"/>
      <c r="J941"/>
      <c r="K941"/>
      <c r="L941"/>
      <c r="M941"/>
      <c r="N941"/>
      <c r="O941"/>
      <c r="P941"/>
      <c r="Q941"/>
      <c r="R941"/>
      <c r="S941"/>
      <c r="T941"/>
      <c r="U941"/>
      <c r="V941"/>
      <c r="W941"/>
      <c r="X941" s="217"/>
      <c r="AB941" s="75"/>
      <c r="AC941" s="75"/>
      <c r="AD941" s="75"/>
      <c r="AE941" s="75"/>
      <c r="AF941"/>
      <c r="AG941" s="217"/>
    </row>
    <row r="942" spans="9:33" ht="15" customHeight="1">
      <c r="I942"/>
      <c r="J942"/>
      <c r="K942"/>
      <c r="L942"/>
      <c r="M942"/>
      <c r="N942"/>
      <c r="O942"/>
      <c r="P942"/>
      <c r="Q942"/>
      <c r="R942"/>
      <c r="S942"/>
      <c r="T942"/>
      <c r="U942"/>
      <c r="V942"/>
      <c r="W942"/>
      <c r="X942" s="217"/>
      <c r="AB942" s="75"/>
      <c r="AC942" s="75"/>
      <c r="AD942" s="75"/>
      <c r="AE942" s="75"/>
      <c r="AF942"/>
      <c r="AG942" s="217"/>
    </row>
    <row r="943" spans="9:33" ht="15" customHeight="1">
      <c r="I943"/>
      <c r="J943"/>
      <c r="K943"/>
      <c r="L943"/>
      <c r="M943"/>
      <c r="N943"/>
      <c r="O943"/>
      <c r="P943"/>
      <c r="Q943"/>
      <c r="R943"/>
      <c r="S943"/>
      <c r="T943"/>
      <c r="U943"/>
      <c r="V943"/>
      <c r="W943"/>
      <c r="X943" s="217"/>
      <c r="AB943" s="75"/>
      <c r="AC943" s="75"/>
      <c r="AD943" s="75"/>
      <c r="AE943" s="75"/>
      <c r="AF943"/>
      <c r="AG943" s="217"/>
    </row>
    <row r="944" spans="9:33" ht="15" customHeight="1">
      <c r="I944"/>
      <c r="J944"/>
      <c r="K944"/>
      <c r="L944"/>
      <c r="M944"/>
      <c r="N944"/>
      <c r="O944"/>
      <c r="P944"/>
      <c r="Q944"/>
      <c r="R944"/>
      <c r="S944"/>
      <c r="T944"/>
      <c r="U944"/>
      <c r="V944"/>
      <c r="W944"/>
      <c r="X944" s="217"/>
      <c r="AB944" s="75"/>
      <c r="AC944" s="75"/>
      <c r="AD944" s="75"/>
      <c r="AE944" s="75"/>
      <c r="AF944"/>
      <c r="AG944" s="217"/>
    </row>
    <row r="945" spans="9:33" ht="15" customHeight="1">
      <c r="I945"/>
      <c r="J945"/>
      <c r="K945"/>
      <c r="L945"/>
      <c r="M945"/>
      <c r="N945"/>
      <c r="O945"/>
      <c r="P945"/>
      <c r="Q945"/>
      <c r="R945"/>
      <c r="S945"/>
      <c r="T945"/>
      <c r="U945"/>
      <c r="V945"/>
      <c r="W945"/>
      <c r="X945" s="217"/>
      <c r="AB945" s="75"/>
      <c r="AC945" s="75"/>
      <c r="AD945" s="75"/>
      <c r="AE945" s="75"/>
      <c r="AF945"/>
      <c r="AG945" s="217"/>
    </row>
    <row r="946" spans="9:33" ht="15" customHeight="1">
      <c r="I946"/>
      <c r="J946"/>
      <c r="K946"/>
      <c r="L946"/>
      <c r="M946"/>
      <c r="N946"/>
      <c r="O946"/>
      <c r="P946"/>
      <c r="Q946"/>
      <c r="R946"/>
      <c r="S946"/>
      <c r="T946"/>
      <c r="U946"/>
      <c r="V946"/>
      <c r="W946"/>
      <c r="X946" s="217"/>
      <c r="AB946" s="75"/>
      <c r="AC946" s="75"/>
      <c r="AD946" s="75"/>
      <c r="AE946" s="75"/>
      <c r="AF946"/>
      <c r="AG946" s="217"/>
    </row>
    <row r="947" spans="9:33" ht="15" customHeight="1">
      <c r="I947"/>
      <c r="J947"/>
      <c r="K947"/>
      <c r="L947"/>
      <c r="M947"/>
      <c r="N947"/>
      <c r="O947"/>
      <c r="P947"/>
      <c r="Q947"/>
      <c r="R947"/>
      <c r="S947"/>
      <c r="T947"/>
      <c r="U947"/>
      <c r="V947"/>
      <c r="W947"/>
      <c r="X947" s="217"/>
      <c r="AB947" s="75"/>
      <c r="AC947" s="75"/>
      <c r="AD947" s="75"/>
      <c r="AE947" s="75"/>
      <c r="AF947"/>
      <c r="AG947" s="217"/>
    </row>
    <row r="948" spans="9:33" ht="15" customHeight="1">
      <c r="I948"/>
      <c r="J948"/>
      <c r="K948"/>
      <c r="L948"/>
      <c r="M948"/>
      <c r="N948"/>
      <c r="O948"/>
      <c r="P948"/>
      <c r="Q948"/>
      <c r="R948"/>
      <c r="S948"/>
      <c r="T948"/>
      <c r="U948"/>
      <c r="V948"/>
      <c r="W948"/>
      <c r="X948" s="217"/>
      <c r="AB948" s="75"/>
      <c r="AC948" s="75"/>
      <c r="AD948" s="75"/>
      <c r="AE948" s="75"/>
      <c r="AF948"/>
      <c r="AG948" s="217"/>
    </row>
    <row r="949" spans="9:33" ht="15" customHeight="1">
      <c r="I949"/>
      <c r="J949"/>
      <c r="K949"/>
      <c r="L949"/>
      <c r="M949"/>
      <c r="N949"/>
      <c r="O949"/>
      <c r="P949"/>
      <c r="Q949"/>
      <c r="R949"/>
      <c r="S949"/>
      <c r="T949"/>
      <c r="U949"/>
      <c r="V949"/>
      <c r="W949"/>
      <c r="X949" s="217"/>
      <c r="AB949" s="75"/>
      <c r="AC949" s="75"/>
      <c r="AD949" s="75"/>
      <c r="AE949" s="75"/>
      <c r="AF949"/>
      <c r="AG949" s="217"/>
    </row>
    <row r="950" spans="9:33" ht="15" customHeight="1">
      <c r="I950"/>
      <c r="J950"/>
      <c r="K950"/>
      <c r="L950"/>
      <c r="M950"/>
      <c r="N950"/>
      <c r="O950"/>
      <c r="P950"/>
      <c r="Q950"/>
      <c r="R950"/>
      <c r="S950"/>
      <c r="T950"/>
      <c r="U950"/>
      <c r="V950"/>
      <c r="W950"/>
      <c r="X950" s="217"/>
      <c r="AB950" s="75"/>
      <c r="AC950" s="75"/>
      <c r="AD950" s="75"/>
      <c r="AE950" s="75"/>
      <c r="AF950"/>
      <c r="AG950" s="217"/>
    </row>
    <row r="951" spans="9:33" ht="15" customHeight="1">
      <c r="I951"/>
      <c r="J951"/>
      <c r="K951"/>
      <c r="L951"/>
      <c r="M951"/>
      <c r="N951"/>
      <c r="O951"/>
      <c r="P951"/>
      <c r="Q951"/>
      <c r="R951"/>
      <c r="S951"/>
      <c r="T951"/>
      <c r="U951"/>
      <c r="V951"/>
      <c r="W951"/>
      <c r="X951" s="217"/>
      <c r="AB951" s="75"/>
      <c r="AC951" s="75"/>
      <c r="AD951" s="75"/>
      <c r="AE951" s="75"/>
      <c r="AF951"/>
      <c r="AG951" s="217"/>
    </row>
    <row r="952" spans="9:33" ht="15" customHeight="1">
      <c r="I952"/>
      <c r="J952"/>
      <c r="K952"/>
      <c r="L952"/>
      <c r="M952"/>
      <c r="N952"/>
      <c r="O952"/>
      <c r="P952"/>
      <c r="Q952"/>
      <c r="R952"/>
      <c r="S952"/>
      <c r="T952"/>
      <c r="U952"/>
      <c r="V952"/>
      <c r="W952"/>
      <c r="X952" s="217"/>
      <c r="AB952" s="75"/>
      <c r="AC952" s="75"/>
      <c r="AD952" s="75"/>
      <c r="AE952" s="75"/>
      <c r="AF952"/>
      <c r="AG952" s="217"/>
    </row>
    <row r="953" spans="9:33" ht="15" customHeight="1">
      <c r="I953"/>
      <c r="J953"/>
      <c r="K953"/>
      <c r="L953"/>
      <c r="M953"/>
      <c r="N953"/>
      <c r="O953"/>
      <c r="P953"/>
      <c r="Q953"/>
      <c r="R953"/>
      <c r="S953"/>
      <c r="T953"/>
      <c r="U953"/>
      <c r="V953"/>
      <c r="W953"/>
      <c r="X953" s="217"/>
      <c r="AB953" s="75"/>
      <c r="AC953" s="75"/>
      <c r="AD953" s="75"/>
      <c r="AE953" s="75"/>
      <c r="AF953"/>
      <c r="AG953" s="217"/>
    </row>
    <row r="954" spans="9:33" ht="15" customHeight="1">
      <c r="I954"/>
      <c r="J954"/>
      <c r="K954"/>
      <c r="L954"/>
      <c r="M954"/>
      <c r="N954"/>
      <c r="O954"/>
      <c r="P954"/>
      <c r="Q954"/>
      <c r="R954"/>
      <c r="S954"/>
      <c r="T954"/>
      <c r="U954"/>
      <c r="V954"/>
      <c r="W954"/>
      <c r="X954" s="217"/>
      <c r="AB954" s="75"/>
      <c r="AC954" s="75"/>
      <c r="AD954" s="75"/>
      <c r="AE954" s="75"/>
      <c r="AF954"/>
      <c r="AG954" s="217"/>
    </row>
    <row r="955" spans="9:33" ht="15" customHeight="1">
      <c r="I955"/>
      <c r="J955"/>
      <c r="K955"/>
      <c r="L955"/>
      <c r="M955"/>
      <c r="N955"/>
      <c r="O955"/>
      <c r="P955"/>
      <c r="Q955"/>
      <c r="R955"/>
      <c r="S955"/>
      <c r="T955"/>
      <c r="U955"/>
      <c r="V955"/>
      <c r="W955"/>
      <c r="X955" s="217"/>
      <c r="AB955" s="75"/>
      <c r="AC955" s="75"/>
      <c r="AD955" s="75"/>
      <c r="AE955" s="75"/>
      <c r="AF955"/>
      <c r="AG955" s="217"/>
    </row>
    <row r="956" spans="9:33" ht="15" customHeight="1">
      <c r="I956"/>
      <c r="J956"/>
      <c r="K956"/>
      <c r="L956"/>
      <c r="M956"/>
      <c r="N956"/>
      <c r="O956"/>
      <c r="P956"/>
      <c r="Q956"/>
      <c r="R956"/>
      <c r="S956"/>
      <c r="T956"/>
      <c r="U956"/>
      <c r="V956"/>
      <c r="W956"/>
      <c r="X956" s="217"/>
      <c r="AB956" s="75"/>
      <c r="AC956" s="75"/>
      <c r="AD956" s="75"/>
      <c r="AE956" s="75"/>
      <c r="AF956"/>
      <c r="AG956" s="217"/>
    </row>
    <row r="957" spans="9:33" ht="15" customHeight="1">
      <c r="I957"/>
      <c r="J957"/>
      <c r="K957"/>
      <c r="L957"/>
      <c r="M957"/>
      <c r="N957"/>
      <c r="O957"/>
      <c r="P957"/>
      <c r="Q957"/>
      <c r="R957"/>
      <c r="S957"/>
      <c r="T957"/>
      <c r="U957"/>
      <c r="V957"/>
      <c r="W957"/>
      <c r="X957" s="217"/>
      <c r="AB957" s="75"/>
      <c r="AC957" s="75"/>
      <c r="AD957" s="75"/>
      <c r="AE957" s="75"/>
      <c r="AF957"/>
      <c r="AG957" s="217"/>
    </row>
    <row r="958" spans="9:33" ht="15" customHeight="1">
      <c r="I958"/>
      <c r="J958"/>
      <c r="K958"/>
      <c r="L958"/>
      <c r="M958"/>
      <c r="N958"/>
      <c r="O958"/>
      <c r="P958"/>
      <c r="Q958"/>
      <c r="R958"/>
      <c r="S958"/>
      <c r="T958"/>
      <c r="U958"/>
      <c r="V958"/>
      <c r="W958"/>
      <c r="X958" s="217"/>
      <c r="AB958" s="75"/>
      <c r="AC958" s="75"/>
      <c r="AD958" s="75"/>
      <c r="AE958" s="75"/>
      <c r="AF958"/>
      <c r="AG958" s="217"/>
    </row>
    <row r="959" spans="9:33" ht="15" customHeight="1">
      <c r="I959"/>
      <c r="J959"/>
      <c r="K959"/>
      <c r="L959"/>
      <c r="M959"/>
      <c r="N959"/>
      <c r="O959"/>
      <c r="P959"/>
      <c r="Q959"/>
      <c r="R959"/>
      <c r="S959"/>
      <c r="T959"/>
      <c r="U959"/>
      <c r="V959"/>
      <c r="W959"/>
      <c r="X959" s="217"/>
      <c r="AB959" s="75"/>
      <c r="AC959" s="75"/>
      <c r="AD959" s="75"/>
      <c r="AE959" s="75"/>
      <c r="AF959"/>
      <c r="AG959" s="217"/>
    </row>
    <row r="960" spans="9:33" ht="15" customHeight="1">
      <c r="I960"/>
      <c r="J960"/>
      <c r="K960"/>
      <c r="L960"/>
      <c r="M960"/>
      <c r="N960"/>
      <c r="O960"/>
      <c r="P960"/>
      <c r="Q960"/>
      <c r="R960"/>
      <c r="S960"/>
      <c r="T960"/>
      <c r="U960"/>
      <c r="V960"/>
      <c r="W960"/>
      <c r="X960" s="217"/>
      <c r="AB960" s="75"/>
      <c r="AC960" s="75"/>
      <c r="AD960" s="75"/>
      <c r="AE960" s="75"/>
      <c r="AF960"/>
      <c r="AG960" s="217"/>
    </row>
    <row r="961" spans="9:33" ht="15" customHeight="1">
      <c r="I961"/>
      <c r="J961"/>
      <c r="K961"/>
      <c r="L961"/>
      <c r="M961"/>
      <c r="N961"/>
      <c r="O961"/>
      <c r="P961"/>
      <c r="Q961"/>
      <c r="R961"/>
      <c r="S961"/>
      <c r="T961"/>
      <c r="U961"/>
      <c r="V961"/>
      <c r="W961"/>
      <c r="X961" s="217"/>
      <c r="AB961" s="75"/>
      <c r="AC961" s="75"/>
      <c r="AD961" s="75"/>
      <c r="AE961" s="75"/>
      <c r="AF961"/>
      <c r="AG961" s="217"/>
    </row>
    <row r="962" spans="9:33" ht="15" customHeight="1">
      <c r="I962"/>
      <c r="J962"/>
      <c r="K962"/>
      <c r="L962"/>
      <c r="M962"/>
      <c r="N962"/>
      <c r="O962"/>
      <c r="P962"/>
      <c r="Q962"/>
      <c r="R962"/>
      <c r="S962"/>
      <c r="T962"/>
      <c r="U962"/>
      <c r="V962"/>
      <c r="W962"/>
      <c r="X962" s="217"/>
      <c r="AB962" s="75"/>
      <c r="AC962" s="75"/>
      <c r="AD962" s="75"/>
      <c r="AE962" s="75"/>
      <c r="AF962"/>
      <c r="AG962" s="217"/>
    </row>
    <row r="963" spans="9:33" ht="15" customHeight="1">
      <c r="I963"/>
      <c r="J963"/>
      <c r="K963"/>
      <c r="L963"/>
      <c r="M963"/>
      <c r="N963"/>
      <c r="O963"/>
      <c r="P963"/>
      <c r="Q963"/>
      <c r="R963"/>
      <c r="S963"/>
      <c r="T963"/>
      <c r="U963"/>
      <c r="V963"/>
      <c r="W963"/>
      <c r="X963" s="217"/>
      <c r="AB963" s="75"/>
      <c r="AC963" s="75"/>
      <c r="AD963" s="75"/>
      <c r="AE963" s="75"/>
      <c r="AF963"/>
      <c r="AG963" s="217"/>
    </row>
    <row r="964" spans="9:33" ht="15" customHeight="1">
      <c r="I964"/>
      <c r="J964"/>
      <c r="K964"/>
      <c r="L964"/>
      <c r="M964"/>
      <c r="N964"/>
      <c r="O964"/>
      <c r="P964"/>
      <c r="Q964"/>
      <c r="R964"/>
      <c r="S964"/>
      <c r="T964"/>
      <c r="U964"/>
      <c r="V964"/>
      <c r="W964"/>
      <c r="X964" s="217"/>
      <c r="AB964" s="75"/>
      <c r="AC964" s="75"/>
      <c r="AD964" s="75"/>
      <c r="AE964" s="75"/>
      <c r="AF964"/>
      <c r="AG964" s="217"/>
    </row>
    <row r="965" spans="9:33" ht="15" customHeight="1">
      <c r="I965"/>
      <c r="J965"/>
      <c r="K965"/>
      <c r="L965"/>
      <c r="M965"/>
      <c r="N965"/>
      <c r="O965"/>
      <c r="P965"/>
      <c r="Q965"/>
      <c r="R965"/>
      <c r="S965"/>
      <c r="T965"/>
      <c r="U965"/>
      <c r="V965"/>
      <c r="W965"/>
      <c r="X965" s="217"/>
      <c r="AB965" s="75"/>
      <c r="AC965" s="75"/>
      <c r="AD965" s="75"/>
      <c r="AE965" s="75"/>
      <c r="AF965"/>
      <c r="AG965" s="217"/>
    </row>
    <row r="966" spans="9:33" ht="15" customHeight="1">
      <c r="I966"/>
      <c r="J966"/>
      <c r="K966"/>
      <c r="L966"/>
      <c r="M966"/>
      <c r="N966"/>
      <c r="O966"/>
      <c r="P966"/>
      <c r="Q966"/>
      <c r="R966"/>
      <c r="S966"/>
      <c r="T966"/>
      <c r="U966"/>
      <c r="V966"/>
      <c r="W966"/>
      <c r="X966" s="217"/>
      <c r="AB966" s="75"/>
      <c r="AC966" s="75"/>
      <c r="AD966" s="75"/>
      <c r="AE966" s="75"/>
      <c r="AF966"/>
      <c r="AG966" s="217"/>
    </row>
    <row r="967" spans="9:33" ht="15" customHeight="1">
      <c r="I967"/>
      <c r="J967"/>
      <c r="K967"/>
      <c r="L967"/>
      <c r="M967"/>
      <c r="N967"/>
      <c r="O967"/>
      <c r="P967"/>
      <c r="Q967"/>
      <c r="R967"/>
      <c r="S967"/>
      <c r="T967"/>
      <c r="U967"/>
      <c r="V967"/>
      <c r="W967"/>
      <c r="X967" s="217"/>
      <c r="AB967" s="75"/>
      <c r="AC967" s="75"/>
      <c r="AD967" s="75"/>
      <c r="AE967" s="75"/>
      <c r="AF967"/>
      <c r="AG967" s="217"/>
    </row>
    <row r="968" spans="9:33" ht="15" customHeight="1">
      <c r="I968"/>
      <c r="J968"/>
      <c r="K968"/>
      <c r="L968"/>
      <c r="M968"/>
      <c r="N968"/>
      <c r="O968"/>
      <c r="P968"/>
      <c r="Q968"/>
      <c r="R968"/>
      <c r="S968"/>
      <c r="T968"/>
      <c r="U968"/>
      <c r="V968"/>
      <c r="W968"/>
      <c r="X968" s="217"/>
      <c r="AB968" s="75"/>
      <c r="AC968" s="75"/>
      <c r="AD968" s="75"/>
      <c r="AE968" s="75"/>
      <c r="AF968"/>
      <c r="AG968" s="217"/>
    </row>
    <row r="969" spans="9:33" ht="15" customHeight="1">
      <c r="I969"/>
      <c r="J969"/>
      <c r="K969"/>
      <c r="L969"/>
      <c r="M969"/>
      <c r="N969"/>
      <c r="O969"/>
      <c r="P969"/>
      <c r="Q969"/>
      <c r="R969"/>
      <c r="S969"/>
      <c r="T969"/>
      <c r="U969"/>
      <c r="V969"/>
      <c r="W969"/>
      <c r="X969" s="217"/>
      <c r="AB969" s="75"/>
      <c r="AC969" s="75"/>
      <c r="AD969" s="75"/>
      <c r="AE969" s="75"/>
      <c r="AF969"/>
      <c r="AG969" s="217"/>
    </row>
    <row r="970" spans="9:33" ht="15" customHeight="1">
      <c r="I970"/>
      <c r="J970"/>
      <c r="K970"/>
      <c r="L970"/>
      <c r="M970"/>
      <c r="N970"/>
      <c r="O970"/>
      <c r="P970"/>
      <c r="Q970"/>
      <c r="R970"/>
      <c r="S970"/>
      <c r="T970"/>
      <c r="U970"/>
      <c r="V970"/>
      <c r="W970"/>
      <c r="X970" s="217"/>
      <c r="AB970" s="75"/>
      <c r="AC970" s="75"/>
      <c r="AD970" s="75"/>
      <c r="AE970" s="75"/>
      <c r="AF970"/>
      <c r="AG970" s="217"/>
    </row>
    <row r="971" spans="9:33" ht="15" customHeight="1">
      <c r="I971"/>
      <c r="J971"/>
      <c r="K971"/>
      <c r="L971"/>
      <c r="M971"/>
      <c r="N971"/>
      <c r="O971"/>
      <c r="P971"/>
      <c r="Q971"/>
      <c r="R971"/>
      <c r="S971"/>
      <c r="T971"/>
      <c r="U971"/>
      <c r="V971"/>
      <c r="W971"/>
      <c r="X971" s="217"/>
      <c r="AB971" s="75"/>
      <c r="AC971" s="75"/>
      <c r="AD971" s="75"/>
      <c r="AE971" s="75"/>
      <c r="AF971"/>
      <c r="AG971" s="217"/>
    </row>
    <row r="972" spans="9:33" ht="15" customHeight="1">
      <c r="I972"/>
      <c r="J972"/>
      <c r="K972"/>
      <c r="L972"/>
      <c r="M972"/>
      <c r="N972"/>
      <c r="O972"/>
      <c r="P972"/>
      <c r="Q972"/>
      <c r="R972"/>
      <c r="S972"/>
      <c r="T972"/>
      <c r="U972"/>
      <c r="V972"/>
      <c r="W972"/>
      <c r="X972" s="217"/>
      <c r="AB972" s="75"/>
      <c r="AC972" s="75"/>
      <c r="AD972" s="75"/>
      <c r="AE972" s="75"/>
      <c r="AF972"/>
      <c r="AG972" s="217"/>
    </row>
    <row r="973" spans="9:33" ht="15" customHeight="1">
      <c r="I973"/>
      <c r="J973"/>
      <c r="K973"/>
      <c r="L973"/>
      <c r="M973"/>
      <c r="N973"/>
      <c r="O973"/>
      <c r="P973"/>
      <c r="Q973"/>
      <c r="R973"/>
      <c r="S973"/>
      <c r="T973"/>
      <c r="U973"/>
      <c r="V973"/>
      <c r="W973"/>
      <c r="X973" s="217"/>
      <c r="AB973" s="75"/>
      <c r="AC973" s="75"/>
      <c r="AD973" s="75"/>
      <c r="AE973" s="75"/>
      <c r="AF973"/>
      <c r="AG973" s="217"/>
    </row>
    <row r="974" spans="9:33" ht="15" customHeight="1">
      <c r="I974"/>
      <c r="J974"/>
      <c r="K974"/>
      <c r="L974"/>
      <c r="M974"/>
      <c r="N974"/>
      <c r="O974"/>
      <c r="P974"/>
      <c r="Q974"/>
      <c r="R974"/>
      <c r="S974"/>
      <c r="T974"/>
      <c r="U974"/>
      <c r="V974"/>
      <c r="W974"/>
      <c r="X974" s="217"/>
      <c r="AB974" s="75"/>
      <c r="AC974" s="75"/>
      <c r="AD974" s="75"/>
      <c r="AE974" s="75"/>
      <c r="AF974"/>
      <c r="AG974" s="217"/>
    </row>
    <row r="975" spans="9:33" ht="15" customHeight="1">
      <c r="I975"/>
      <c r="J975"/>
      <c r="K975"/>
      <c r="L975"/>
      <c r="M975"/>
      <c r="N975"/>
      <c r="O975"/>
      <c r="P975"/>
      <c r="Q975"/>
      <c r="R975"/>
      <c r="S975"/>
      <c r="T975"/>
      <c r="U975"/>
      <c r="V975"/>
      <c r="W975"/>
      <c r="X975" s="217"/>
      <c r="AB975" s="75"/>
      <c r="AC975" s="75"/>
      <c r="AD975" s="75"/>
      <c r="AE975" s="75"/>
      <c r="AF975"/>
      <c r="AG975" s="217"/>
    </row>
    <row r="976" spans="9:33" ht="15" customHeight="1">
      <c r="I976"/>
      <c r="J976"/>
      <c r="K976"/>
      <c r="L976"/>
      <c r="M976"/>
      <c r="N976"/>
      <c r="O976"/>
      <c r="P976"/>
      <c r="Q976"/>
      <c r="R976"/>
      <c r="S976"/>
      <c r="T976"/>
      <c r="U976"/>
      <c r="V976"/>
      <c r="W976"/>
      <c r="X976" s="217"/>
      <c r="AB976" s="75"/>
      <c r="AC976" s="75"/>
      <c r="AD976" s="75"/>
      <c r="AE976" s="75"/>
      <c r="AF976"/>
      <c r="AG976" s="217"/>
    </row>
    <row r="977" spans="9:33" ht="15" customHeight="1">
      <c r="I977"/>
      <c r="J977"/>
      <c r="K977"/>
      <c r="L977"/>
      <c r="M977"/>
      <c r="N977"/>
      <c r="O977"/>
      <c r="P977"/>
      <c r="Q977"/>
      <c r="R977"/>
      <c r="S977"/>
      <c r="T977"/>
      <c r="U977"/>
      <c r="V977"/>
      <c r="W977"/>
      <c r="X977" s="217"/>
      <c r="AB977" s="75"/>
      <c r="AC977" s="75"/>
      <c r="AD977" s="75"/>
      <c r="AE977" s="75"/>
      <c r="AF977"/>
      <c r="AG977" s="217"/>
    </row>
    <row r="978" spans="9:33" ht="15" customHeight="1">
      <c r="I978"/>
      <c r="J978"/>
      <c r="K978"/>
      <c r="L978"/>
      <c r="M978"/>
      <c r="N978"/>
      <c r="O978"/>
      <c r="P978"/>
      <c r="Q978"/>
      <c r="R978"/>
      <c r="S978"/>
      <c r="T978"/>
      <c r="U978"/>
      <c r="V978"/>
      <c r="W978"/>
      <c r="X978" s="217"/>
      <c r="AB978" s="75"/>
      <c r="AC978" s="75"/>
      <c r="AD978" s="75"/>
      <c r="AE978" s="75"/>
      <c r="AF978"/>
      <c r="AG978" s="217"/>
    </row>
    <row r="979" spans="9:33" ht="15" customHeight="1">
      <c r="I979"/>
      <c r="J979"/>
      <c r="K979"/>
      <c r="L979"/>
      <c r="M979"/>
      <c r="N979"/>
      <c r="O979"/>
      <c r="P979"/>
      <c r="Q979"/>
      <c r="R979"/>
      <c r="S979"/>
      <c r="T979"/>
      <c r="U979"/>
      <c r="V979"/>
      <c r="W979"/>
      <c r="X979" s="217"/>
      <c r="AB979" s="75"/>
      <c r="AC979" s="75"/>
      <c r="AD979" s="75"/>
      <c r="AE979" s="75"/>
      <c r="AF979"/>
      <c r="AG979" s="217"/>
    </row>
    <row r="980" spans="9:33" ht="15" customHeight="1">
      <c r="I980"/>
      <c r="J980"/>
      <c r="K980"/>
      <c r="L980"/>
      <c r="M980"/>
      <c r="N980"/>
      <c r="O980"/>
      <c r="P980"/>
      <c r="Q980"/>
      <c r="R980"/>
      <c r="S980"/>
      <c r="T980"/>
      <c r="U980"/>
      <c r="V980"/>
      <c r="W980"/>
      <c r="X980" s="217"/>
      <c r="AB980" s="75"/>
      <c r="AC980" s="75"/>
      <c r="AD980" s="75"/>
      <c r="AE980" s="75"/>
      <c r="AF980"/>
      <c r="AG980" s="217"/>
    </row>
    <row r="981" spans="9:33" ht="15" customHeight="1">
      <c r="I981"/>
      <c r="J981"/>
      <c r="K981"/>
      <c r="L981"/>
      <c r="M981"/>
      <c r="N981"/>
      <c r="O981"/>
      <c r="P981"/>
      <c r="Q981"/>
      <c r="R981"/>
      <c r="S981"/>
      <c r="T981"/>
      <c r="U981"/>
      <c r="V981"/>
      <c r="W981"/>
      <c r="X981" s="217"/>
      <c r="AB981" s="75"/>
      <c r="AC981" s="75"/>
      <c r="AD981" s="75"/>
      <c r="AE981" s="75"/>
      <c r="AF981"/>
      <c r="AG981" s="217"/>
    </row>
    <row r="982" spans="9:33" ht="15" customHeight="1">
      <c r="I982"/>
      <c r="J982"/>
      <c r="K982"/>
      <c r="L982"/>
      <c r="M982"/>
      <c r="N982"/>
      <c r="O982"/>
      <c r="P982"/>
      <c r="Q982"/>
      <c r="R982"/>
      <c r="S982"/>
      <c r="T982"/>
      <c r="U982"/>
      <c r="V982"/>
      <c r="W982"/>
      <c r="X982" s="217"/>
      <c r="AB982" s="75"/>
      <c r="AC982" s="75"/>
      <c r="AD982" s="75"/>
      <c r="AE982" s="75"/>
      <c r="AF982"/>
      <c r="AG982" s="217"/>
    </row>
    <row r="983" spans="9:33" ht="15" customHeight="1">
      <c r="I983"/>
      <c r="J983"/>
      <c r="K983"/>
      <c r="L983"/>
      <c r="M983"/>
      <c r="N983"/>
      <c r="O983"/>
      <c r="P983"/>
      <c r="Q983"/>
      <c r="R983"/>
      <c r="S983"/>
      <c r="T983"/>
      <c r="U983"/>
      <c r="V983"/>
      <c r="W983"/>
      <c r="X983" s="217"/>
      <c r="AB983" s="75"/>
      <c r="AC983" s="75"/>
      <c r="AD983" s="75"/>
      <c r="AE983" s="75"/>
      <c r="AF983"/>
      <c r="AG983" s="217"/>
    </row>
    <row r="984" spans="9:33" ht="15" customHeight="1">
      <c r="I984"/>
      <c r="J984"/>
      <c r="K984"/>
      <c r="L984"/>
      <c r="M984"/>
      <c r="N984"/>
      <c r="O984"/>
      <c r="P984"/>
      <c r="Q984"/>
      <c r="R984"/>
      <c r="S984"/>
      <c r="T984"/>
      <c r="U984"/>
      <c r="V984"/>
      <c r="W984"/>
      <c r="X984" s="217"/>
      <c r="AB984" s="75"/>
      <c r="AC984" s="75"/>
      <c r="AD984" s="75"/>
      <c r="AE984" s="75"/>
      <c r="AF984"/>
      <c r="AG984" s="217"/>
    </row>
    <row r="985" spans="9:33" ht="15" customHeight="1">
      <c r="I985"/>
      <c r="J985"/>
      <c r="K985"/>
      <c r="L985"/>
      <c r="M985"/>
      <c r="N985"/>
      <c r="O985"/>
      <c r="P985"/>
      <c r="Q985"/>
      <c r="R985"/>
      <c r="S985"/>
      <c r="T985"/>
      <c r="U985"/>
      <c r="V985"/>
      <c r="W985"/>
      <c r="X985" s="217"/>
      <c r="AB985" s="75"/>
      <c r="AC985" s="75"/>
      <c r="AD985" s="75"/>
      <c r="AE985" s="75"/>
      <c r="AF985"/>
      <c r="AG985" s="217"/>
    </row>
    <row r="986" spans="9:33" ht="15" customHeight="1">
      <c r="I986"/>
      <c r="J986"/>
      <c r="K986"/>
      <c r="L986"/>
      <c r="M986"/>
      <c r="N986"/>
      <c r="O986"/>
      <c r="P986"/>
      <c r="Q986"/>
      <c r="R986"/>
      <c r="S986"/>
      <c r="T986"/>
      <c r="U986"/>
      <c r="V986"/>
      <c r="W986"/>
      <c r="X986" s="217"/>
      <c r="AB986" s="75"/>
      <c r="AC986" s="75"/>
      <c r="AD986" s="75"/>
      <c r="AE986" s="75"/>
      <c r="AF986"/>
      <c r="AG986" s="217"/>
    </row>
    <row r="987" spans="9:33" ht="15" customHeight="1">
      <c r="I987"/>
      <c r="J987"/>
      <c r="K987"/>
      <c r="L987"/>
      <c r="M987"/>
      <c r="N987"/>
      <c r="O987"/>
      <c r="P987"/>
      <c r="Q987"/>
      <c r="R987"/>
      <c r="S987"/>
      <c r="T987"/>
      <c r="U987"/>
      <c r="V987"/>
      <c r="W987"/>
      <c r="X987" s="217"/>
      <c r="AB987" s="75"/>
      <c r="AC987" s="75"/>
      <c r="AD987" s="75"/>
      <c r="AE987" s="75"/>
      <c r="AF987"/>
      <c r="AG987" s="217"/>
    </row>
    <row r="988" spans="9:33" ht="15" customHeight="1">
      <c r="I988"/>
      <c r="J988"/>
      <c r="K988"/>
      <c r="L988"/>
      <c r="M988"/>
      <c r="N988"/>
      <c r="O988"/>
      <c r="P988"/>
      <c r="Q988"/>
      <c r="R988"/>
      <c r="S988"/>
      <c r="T988"/>
      <c r="U988"/>
      <c r="V988"/>
      <c r="W988"/>
      <c r="X988" s="217"/>
      <c r="AB988" s="75"/>
      <c r="AC988" s="75"/>
      <c r="AD988" s="75"/>
      <c r="AE988" s="75"/>
      <c r="AF988"/>
      <c r="AG988" s="217"/>
    </row>
    <row r="989" spans="9:33" ht="15" customHeight="1">
      <c r="I989"/>
      <c r="J989"/>
      <c r="K989"/>
      <c r="L989"/>
      <c r="M989"/>
      <c r="N989"/>
      <c r="O989"/>
      <c r="P989"/>
      <c r="Q989"/>
      <c r="R989"/>
      <c r="S989"/>
      <c r="T989"/>
      <c r="U989"/>
      <c r="V989"/>
      <c r="W989"/>
      <c r="X989" s="217"/>
      <c r="AB989" s="75"/>
      <c r="AC989" s="75"/>
      <c r="AD989" s="75"/>
      <c r="AE989" s="75"/>
      <c r="AF989"/>
      <c r="AG989" s="217"/>
    </row>
    <row r="990" spans="9:33" ht="15" customHeight="1">
      <c r="I990"/>
      <c r="J990"/>
      <c r="K990"/>
      <c r="L990"/>
      <c r="M990"/>
      <c r="N990"/>
      <c r="O990"/>
      <c r="P990"/>
      <c r="Q990"/>
      <c r="R990"/>
      <c r="S990"/>
      <c r="T990"/>
      <c r="U990"/>
      <c r="V990"/>
      <c r="W990"/>
      <c r="X990" s="217"/>
      <c r="AB990" s="75"/>
      <c r="AC990" s="75"/>
      <c r="AD990" s="75"/>
      <c r="AE990" s="75"/>
      <c r="AF990"/>
      <c r="AG990" s="217"/>
    </row>
    <row r="991" spans="9:33" ht="15" customHeight="1">
      <c r="I991"/>
      <c r="J991"/>
      <c r="K991"/>
      <c r="L991"/>
      <c r="M991"/>
      <c r="N991"/>
      <c r="O991"/>
      <c r="P991"/>
      <c r="Q991"/>
      <c r="R991"/>
      <c r="S991"/>
      <c r="T991"/>
      <c r="U991"/>
      <c r="V991"/>
      <c r="W991"/>
      <c r="X991" s="217"/>
      <c r="AB991" s="75"/>
      <c r="AC991" s="75"/>
      <c r="AD991" s="75"/>
      <c r="AE991" s="75"/>
      <c r="AF991"/>
      <c r="AG991" s="217"/>
    </row>
    <row r="992" spans="9:33" ht="15" customHeight="1">
      <c r="I992"/>
      <c r="J992"/>
      <c r="K992"/>
      <c r="L992"/>
      <c r="M992"/>
      <c r="N992"/>
      <c r="O992"/>
      <c r="P992"/>
      <c r="Q992"/>
      <c r="R992"/>
      <c r="S992"/>
      <c r="T992"/>
      <c r="U992"/>
      <c r="V992"/>
      <c r="W992"/>
      <c r="X992" s="217"/>
      <c r="AB992" s="75"/>
      <c r="AC992" s="75"/>
      <c r="AD992" s="75"/>
      <c r="AE992" s="75"/>
      <c r="AF992"/>
      <c r="AG992" s="217"/>
    </row>
    <row r="993" spans="9:33" ht="15" customHeight="1">
      <c r="I993"/>
      <c r="J993"/>
      <c r="K993"/>
      <c r="L993"/>
      <c r="M993"/>
      <c r="N993"/>
      <c r="O993"/>
      <c r="P993"/>
      <c r="Q993"/>
      <c r="R993"/>
      <c r="S993"/>
      <c r="T993"/>
      <c r="U993"/>
      <c r="V993"/>
      <c r="W993"/>
      <c r="X993" s="217"/>
      <c r="AB993" s="75"/>
      <c r="AC993" s="75"/>
      <c r="AD993" s="75"/>
      <c r="AE993" s="75"/>
      <c r="AF993"/>
      <c r="AG993" s="217"/>
    </row>
    <row r="994" spans="9:33" ht="15" customHeight="1">
      <c r="I994"/>
      <c r="J994"/>
      <c r="K994"/>
      <c r="L994"/>
      <c r="M994"/>
      <c r="N994"/>
      <c r="O994"/>
      <c r="P994"/>
      <c r="Q994"/>
      <c r="R994"/>
      <c r="S994"/>
      <c r="T994"/>
      <c r="U994"/>
      <c r="V994"/>
      <c r="W994"/>
      <c r="X994" s="217"/>
      <c r="AB994" s="75"/>
      <c r="AC994" s="75"/>
      <c r="AD994" s="75"/>
      <c r="AE994" s="75"/>
      <c r="AF994"/>
      <c r="AG994" s="217"/>
    </row>
    <row r="995" spans="9:33" ht="15" customHeight="1">
      <c r="I995"/>
      <c r="J995"/>
      <c r="K995"/>
      <c r="L995"/>
      <c r="M995"/>
      <c r="N995"/>
      <c r="O995"/>
      <c r="P995"/>
      <c r="Q995"/>
      <c r="R995"/>
      <c r="S995"/>
      <c r="T995"/>
      <c r="U995"/>
      <c r="V995"/>
      <c r="W995"/>
      <c r="X995" s="217"/>
      <c r="AB995" s="75"/>
      <c r="AC995" s="75"/>
      <c r="AD995" s="75"/>
      <c r="AE995" s="75"/>
      <c r="AF995"/>
      <c r="AG995" s="217"/>
    </row>
    <row r="996" spans="9:33" ht="15" customHeight="1">
      <c r="I996"/>
      <c r="J996"/>
      <c r="K996"/>
      <c r="L996"/>
      <c r="M996"/>
      <c r="N996"/>
      <c r="O996"/>
      <c r="P996"/>
      <c r="Q996"/>
      <c r="R996"/>
      <c r="S996"/>
      <c r="T996"/>
      <c r="U996"/>
      <c r="V996"/>
      <c r="W996"/>
      <c r="X996" s="217"/>
      <c r="AB996" s="75"/>
      <c r="AC996" s="75"/>
      <c r="AD996" s="75"/>
      <c r="AE996" s="75"/>
      <c r="AF996"/>
      <c r="AG996" s="217"/>
    </row>
    <row r="997" spans="9:33" ht="15" customHeight="1">
      <c r="I997"/>
      <c r="J997"/>
      <c r="K997"/>
      <c r="L997"/>
      <c r="M997"/>
      <c r="N997"/>
      <c r="O997"/>
      <c r="P997"/>
      <c r="Q997"/>
      <c r="R997"/>
      <c r="S997"/>
      <c r="T997"/>
      <c r="U997"/>
      <c r="V997"/>
      <c r="W997"/>
      <c r="X997" s="217"/>
      <c r="AB997" s="75"/>
      <c r="AC997" s="75"/>
      <c r="AD997" s="75"/>
      <c r="AE997" s="75"/>
      <c r="AF997"/>
      <c r="AG997" s="217"/>
    </row>
    <row r="998" spans="9:33" ht="15" customHeight="1">
      <c r="I998"/>
      <c r="J998"/>
      <c r="K998"/>
      <c r="L998"/>
      <c r="M998"/>
      <c r="N998"/>
      <c r="O998"/>
      <c r="P998"/>
      <c r="Q998"/>
      <c r="R998"/>
      <c r="S998"/>
      <c r="T998"/>
      <c r="U998"/>
      <c r="V998"/>
      <c r="W998"/>
      <c r="X998" s="217"/>
      <c r="AB998" s="75"/>
      <c r="AC998" s="75"/>
      <c r="AD998" s="75"/>
      <c r="AE998" s="75"/>
      <c r="AF998"/>
      <c r="AG998" s="217"/>
    </row>
    <row r="999" spans="9:33" ht="15" customHeight="1">
      <c r="I999"/>
      <c r="J999"/>
      <c r="K999"/>
      <c r="L999"/>
      <c r="M999"/>
      <c r="N999"/>
      <c r="O999"/>
      <c r="P999"/>
      <c r="Q999"/>
      <c r="R999"/>
      <c r="S999"/>
      <c r="T999"/>
      <c r="U999"/>
      <c r="V999"/>
      <c r="W999"/>
      <c r="X999" s="217"/>
      <c r="AB999" s="75"/>
      <c r="AC999" s="75"/>
      <c r="AD999" s="75"/>
      <c r="AE999" s="75"/>
      <c r="AF999"/>
      <c r="AG999" s="217"/>
    </row>
    <row r="1000" spans="9:33" ht="15" customHeight="1">
      <c r="I1000"/>
      <c r="J1000"/>
      <c r="K1000"/>
      <c r="L1000"/>
      <c r="M1000"/>
      <c r="N1000"/>
      <c r="O1000"/>
      <c r="P1000"/>
      <c r="Q1000"/>
      <c r="R1000"/>
      <c r="S1000"/>
      <c r="T1000"/>
      <c r="U1000"/>
      <c r="V1000"/>
      <c r="W1000"/>
      <c r="X1000" s="217"/>
      <c r="AB1000" s="75"/>
      <c r="AC1000" s="75"/>
      <c r="AD1000" s="75"/>
      <c r="AE1000" s="75"/>
      <c r="AF1000"/>
      <c r="AG1000" s="217"/>
    </row>
    <row r="1001" spans="9:33" ht="15" customHeight="1">
      <c r="I1001"/>
      <c r="J1001"/>
      <c r="K1001"/>
      <c r="L1001"/>
      <c r="M1001"/>
      <c r="N1001"/>
      <c r="O1001"/>
      <c r="P1001"/>
      <c r="Q1001"/>
      <c r="R1001"/>
      <c r="S1001"/>
      <c r="T1001"/>
      <c r="U1001"/>
      <c r="V1001"/>
      <c r="W1001"/>
      <c r="X1001" s="217"/>
      <c r="AB1001" s="75"/>
      <c r="AC1001" s="75"/>
      <c r="AD1001" s="75"/>
      <c r="AE1001" s="75"/>
      <c r="AF1001"/>
      <c r="AG1001" s="217"/>
    </row>
    <row r="1002" spans="9:33" ht="15" customHeight="1">
      <c r="I1002"/>
      <c r="J1002"/>
      <c r="K1002"/>
      <c r="L1002"/>
      <c r="M1002"/>
      <c r="N1002"/>
      <c r="O1002"/>
      <c r="P1002"/>
      <c r="Q1002"/>
      <c r="R1002"/>
      <c r="S1002"/>
      <c r="T1002"/>
      <c r="U1002"/>
      <c r="V1002"/>
      <c r="W1002"/>
      <c r="X1002" s="217"/>
      <c r="AB1002" s="75"/>
      <c r="AC1002" s="75"/>
      <c r="AD1002" s="75"/>
      <c r="AE1002" s="75"/>
      <c r="AF1002"/>
      <c r="AG1002" s="217"/>
    </row>
    <row r="1003" spans="9:33" ht="15" customHeight="1">
      <c r="I1003"/>
      <c r="J1003"/>
      <c r="K1003"/>
      <c r="L1003"/>
      <c r="M1003"/>
      <c r="N1003"/>
      <c r="O1003"/>
      <c r="P1003"/>
      <c r="Q1003"/>
      <c r="R1003"/>
      <c r="S1003"/>
      <c r="T1003"/>
      <c r="U1003"/>
      <c r="V1003"/>
      <c r="W1003"/>
      <c r="X1003" s="217"/>
      <c r="AB1003" s="75"/>
      <c r="AC1003" s="75"/>
      <c r="AD1003" s="75"/>
      <c r="AE1003" s="75"/>
      <c r="AF1003"/>
      <c r="AG1003" s="217"/>
    </row>
    <row r="1004" spans="9:33" ht="15" customHeight="1">
      <c r="I1004"/>
      <c r="J1004"/>
      <c r="K1004"/>
      <c r="L1004"/>
      <c r="M1004"/>
      <c r="N1004"/>
      <c r="O1004"/>
      <c r="P1004"/>
      <c r="Q1004"/>
      <c r="R1004"/>
      <c r="S1004"/>
      <c r="T1004"/>
      <c r="U1004"/>
      <c r="V1004"/>
      <c r="W1004"/>
      <c r="X1004" s="217"/>
      <c r="AB1004" s="75"/>
      <c r="AC1004" s="75"/>
      <c r="AD1004" s="75"/>
      <c r="AE1004" s="75"/>
      <c r="AF1004"/>
      <c r="AG1004" s="217"/>
    </row>
    <row r="1005" spans="9:33" ht="15" customHeight="1">
      <c r="I1005"/>
      <c r="J1005"/>
      <c r="K1005"/>
      <c r="L1005"/>
      <c r="M1005"/>
      <c r="N1005"/>
      <c r="O1005"/>
      <c r="P1005"/>
      <c r="Q1005"/>
      <c r="R1005"/>
      <c r="S1005"/>
      <c r="T1005"/>
      <c r="U1005"/>
      <c r="V1005"/>
      <c r="W1005"/>
      <c r="X1005" s="217"/>
      <c r="AB1005" s="75"/>
      <c r="AC1005" s="75"/>
      <c r="AD1005" s="75"/>
      <c r="AE1005" s="75"/>
      <c r="AF1005"/>
      <c r="AG1005" s="217"/>
    </row>
    <row r="1006" spans="9:33" ht="15" customHeight="1">
      <c r="I1006"/>
      <c r="J1006"/>
      <c r="K1006"/>
      <c r="L1006"/>
      <c r="M1006"/>
      <c r="N1006"/>
      <c r="O1006"/>
      <c r="P1006"/>
      <c r="Q1006"/>
      <c r="R1006"/>
      <c r="S1006"/>
      <c r="T1006"/>
      <c r="U1006"/>
      <c r="V1006"/>
      <c r="W1006"/>
      <c r="X1006" s="217"/>
      <c r="AB1006" s="75"/>
      <c r="AC1006" s="75"/>
      <c r="AD1006" s="75"/>
      <c r="AE1006" s="75"/>
      <c r="AF1006"/>
      <c r="AG1006" s="217"/>
    </row>
    <row r="1007" spans="9:33" ht="15" customHeight="1">
      <c r="I1007"/>
      <c r="J1007"/>
      <c r="K1007"/>
      <c r="L1007"/>
      <c r="M1007"/>
      <c r="N1007"/>
      <c r="O1007"/>
      <c r="P1007"/>
      <c r="Q1007"/>
      <c r="R1007"/>
      <c r="S1007"/>
      <c r="T1007"/>
      <c r="U1007"/>
      <c r="V1007"/>
      <c r="W1007"/>
      <c r="X1007" s="217"/>
      <c r="AB1007" s="75"/>
      <c r="AC1007" s="75"/>
      <c r="AD1007" s="75"/>
      <c r="AE1007" s="75"/>
      <c r="AF1007"/>
      <c r="AG1007" s="217"/>
    </row>
    <row r="1008" spans="9:33" ht="15" customHeight="1">
      <c r="I1008"/>
      <c r="J1008"/>
      <c r="K1008"/>
      <c r="L1008"/>
      <c r="M1008"/>
      <c r="N1008"/>
      <c r="O1008"/>
      <c r="P1008"/>
      <c r="Q1008"/>
      <c r="R1008"/>
      <c r="S1008"/>
      <c r="T1008"/>
      <c r="U1008"/>
      <c r="V1008"/>
      <c r="W1008"/>
      <c r="X1008" s="217"/>
      <c r="AB1008" s="75"/>
      <c r="AC1008" s="75"/>
      <c r="AD1008" s="75"/>
      <c r="AE1008" s="75"/>
      <c r="AF1008"/>
      <c r="AG1008" s="217"/>
    </row>
    <row r="1009" spans="9:33" ht="15" customHeight="1">
      <c r="I1009"/>
      <c r="J1009"/>
      <c r="K1009"/>
      <c r="L1009"/>
      <c r="M1009"/>
      <c r="N1009"/>
      <c r="O1009"/>
      <c r="P1009"/>
      <c r="Q1009"/>
      <c r="R1009"/>
      <c r="S1009"/>
      <c r="T1009"/>
      <c r="U1009"/>
      <c r="V1009"/>
      <c r="W1009"/>
      <c r="X1009" s="217"/>
      <c r="AB1009" s="75"/>
      <c r="AC1009" s="75"/>
      <c r="AD1009" s="75"/>
      <c r="AE1009" s="75"/>
      <c r="AF1009"/>
      <c r="AG1009" s="217"/>
    </row>
    <row r="1010" spans="9:33" ht="15" customHeight="1">
      <c r="I1010"/>
      <c r="J1010"/>
      <c r="K1010"/>
      <c r="L1010"/>
      <c r="M1010"/>
      <c r="N1010"/>
      <c r="O1010"/>
      <c r="P1010"/>
      <c r="Q1010"/>
      <c r="R1010"/>
      <c r="S1010"/>
      <c r="T1010"/>
      <c r="U1010"/>
      <c r="V1010"/>
      <c r="W1010"/>
      <c r="X1010" s="217"/>
      <c r="AB1010" s="75"/>
      <c r="AC1010" s="75"/>
      <c r="AD1010" s="75"/>
      <c r="AE1010" s="75"/>
      <c r="AF1010"/>
      <c r="AG1010" s="217"/>
    </row>
    <row r="1011" spans="9:33" ht="15" customHeight="1">
      <c r="I1011"/>
      <c r="J1011"/>
      <c r="K1011"/>
      <c r="L1011"/>
      <c r="M1011"/>
      <c r="N1011"/>
      <c r="O1011"/>
      <c r="P1011"/>
      <c r="Q1011"/>
      <c r="R1011"/>
      <c r="S1011"/>
      <c r="T1011"/>
      <c r="U1011"/>
      <c r="V1011"/>
      <c r="W1011"/>
      <c r="X1011" s="217"/>
      <c r="AB1011" s="75"/>
      <c r="AC1011" s="75"/>
      <c r="AD1011" s="75"/>
      <c r="AE1011" s="75"/>
      <c r="AF1011"/>
      <c r="AG1011" s="217"/>
    </row>
    <row r="1012" spans="9:33" ht="15" customHeight="1">
      <c r="I1012"/>
      <c r="J1012"/>
      <c r="K1012"/>
      <c r="L1012"/>
      <c r="M1012"/>
      <c r="N1012"/>
      <c r="O1012"/>
      <c r="P1012"/>
      <c r="Q1012"/>
      <c r="R1012"/>
      <c r="S1012"/>
      <c r="T1012"/>
      <c r="U1012"/>
      <c r="V1012"/>
      <c r="W1012"/>
      <c r="X1012" s="217"/>
      <c r="AB1012" s="75"/>
      <c r="AC1012" s="75"/>
      <c r="AD1012" s="75"/>
      <c r="AE1012" s="75"/>
      <c r="AF1012"/>
      <c r="AG1012" s="217"/>
    </row>
    <row r="1013" spans="9:33" ht="15" customHeight="1">
      <c r="I1013"/>
      <c r="J1013"/>
      <c r="K1013"/>
      <c r="L1013"/>
      <c r="M1013"/>
      <c r="N1013"/>
      <c r="O1013"/>
      <c r="P1013"/>
      <c r="Q1013"/>
      <c r="R1013"/>
      <c r="S1013"/>
      <c r="T1013"/>
      <c r="U1013"/>
      <c r="V1013"/>
      <c r="W1013"/>
      <c r="X1013" s="217"/>
      <c r="AB1013" s="75"/>
      <c r="AC1013" s="75"/>
      <c r="AD1013" s="75"/>
      <c r="AE1013" s="75"/>
      <c r="AF1013"/>
      <c r="AG1013" s="217"/>
    </row>
    <row r="1014" spans="9:33" ht="15" customHeight="1">
      <c r="I1014"/>
      <c r="J1014"/>
      <c r="K1014"/>
      <c r="L1014"/>
      <c r="M1014"/>
      <c r="N1014"/>
      <c r="O1014"/>
      <c r="P1014"/>
      <c r="Q1014"/>
      <c r="R1014"/>
      <c r="S1014"/>
      <c r="T1014"/>
      <c r="U1014"/>
      <c r="V1014"/>
      <c r="W1014"/>
      <c r="X1014" s="217"/>
      <c r="AB1014" s="75"/>
      <c r="AC1014" s="75"/>
      <c r="AD1014" s="75"/>
      <c r="AE1014" s="75"/>
      <c r="AF1014"/>
      <c r="AG1014" s="217"/>
    </row>
    <row r="1015" spans="9:33" ht="15" customHeight="1">
      <c r="I1015"/>
      <c r="J1015"/>
      <c r="K1015"/>
      <c r="L1015"/>
      <c r="M1015"/>
      <c r="N1015"/>
      <c r="O1015"/>
      <c r="P1015"/>
      <c r="Q1015"/>
      <c r="R1015"/>
      <c r="S1015"/>
      <c r="T1015"/>
      <c r="U1015"/>
      <c r="V1015"/>
      <c r="W1015"/>
      <c r="X1015" s="217"/>
      <c r="AB1015" s="75"/>
      <c r="AC1015" s="75"/>
      <c r="AD1015" s="75"/>
      <c r="AE1015" s="75"/>
      <c r="AF1015"/>
      <c r="AG1015" s="217"/>
    </row>
    <row r="1016" spans="9:33" ht="15" customHeight="1">
      <c r="I1016"/>
      <c r="J1016"/>
      <c r="K1016"/>
      <c r="L1016"/>
      <c r="M1016"/>
      <c r="N1016"/>
      <c r="O1016"/>
      <c r="P1016"/>
      <c r="Q1016"/>
      <c r="R1016"/>
      <c r="S1016"/>
      <c r="T1016"/>
      <c r="U1016"/>
      <c r="V1016"/>
      <c r="W1016"/>
      <c r="X1016" s="217"/>
      <c r="AB1016" s="75"/>
      <c r="AC1016" s="75"/>
      <c r="AD1016" s="75"/>
      <c r="AE1016" s="75"/>
      <c r="AF1016"/>
      <c r="AG1016" s="217"/>
    </row>
    <row r="1017" spans="9:33" ht="15" customHeight="1">
      <c r="I1017"/>
      <c r="J1017"/>
      <c r="K1017"/>
      <c r="L1017"/>
      <c r="M1017"/>
      <c r="N1017"/>
      <c r="O1017"/>
      <c r="P1017"/>
      <c r="Q1017"/>
      <c r="R1017"/>
      <c r="S1017"/>
      <c r="T1017"/>
      <c r="U1017"/>
      <c r="V1017"/>
      <c r="W1017"/>
      <c r="X1017" s="217"/>
      <c r="AB1017" s="75"/>
      <c r="AC1017" s="75"/>
      <c r="AD1017" s="75"/>
      <c r="AE1017" s="75"/>
      <c r="AF1017"/>
      <c r="AG1017" s="217"/>
    </row>
    <row r="1018" spans="9:33" ht="15" customHeight="1">
      <c r="I1018"/>
      <c r="J1018"/>
      <c r="K1018"/>
      <c r="L1018"/>
      <c r="M1018"/>
      <c r="N1018"/>
      <c r="O1018"/>
      <c r="P1018"/>
      <c r="Q1018"/>
      <c r="R1018"/>
      <c r="S1018"/>
      <c r="T1018"/>
      <c r="U1018"/>
      <c r="V1018"/>
      <c r="W1018"/>
      <c r="X1018" s="217"/>
      <c r="AB1018" s="75"/>
      <c r="AC1018" s="75"/>
      <c r="AD1018" s="75"/>
      <c r="AE1018" s="75"/>
      <c r="AF1018"/>
      <c r="AG1018" s="217"/>
    </row>
    <row r="1019" spans="9:33" ht="15" customHeight="1">
      <c r="I1019"/>
      <c r="J1019"/>
      <c r="K1019"/>
      <c r="L1019"/>
      <c r="M1019"/>
      <c r="N1019"/>
      <c r="O1019"/>
      <c r="P1019"/>
      <c r="Q1019"/>
      <c r="R1019"/>
      <c r="S1019"/>
      <c r="T1019"/>
      <c r="U1019"/>
      <c r="V1019"/>
      <c r="W1019"/>
      <c r="X1019" s="217"/>
      <c r="AB1019" s="75"/>
      <c r="AC1019" s="75"/>
      <c r="AD1019" s="75"/>
      <c r="AE1019" s="75"/>
      <c r="AF1019"/>
      <c r="AG1019" s="217"/>
    </row>
    <row r="1020" spans="9:33" ht="15" customHeight="1">
      <c r="I1020"/>
      <c r="J1020"/>
      <c r="K1020"/>
      <c r="L1020"/>
      <c r="M1020"/>
      <c r="N1020"/>
      <c r="O1020"/>
      <c r="P1020"/>
      <c r="Q1020"/>
      <c r="R1020"/>
      <c r="S1020"/>
      <c r="T1020"/>
      <c r="U1020"/>
      <c r="V1020"/>
      <c r="W1020"/>
      <c r="X1020" s="217"/>
      <c r="AB1020" s="75"/>
      <c r="AC1020" s="75"/>
      <c r="AD1020" s="75"/>
      <c r="AE1020" s="75"/>
      <c r="AF1020"/>
      <c r="AG1020" s="217"/>
    </row>
    <row r="1021" spans="9:33" ht="15" customHeight="1">
      <c r="I1021"/>
      <c r="J1021"/>
      <c r="K1021"/>
      <c r="L1021"/>
      <c r="M1021"/>
      <c r="N1021"/>
      <c r="O1021"/>
      <c r="P1021"/>
      <c r="Q1021"/>
      <c r="R1021"/>
      <c r="S1021"/>
      <c r="T1021"/>
      <c r="U1021"/>
      <c r="V1021"/>
      <c r="W1021"/>
      <c r="X1021" s="217"/>
      <c r="AB1021" s="75"/>
      <c r="AC1021" s="75"/>
      <c r="AD1021" s="75"/>
      <c r="AE1021" s="75"/>
      <c r="AF1021"/>
      <c r="AG1021" s="217"/>
    </row>
    <row r="1022" spans="9:33" ht="15" customHeight="1">
      <c r="I1022"/>
      <c r="J1022"/>
      <c r="K1022"/>
      <c r="L1022"/>
      <c r="M1022"/>
      <c r="N1022"/>
      <c r="O1022"/>
      <c r="P1022"/>
      <c r="Q1022"/>
      <c r="R1022"/>
      <c r="S1022"/>
      <c r="T1022"/>
      <c r="U1022"/>
      <c r="V1022"/>
      <c r="W1022"/>
      <c r="X1022" s="217"/>
      <c r="AB1022" s="75"/>
      <c r="AC1022" s="75"/>
      <c r="AD1022" s="75"/>
      <c r="AE1022" s="75"/>
      <c r="AF1022"/>
      <c r="AG1022" s="217"/>
    </row>
    <row r="1023" spans="9:33" ht="15" customHeight="1">
      <c r="I1023"/>
      <c r="J1023"/>
      <c r="K1023"/>
      <c r="L1023"/>
      <c r="M1023"/>
      <c r="N1023"/>
      <c r="O1023"/>
      <c r="P1023"/>
      <c r="Q1023"/>
      <c r="R1023"/>
      <c r="S1023"/>
      <c r="T1023"/>
      <c r="U1023"/>
      <c r="V1023"/>
      <c r="W1023"/>
      <c r="X1023" s="217"/>
      <c r="AB1023" s="75"/>
      <c r="AC1023" s="75"/>
      <c r="AD1023" s="75"/>
      <c r="AE1023" s="75"/>
      <c r="AF1023"/>
      <c r="AG1023" s="217"/>
    </row>
    <row r="1024" spans="9:33" ht="15" customHeight="1">
      <c r="I1024"/>
      <c r="J1024"/>
      <c r="K1024"/>
      <c r="L1024"/>
      <c r="M1024"/>
      <c r="N1024"/>
      <c r="O1024"/>
      <c r="P1024"/>
      <c r="Q1024"/>
      <c r="R1024"/>
      <c r="S1024"/>
      <c r="T1024"/>
      <c r="U1024"/>
      <c r="V1024"/>
      <c r="W1024"/>
      <c r="X1024" s="217"/>
      <c r="AB1024" s="75"/>
      <c r="AC1024" s="75"/>
      <c r="AD1024" s="75"/>
      <c r="AE1024" s="75"/>
      <c r="AF1024"/>
      <c r="AG1024" s="217"/>
    </row>
    <row r="1025" spans="9:33" ht="15" customHeight="1">
      <c r="I1025"/>
      <c r="J1025"/>
      <c r="K1025"/>
      <c r="L1025"/>
      <c r="M1025"/>
      <c r="N1025"/>
      <c r="O1025"/>
      <c r="P1025"/>
      <c r="Q1025"/>
      <c r="R1025"/>
      <c r="S1025"/>
      <c r="T1025"/>
      <c r="U1025"/>
      <c r="V1025"/>
      <c r="W1025"/>
      <c r="X1025" s="217"/>
      <c r="AB1025" s="75"/>
      <c r="AC1025" s="75"/>
      <c r="AD1025" s="75"/>
      <c r="AE1025" s="75"/>
      <c r="AF1025"/>
      <c r="AG1025" s="217"/>
    </row>
    <row r="1026" spans="9:33" ht="15" customHeight="1">
      <c r="I1026"/>
      <c r="J1026"/>
      <c r="K1026"/>
      <c r="L1026"/>
      <c r="M1026"/>
      <c r="N1026"/>
      <c r="O1026"/>
      <c r="P1026"/>
      <c r="Q1026"/>
      <c r="R1026"/>
      <c r="S1026"/>
      <c r="T1026"/>
      <c r="U1026"/>
      <c r="V1026"/>
      <c r="W1026"/>
      <c r="X1026" s="217"/>
      <c r="AB1026" s="75"/>
      <c r="AC1026" s="75"/>
      <c r="AD1026" s="75"/>
      <c r="AE1026" s="75"/>
      <c r="AF1026"/>
      <c r="AG1026" s="217"/>
    </row>
    <row r="1027" spans="9:33" ht="15" customHeight="1">
      <c r="I1027"/>
      <c r="J1027"/>
      <c r="K1027"/>
      <c r="L1027"/>
      <c r="M1027"/>
      <c r="N1027"/>
      <c r="O1027"/>
      <c r="P1027"/>
      <c r="Q1027"/>
      <c r="R1027"/>
      <c r="S1027"/>
      <c r="T1027"/>
      <c r="U1027"/>
      <c r="V1027"/>
      <c r="W1027"/>
      <c r="X1027" s="217"/>
      <c r="AB1027" s="75"/>
      <c r="AC1027" s="75"/>
      <c r="AD1027" s="75"/>
      <c r="AE1027" s="75"/>
      <c r="AF1027"/>
      <c r="AG1027" s="217"/>
    </row>
    <row r="1028" spans="9:33" ht="15" customHeight="1">
      <c r="I1028"/>
      <c r="J1028"/>
      <c r="K1028"/>
      <c r="L1028"/>
      <c r="M1028"/>
      <c r="N1028"/>
      <c r="O1028"/>
      <c r="P1028"/>
      <c r="Q1028"/>
      <c r="R1028"/>
      <c r="S1028"/>
      <c r="T1028"/>
      <c r="U1028"/>
      <c r="V1028"/>
      <c r="W1028"/>
      <c r="X1028" s="217"/>
      <c r="AB1028" s="75"/>
      <c r="AC1028" s="75"/>
      <c r="AD1028" s="75"/>
      <c r="AE1028" s="75"/>
      <c r="AF1028"/>
      <c r="AG1028" s="217"/>
    </row>
    <row r="1029" spans="9:33" ht="15" customHeight="1">
      <c r="I1029"/>
      <c r="J1029"/>
      <c r="K1029"/>
      <c r="L1029"/>
      <c r="M1029"/>
      <c r="N1029"/>
      <c r="O1029"/>
      <c r="P1029"/>
      <c r="Q1029"/>
      <c r="R1029"/>
      <c r="S1029"/>
      <c r="T1029"/>
      <c r="U1029"/>
      <c r="V1029"/>
      <c r="W1029"/>
      <c r="X1029" s="217"/>
      <c r="AB1029" s="75"/>
      <c r="AC1029" s="75"/>
      <c r="AD1029" s="75"/>
      <c r="AE1029" s="75"/>
      <c r="AF1029"/>
      <c r="AG1029" s="217"/>
    </row>
    <row r="1030" spans="9:33" ht="15" customHeight="1">
      <c r="I1030"/>
      <c r="J1030"/>
      <c r="K1030"/>
      <c r="L1030"/>
      <c r="M1030"/>
      <c r="N1030"/>
      <c r="O1030"/>
      <c r="P1030"/>
      <c r="Q1030"/>
      <c r="R1030"/>
      <c r="S1030"/>
      <c r="T1030"/>
      <c r="U1030"/>
      <c r="V1030"/>
      <c r="W1030"/>
      <c r="X1030" s="217"/>
      <c r="AB1030" s="75"/>
      <c r="AC1030" s="75"/>
      <c r="AD1030" s="75"/>
      <c r="AE1030" s="75"/>
      <c r="AF1030"/>
      <c r="AG1030" s="217"/>
    </row>
    <row r="1031" spans="9:33" ht="15" customHeight="1">
      <c r="I1031"/>
      <c r="J1031"/>
      <c r="K1031"/>
      <c r="L1031"/>
      <c r="M1031"/>
      <c r="N1031"/>
      <c r="O1031"/>
      <c r="P1031"/>
      <c r="Q1031"/>
      <c r="R1031"/>
      <c r="S1031"/>
      <c r="T1031"/>
      <c r="U1031"/>
      <c r="V1031"/>
      <c r="W1031"/>
      <c r="X1031" s="217"/>
      <c r="AB1031" s="75"/>
      <c r="AC1031" s="75"/>
      <c r="AD1031" s="75"/>
      <c r="AE1031" s="75"/>
      <c r="AF1031"/>
      <c r="AG1031" s="217"/>
    </row>
    <row r="1032" spans="9:33" ht="15" customHeight="1">
      <c r="I1032"/>
      <c r="J1032"/>
      <c r="K1032"/>
      <c r="L1032"/>
      <c r="M1032"/>
      <c r="N1032"/>
      <c r="O1032"/>
      <c r="P1032"/>
      <c r="Q1032"/>
      <c r="R1032"/>
      <c r="S1032"/>
      <c r="T1032"/>
      <c r="U1032"/>
      <c r="V1032"/>
      <c r="W1032"/>
      <c r="X1032" s="217"/>
      <c r="AB1032" s="75"/>
      <c r="AC1032" s="75"/>
      <c r="AD1032" s="75"/>
      <c r="AE1032" s="75"/>
      <c r="AF1032"/>
      <c r="AG1032" s="217"/>
    </row>
    <row r="1033" spans="9:33" ht="15" customHeight="1">
      <c r="I1033"/>
      <c r="J1033"/>
      <c r="K1033"/>
      <c r="L1033"/>
      <c r="M1033"/>
      <c r="N1033"/>
      <c r="O1033"/>
      <c r="P1033"/>
      <c r="Q1033"/>
      <c r="R1033"/>
      <c r="S1033"/>
      <c r="T1033"/>
      <c r="U1033"/>
      <c r="V1033"/>
      <c r="W1033"/>
      <c r="X1033" s="217"/>
      <c r="AB1033" s="75"/>
      <c r="AC1033" s="75"/>
      <c r="AD1033" s="75"/>
      <c r="AE1033" s="75"/>
      <c r="AF1033"/>
      <c r="AG1033" s="217"/>
    </row>
    <row r="1034" spans="9:33" ht="15" customHeight="1">
      <c r="I1034"/>
      <c r="J1034"/>
      <c r="K1034"/>
      <c r="L1034"/>
      <c r="M1034"/>
      <c r="N1034"/>
      <c r="O1034"/>
      <c r="P1034"/>
      <c r="Q1034"/>
      <c r="R1034"/>
      <c r="S1034"/>
      <c r="T1034"/>
      <c r="U1034"/>
      <c r="V1034"/>
      <c r="W1034"/>
      <c r="X1034" s="217"/>
      <c r="AB1034" s="75"/>
      <c r="AC1034" s="75"/>
      <c r="AD1034" s="75"/>
      <c r="AE1034" s="75"/>
      <c r="AF1034"/>
      <c r="AG1034" s="217"/>
    </row>
    <row r="1035" spans="9:33" ht="15" customHeight="1">
      <c r="I1035"/>
      <c r="J1035"/>
      <c r="K1035"/>
      <c r="L1035"/>
      <c r="M1035"/>
      <c r="N1035"/>
      <c r="O1035"/>
      <c r="P1035"/>
      <c r="Q1035"/>
      <c r="R1035"/>
      <c r="S1035"/>
      <c r="T1035"/>
      <c r="U1035"/>
      <c r="V1035"/>
      <c r="W1035"/>
      <c r="X1035" s="217"/>
      <c r="AB1035" s="75"/>
      <c r="AC1035" s="75"/>
      <c r="AD1035" s="75"/>
      <c r="AE1035" s="75"/>
      <c r="AF1035"/>
      <c r="AG1035" s="217"/>
    </row>
    <row r="1036" spans="9:33" ht="15" customHeight="1">
      <c r="I1036"/>
      <c r="J1036"/>
      <c r="K1036"/>
      <c r="L1036"/>
      <c r="M1036"/>
      <c r="N1036"/>
      <c r="O1036"/>
      <c r="P1036"/>
      <c r="Q1036"/>
      <c r="R1036"/>
      <c r="S1036"/>
      <c r="T1036"/>
      <c r="U1036"/>
      <c r="V1036"/>
      <c r="W1036"/>
      <c r="X1036" s="217"/>
      <c r="AB1036" s="75"/>
      <c r="AC1036" s="75"/>
      <c r="AD1036" s="75"/>
      <c r="AE1036" s="75"/>
      <c r="AF1036"/>
      <c r="AG1036" s="217"/>
    </row>
    <row r="1037" spans="9:33" ht="15" customHeight="1">
      <c r="I1037"/>
      <c r="J1037"/>
      <c r="K1037"/>
      <c r="L1037"/>
      <c r="M1037"/>
      <c r="N1037"/>
      <c r="O1037"/>
      <c r="P1037"/>
      <c r="Q1037"/>
      <c r="R1037"/>
      <c r="S1037"/>
      <c r="T1037"/>
      <c r="U1037"/>
      <c r="V1037"/>
      <c r="W1037"/>
      <c r="X1037" s="217"/>
      <c r="AB1037" s="75"/>
      <c r="AC1037" s="75"/>
      <c r="AD1037" s="75"/>
      <c r="AE1037" s="75"/>
      <c r="AF1037"/>
      <c r="AG1037" s="217"/>
    </row>
    <row r="1038" spans="9:33" ht="15" customHeight="1">
      <c r="I1038"/>
      <c r="J1038"/>
      <c r="K1038"/>
      <c r="L1038"/>
      <c r="M1038"/>
      <c r="N1038"/>
      <c r="O1038"/>
      <c r="P1038"/>
      <c r="Q1038"/>
      <c r="R1038"/>
      <c r="S1038"/>
      <c r="T1038"/>
      <c r="U1038"/>
      <c r="V1038"/>
      <c r="W1038"/>
      <c r="X1038" s="217"/>
      <c r="AB1038" s="75"/>
      <c r="AC1038" s="75"/>
      <c r="AD1038" s="75"/>
      <c r="AE1038" s="75"/>
      <c r="AF1038"/>
      <c r="AG1038" s="217"/>
    </row>
    <row r="1039" spans="9:33" ht="15" customHeight="1">
      <c r="I1039"/>
      <c r="J1039"/>
      <c r="K1039"/>
      <c r="L1039"/>
      <c r="M1039"/>
      <c r="N1039"/>
      <c r="O1039"/>
      <c r="P1039"/>
      <c r="Q1039"/>
      <c r="R1039"/>
      <c r="S1039"/>
      <c r="T1039"/>
      <c r="U1039"/>
      <c r="V1039"/>
      <c r="W1039"/>
      <c r="X1039" s="217"/>
      <c r="AB1039" s="75"/>
      <c r="AC1039" s="75"/>
      <c r="AD1039" s="75"/>
      <c r="AE1039" s="75"/>
      <c r="AF1039"/>
      <c r="AG1039" s="217"/>
    </row>
    <row r="1040" spans="9:33" ht="15" customHeight="1">
      <c r="I1040"/>
      <c r="J1040"/>
      <c r="K1040"/>
      <c r="L1040"/>
      <c r="M1040"/>
      <c r="N1040"/>
      <c r="O1040"/>
      <c r="P1040"/>
      <c r="Q1040"/>
      <c r="R1040"/>
      <c r="S1040"/>
      <c r="T1040"/>
      <c r="U1040"/>
      <c r="V1040"/>
      <c r="W1040"/>
      <c r="X1040" s="217"/>
      <c r="AB1040" s="75"/>
      <c r="AC1040" s="75"/>
      <c r="AD1040" s="75"/>
      <c r="AE1040" s="75"/>
      <c r="AF1040"/>
      <c r="AG1040" s="217"/>
    </row>
    <row r="1041" spans="9:33" ht="15" customHeight="1">
      <c r="I1041"/>
      <c r="J1041"/>
      <c r="K1041"/>
      <c r="L1041"/>
      <c r="M1041"/>
      <c r="N1041"/>
      <c r="O1041"/>
      <c r="P1041"/>
      <c r="Q1041"/>
      <c r="R1041"/>
      <c r="S1041"/>
      <c r="T1041"/>
      <c r="U1041"/>
      <c r="V1041"/>
      <c r="W1041"/>
      <c r="X1041" s="217"/>
      <c r="AB1041" s="75"/>
      <c r="AC1041" s="75"/>
      <c r="AD1041" s="75"/>
      <c r="AE1041" s="75"/>
      <c r="AF1041"/>
      <c r="AG1041" s="217"/>
    </row>
    <row r="1042" spans="9:33" ht="15" customHeight="1">
      <c r="I1042"/>
      <c r="J1042"/>
      <c r="K1042"/>
      <c r="L1042"/>
      <c r="M1042"/>
      <c r="N1042"/>
      <c r="O1042"/>
      <c r="P1042"/>
      <c r="Q1042"/>
      <c r="R1042"/>
      <c r="S1042"/>
      <c r="T1042"/>
      <c r="U1042"/>
      <c r="V1042"/>
      <c r="W1042"/>
      <c r="X1042" s="217"/>
      <c r="AB1042" s="75"/>
      <c r="AC1042" s="75"/>
      <c r="AD1042" s="75"/>
      <c r="AE1042" s="75"/>
      <c r="AF1042"/>
      <c r="AG1042" s="217"/>
    </row>
    <row r="1043" spans="9:33" ht="15" customHeight="1">
      <c r="I1043"/>
      <c r="J1043"/>
      <c r="K1043"/>
      <c r="L1043"/>
      <c r="M1043"/>
      <c r="N1043"/>
      <c r="O1043"/>
      <c r="P1043"/>
      <c r="Q1043"/>
      <c r="R1043"/>
      <c r="S1043"/>
      <c r="T1043"/>
      <c r="U1043"/>
      <c r="V1043"/>
      <c r="W1043"/>
      <c r="X1043" s="217"/>
      <c r="AB1043" s="75"/>
      <c r="AC1043" s="75"/>
      <c r="AD1043" s="75"/>
      <c r="AE1043" s="75"/>
      <c r="AF1043"/>
      <c r="AG1043" s="217"/>
    </row>
    <row r="1044" spans="9:33" ht="15" customHeight="1">
      <c r="I1044"/>
      <c r="J1044"/>
      <c r="K1044"/>
      <c r="L1044"/>
      <c r="M1044"/>
      <c r="N1044"/>
      <c r="O1044"/>
      <c r="P1044"/>
      <c r="Q1044"/>
      <c r="R1044"/>
      <c r="S1044"/>
      <c r="T1044"/>
      <c r="U1044"/>
      <c r="V1044"/>
      <c r="W1044"/>
      <c r="X1044" s="217"/>
      <c r="AB1044" s="75"/>
      <c r="AC1044" s="75"/>
      <c r="AD1044" s="75"/>
      <c r="AE1044" s="75"/>
      <c r="AF1044"/>
      <c r="AG1044" s="217"/>
    </row>
    <row r="1045" spans="9:33" ht="15" customHeight="1">
      <c r="I1045"/>
      <c r="J1045"/>
      <c r="K1045"/>
      <c r="L1045"/>
      <c r="M1045"/>
      <c r="N1045"/>
      <c r="O1045"/>
      <c r="P1045"/>
      <c r="Q1045"/>
      <c r="R1045"/>
      <c r="S1045"/>
      <c r="T1045"/>
      <c r="U1045"/>
      <c r="V1045"/>
      <c r="W1045"/>
      <c r="X1045" s="217"/>
      <c r="AB1045" s="75"/>
      <c r="AC1045" s="75"/>
      <c r="AD1045" s="75"/>
      <c r="AE1045" s="75"/>
      <c r="AF1045"/>
      <c r="AG1045" s="217"/>
    </row>
    <row r="1046" spans="9:33" ht="15" customHeight="1">
      <c r="I1046"/>
      <c r="J1046"/>
      <c r="K1046"/>
      <c r="L1046"/>
      <c r="M1046"/>
      <c r="N1046"/>
      <c r="O1046"/>
      <c r="P1046"/>
      <c r="Q1046"/>
      <c r="R1046"/>
      <c r="S1046"/>
      <c r="T1046"/>
      <c r="U1046"/>
      <c r="V1046"/>
      <c r="W1046"/>
      <c r="X1046" s="217"/>
      <c r="AB1046" s="75"/>
      <c r="AC1046" s="75"/>
      <c r="AD1046" s="75"/>
      <c r="AE1046" s="75"/>
      <c r="AF1046"/>
      <c r="AG1046" s="217"/>
    </row>
    <row r="1047" spans="9:33" ht="15" customHeight="1">
      <c r="I1047"/>
      <c r="J1047"/>
      <c r="K1047"/>
      <c r="L1047"/>
      <c r="M1047"/>
      <c r="N1047"/>
      <c r="O1047"/>
      <c r="P1047"/>
      <c r="Q1047"/>
      <c r="R1047"/>
      <c r="S1047"/>
      <c r="T1047"/>
      <c r="U1047"/>
      <c r="V1047"/>
      <c r="W1047"/>
      <c r="X1047" s="217"/>
      <c r="AB1047" s="75"/>
      <c r="AC1047" s="75"/>
      <c r="AD1047" s="75"/>
      <c r="AE1047" s="75"/>
      <c r="AF1047"/>
      <c r="AG1047" s="217"/>
    </row>
    <row r="1048" spans="9:33" ht="15" customHeight="1">
      <c r="I1048"/>
      <c r="J1048"/>
      <c r="K1048"/>
      <c r="L1048"/>
      <c r="M1048"/>
      <c r="N1048"/>
      <c r="O1048"/>
      <c r="P1048"/>
      <c r="Q1048"/>
      <c r="R1048"/>
      <c r="S1048"/>
      <c r="T1048"/>
      <c r="U1048"/>
      <c r="V1048"/>
      <c r="W1048"/>
      <c r="X1048" s="217"/>
      <c r="AB1048" s="75"/>
      <c r="AC1048" s="75"/>
      <c r="AD1048" s="75"/>
      <c r="AE1048" s="75"/>
      <c r="AF1048"/>
      <c r="AG1048" s="217"/>
    </row>
    <row r="1049" spans="9:33" ht="15" customHeight="1">
      <c r="I1049"/>
      <c r="J1049"/>
      <c r="K1049"/>
      <c r="L1049"/>
      <c r="M1049"/>
      <c r="N1049"/>
      <c r="O1049"/>
      <c r="P1049"/>
      <c r="Q1049"/>
      <c r="R1049"/>
      <c r="S1049"/>
      <c r="T1049"/>
      <c r="U1049"/>
      <c r="V1049"/>
      <c r="W1049"/>
      <c r="X1049" s="217"/>
      <c r="AB1049" s="75"/>
      <c r="AC1049" s="75"/>
      <c r="AD1049" s="75"/>
      <c r="AE1049" s="75"/>
      <c r="AF1049"/>
      <c r="AG1049" s="217"/>
    </row>
    <row r="1050" spans="9:33" ht="15" customHeight="1">
      <c r="I1050"/>
      <c r="J1050"/>
      <c r="K1050"/>
      <c r="L1050"/>
      <c r="M1050"/>
      <c r="N1050"/>
      <c r="O1050"/>
      <c r="P1050"/>
      <c r="Q1050"/>
      <c r="R1050"/>
      <c r="S1050"/>
      <c r="T1050"/>
      <c r="U1050"/>
      <c r="V1050"/>
      <c r="W1050"/>
      <c r="X1050" s="217"/>
      <c r="AB1050" s="75"/>
      <c r="AC1050" s="75"/>
      <c r="AD1050" s="75"/>
      <c r="AE1050" s="75"/>
      <c r="AF1050"/>
      <c r="AG1050" s="217"/>
    </row>
    <row r="1051" spans="9:33" ht="15" customHeight="1">
      <c r="I1051"/>
      <c r="J1051"/>
      <c r="K1051"/>
      <c r="L1051"/>
      <c r="M1051"/>
      <c r="N1051"/>
      <c r="O1051"/>
      <c r="P1051"/>
      <c r="Q1051"/>
      <c r="R1051"/>
      <c r="S1051"/>
      <c r="T1051"/>
      <c r="U1051"/>
      <c r="V1051"/>
      <c r="W1051"/>
      <c r="X1051" s="217"/>
      <c r="AB1051" s="75"/>
      <c r="AC1051" s="75"/>
      <c r="AD1051" s="75"/>
      <c r="AE1051" s="75"/>
      <c r="AF1051"/>
      <c r="AG1051" s="217"/>
    </row>
    <row r="1052" spans="9:33" ht="15" customHeight="1">
      <c r="I1052"/>
      <c r="J1052"/>
      <c r="K1052"/>
      <c r="L1052"/>
      <c r="M1052"/>
      <c r="N1052"/>
      <c r="O1052"/>
      <c r="P1052"/>
      <c r="Q1052"/>
      <c r="R1052"/>
      <c r="S1052"/>
      <c r="T1052"/>
      <c r="U1052"/>
      <c r="V1052"/>
      <c r="W1052"/>
      <c r="X1052" s="217"/>
      <c r="AB1052" s="75"/>
      <c r="AC1052" s="75"/>
      <c r="AD1052" s="75"/>
      <c r="AE1052" s="75"/>
      <c r="AF1052"/>
      <c r="AG1052" s="217"/>
    </row>
    <row r="1053" spans="9:33" ht="15" customHeight="1">
      <c r="I1053"/>
      <c r="J1053"/>
      <c r="K1053"/>
      <c r="L1053"/>
      <c r="M1053"/>
      <c r="N1053"/>
      <c r="O1053"/>
      <c r="P1053"/>
      <c r="Q1053"/>
      <c r="R1053"/>
      <c r="S1053"/>
      <c r="T1053"/>
      <c r="U1053"/>
      <c r="V1053"/>
      <c r="W1053"/>
      <c r="X1053" s="217"/>
      <c r="AB1053" s="75"/>
      <c r="AC1053" s="75"/>
      <c r="AD1053" s="75"/>
      <c r="AE1053" s="75"/>
      <c r="AF1053"/>
      <c r="AG1053" s="217"/>
    </row>
    <row r="1054" spans="9:33" ht="15" customHeight="1">
      <c r="I1054"/>
      <c r="J1054"/>
      <c r="K1054"/>
      <c r="L1054"/>
      <c r="M1054"/>
      <c r="N1054"/>
      <c r="O1054"/>
      <c r="P1054"/>
      <c r="Q1054"/>
      <c r="R1054"/>
      <c r="S1054"/>
      <c r="T1054"/>
      <c r="U1054"/>
      <c r="V1054"/>
      <c r="W1054"/>
      <c r="X1054" s="217"/>
      <c r="AB1054" s="75"/>
      <c r="AC1054" s="75"/>
      <c r="AD1054" s="75"/>
      <c r="AE1054" s="75"/>
      <c r="AF1054"/>
      <c r="AG1054" s="217"/>
    </row>
    <row r="1055" spans="9:33" ht="15" customHeight="1">
      <c r="I1055"/>
      <c r="J1055"/>
      <c r="K1055"/>
      <c r="L1055"/>
      <c r="M1055"/>
      <c r="N1055"/>
      <c r="O1055"/>
      <c r="P1055"/>
      <c r="Q1055"/>
      <c r="R1055"/>
      <c r="S1055"/>
      <c r="T1055"/>
      <c r="U1055"/>
      <c r="V1055"/>
      <c r="W1055"/>
      <c r="X1055" s="217"/>
      <c r="AB1055" s="75"/>
      <c r="AC1055" s="75"/>
      <c r="AD1055" s="75"/>
      <c r="AE1055" s="75"/>
      <c r="AF1055"/>
      <c r="AG1055" s="217"/>
    </row>
    <row r="1056" spans="9:33" ht="15" customHeight="1">
      <c r="I1056"/>
      <c r="J1056"/>
      <c r="K1056"/>
      <c r="L1056"/>
      <c r="M1056"/>
      <c r="N1056"/>
      <c r="O1056"/>
      <c r="P1056"/>
      <c r="Q1056"/>
      <c r="R1056"/>
      <c r="S1056"/>
      <c r="T1056"/>
      <c r="U1056"/>
      <c r="V1056"/>
      <c r="W1056"/>
      <c r="X1056" s="217"/>
      <c r="AB1056" s="75"/>
      <c r="AC1056" s="75"/>
      <c r="AD1056" s="75"/>
      <c r="AE1056" s="75"/>
      <c r="AF1056"/>
      <c r="AG1056" s="217"/>
    </row>
    <row r="1057" spans="9:33" ht="15" customHeight="1">
      <c r="I1057"/>
      <c r="J1057"/>
      <c r="K1057"/>
      <c r="L1057"/>
      <c r="M1057"/>
      <c r="N1057"/>
      <c r="O1057"/>
      <c r="P1057"/>
      <c r="Q1057"/>
      <c r="R1057"/>
      <c r="S1057"/>
      <c r="T1057"/>
      <c r="U1057"/>
      <c r="V1057"/>
      <c r="W1057"/>
      <c r="X1057" s="217"/>
      <c r="AB1057" s="75"/>
      <c r="AC1057" s="75"/>
      <c r="AD1057" s="75"/>
      <c r="AE1057" s="75"/>
      <c r="AF1057"/>
      <c r="AG1057" s="217"/>
    </row>
    <row r="1058" spans="9:33" ht="15" customHeight="1">
      <c r="I1058"/>
      <c r="J1058"/>
      <c r="K1058"/>
      <c r="L1058"/>
      <c r="M1058"/>
      <c r="N1058"/>
      <c r="O1058"/>
      <c r="P1058"/>
      <c r="Q1058"/>
      <c r="R1058"/>
      <c r="S1058"/>
      <c r="T1058"/>
      <c r="U1058"/>
      <c r="V1058"/>
      <c r="W1058"/>
      <c r="X1058" s="217"/>
      <c r="AB1058" s="75"/>
      <c r="AC1058" s="75"/>
      <c r="AD1058" s="75"/>
      <c r="AE1058" s="75"/>
      <c r="AF1058"/>
      <c r="AG1058" s="217"/>
    </row>
    <row r="1059" spans="9:33" ht="15" customHeight="1">
      <c r="I1059"/>
      <c r="J1059"/>
      <c r="K1059"/>
      <c r="L1059"/>
      <c r="M1059"/>
      <c r="N1059"/>
      <c r="O1059"/>
      <c r="P1059"/>
      <c r="Q1059"/>
      <c r="R1059"/>
      <c r="S1059"/>
      <c r="T1059"/>
      <c r="U1059"/>
      <c r="V1059"/>
      <c r="W1059"/>
      <c r="X1059" s="217"/>
      <c r="AB1059" s="75"/>
      <c r="AC1059" s="75"/>
      <c r="AD1059" s="75"/>
      <c r="AE1059" s="75"/>
      <c r="AF1059"/>
      <c r="AG1059" s="217"/>
    </row>
    <row r="1060" spans="9:33" ht="15" customHeight="1">
      <c r="I1060"/>
      <c r="J1060"/>
      <c r="K1060"/>
      <c r="L1060"/>
      <c r="M1060"/>
      <c r="N1060"/>
      <c r="O1060"/>
      <c r="P1060"/>
      <c r="Q1060"/>
      <c r="R1060"/>
      <c r="S1060"/>
      <c r="T1060"/>
      <c r="U1060"/>
      <c r="V1060"/>
      <c r="W1060"/>
      <c r="X1060" s="217"/>
      <c r="AB1060" s="75"/>
      <c r="AC1060" s="75"/>
      <c r="AD1060" s="75"/>
      <c r="AE1060" s="75"/>
      <c r="AF1060"/>
      <c r="AG1060" s="217"/>
    </row>
    <row r="1061" spans="9:33" ht="15" customHeight="1">
      <c r="I1061"/>
      <c r="J1061"/>
      <c r="K1061"/>
      <c r="L1061"/>
      <c r="M1061"/>
      <c r="N1061"/>
      <c r="O1061"/>
      <c r="P1061"/>
      <c r="Q1061"/>
      <c r="R1061"/>
      <c r="S1061"/>
      <c r="T1061"/>
      <c r="U1061"/>
      <c r="V1061"/>
      <c r="W1061"/>
      <c r="X1061" s="217"/>
      <c r="AB1061" s="75"/>
      <c r="AC1061" s="75"/>
      <c r="AD1061" s="75"/>
      <c r="AE1061" s="75"/>
      <c r="AF1061"/>
      <c r="AG1061" s="217"/>
    </row>
    <row r="1062" spans="9:33" ht="15" customHeight="1">
      <c r="I1062"/>
      <c r="J1062"/>
      <c r="K1062"/>
      <c r="L1062"/>
      <c r="M1062"/>
      <c r="N1062"/>
      <c r="O1062"/>
      <c r="P1062"/>
      <c r="Q1062"/>
      <c r="R1062"/>
      <c r="S1062"/>
      <c r="T1062"/>
      <c r="U1062"/>
      <c r="V1062"/>
      <c r="W1062"/>
      <c r="X1062" s="217"/>
      <c r="AB1062" s="75"/>
      <c r="AC1062" s="75"/>
      <c r="AD1062" s="75"/>
      <c r="AE1062" s="75"/>
      <c r="AF1062"/>
      <c r="AG1062" s="217"/>
    </row>
    <row r="1063" spans="9:33" ht="15" customHeight="1">
      <c r="I1063"/>
      <c r="J1063"/>
      <c r="K1063"/>
      <c r="L1063"/>
      <c r="M1063"/>
      <c r="N1063"/>
      <c r="O1063"/>
      <c r="P1063"/>
      <c r="Q1063"/>
      <c r="R1063"/>
      <c r="S1063"/>
      <c r="T1063"/>
      <c r="U1063"/>
      <c r="V1063"/>
      <c r="W1063"/>
      <c r="X1063" s="217"/>
      <c r="AB1063" s="75"/>
      <c r="AC1063" s="75"/>
      <c r="AD1063" s="75"/>
      <c r="AE1063" s="75"/>
      <c r="AF1063"/>
      <c r="AG1063" s="217"/>
    </row>
    <row r="1064" spans="9:33" ht="15" customHeight="1">
      <c r="I1064"/>
      <c r="J1064"/>
      <c r="K1064"/>
      <c r="L1064"/>
      <c r="M1064"/>
      <c r="N1064"/>
      <c r="O1064"/>
      <c r="P1064"/>
      <c r="Q1064"/>
      <c r="R1064"/>
      <c r="S1064"/>
      <c r="T1064"/>
      <c r="U1064"/>
      <c r="V1064"/>
      <c r="W1064"/>
      <c r="X1064" s="217"/>
      <c r="AB1064" s="75"/>
      <c r="AC1064" s="75"/>
      <c r="AD1064" s="75"/>
      <c r="AE1064" s="75"/>
      <c r="AF1064"/>
      <c r="AG1064" s="217"/>
    </row>
    <row r="1065" spans="9:33" ht="15" customHeight="1">
      <c r="I1065"/>
      <c r="J1065"/>
      <c r="K1065"/>
      <c r="L1065"/>
      <c r="M1065"/>
      <c r="N1065"/>
      <c r="O1065"/>
      <c r="P1065"/>
      <c r="Q1065"/>
      <c r="R1065"/>
      <c r="S1065"/>
      <c r="T1065"/>
      <c r="U1065"/>
      <c r="V1065"/>
      <c r="W1065"/>
      <c r="X1065" s="217"/>
      <c r="AB1065" s="75"/>
      <c r="AC1065" s="75"/>
      <c r="AD1065" s="75"/>
      <c r="AE1065" s="75"/>
      <c r="AF1065"/>
      <c r="AG1065" s="217"/>
    </row>
    <row r="1066" spans="9:33" ht="15" customHeight="1">
      <c r="I1066"/>
      <c r="J1066"/>
      <c r="K1066"/>
      <c r="L1066"/>
      <c r="M1066"/>
      <c r="N1066"/>
      <c r="O1066"/>
      <c r="P1066"/>
      <c r="Q1066"/>
      <c r="R1066"/>
      <c r="S1066"/>
      <c r="T1066"/>
      <c r="U1066"/>
      <c r="V1066"/>
      <c r="W1066"/>
      <c r="X1066" s="217"/>
      <c r="AB1066" s="75"/>
      <c r="AC1066" s="75"/>
      <c r="AD1066" s="75"/>
      <c r="AE1066" s="75"/>
      <c r="AF1066"/>
      <c r="AG1066" s="217"/>
    </row>
    <row r="1067" spans="9:33" ht="15" customHeight="1">
      <c r="I1067"/>
      <c r="J1067"/>
      <c r="K1067"/>
      <c r="L1067"/>
      <c r="M1067"/>
      <c r="N1067"/>
      <c r="O1067"/>
      <c r="P1067"/>
      <c r="Q1067"/>
      <c r="R1067"/>
      <c r="S1067"/>
      <c r="T1067"/>
      <c r="U1067"/>
      <c r="V1067"/>
      <c r="W1067"/>
      <c r="X1067" s="217"/>
      <c r="AB1067" s="75"/>
      <c r="AC1067" s="75"/>
      <c r="AD1067" s="75"/>
      <c r="AE1067" s="75"/>
      <c r="AF1067"/>
      <c r="AG1067" s="217"/>
    </row>
    <row r="1068" spans="9:33" ht="15" customHeight="1">
      <c r="I1068"/>
      <c r="J1068"/>
      <c r="K1068"/>
      <c r="L1068"/>
      <c r="M1068"/>
      <c r="N1068"/>
      <c r="O1068"/>
      <c r="P1068"/>
      <c r="Q1068"/>
      <c r="R1068"/>
      <c r="S1068"/>
      <c r="T1068"/>
      <c r="U1068"/>
      <c r="V1068"/>
      <c r="W1068"/>
      <c r="X1068" s="217"/>
      <c r="AB1068" s="75"/>
      <c r="AC1068" s="75"/>
      <c r="AD1068" s="75"/>
      <c r="AE1068" s="75"/>
      <c r="AF1068"/>
      <c r="AG1068" s="217"/>
    </row>
    <row r="1069" spans="9:33" ht="15" customHeight="1">
      <c r="I1069"/>
      <c r="J1069"/>
      <c r="K1069"/>
      <c r="L1069"/>
      <c r="M1069"/>
      <c r="N1069"/>
      <c r="O1069"/>
      <c r="P1069"/>
      <c r="Q1069"/>
      <c r="R1069"/>
      <c r="S1069"/>
      <c r="T1069"/>
      <c r="U1069"/>
      <c r="V1069"/>
      <c r="W1069"/>
      <c r="X1069" s="217"/>
      <c r="AB1069" s="75"/>
      <c r="AC1069" s="75"/>
      <c r="AD1069" s="75"/>
      <c r="AE1069" s="75"/>
      <c r="AF1069"/>
      <c r="AG1069" s="217"/>
    </row>
    <row r="1070" spans="9:33" ht="15" customHeight="1">
      <c r="I1070"/>
      <c r="J1070"/>
      <c r="K1070"/>
      <c r="L1070"/>
      <c r="M1070"/>
      <c r="N1070"/>
      <c r="O1070"/>
      <c r="P1070"/>
      <c r="Q1070"/>
      <c r="R1070"/>
      <c r="S1070"/>
      <c r="T1070"/>
      <c r="U1070"/>
      <c r="V1070"/>
      <c r="W1070"/>
      <c r="X1070" s="217"/>
      <c r="AB1070" s="75"/>
      <c r="AC1070" s="75"/>
      <c r="AD1070" s="75"/>
      <c r="AE1070" s="75"/>
      <c r="AF1070"/>
      <c r="AG1070" s="217"/>
    </row>
    <row r="1071" spans="9:33" ht="15" customHeight="1">
      <c r="I1071"/>
      <c r="J1071"/>
      <c r="K1071"/>
      <c r="L1071"/>
      <c r="M1071"/>
      <c r="N1071"/>
      <c r="O1071"/>
      <c r="P1071"/>
      <c r="Q1071"/>
      <c r="R1071"/>
      <c r="S1071"/>
      <c r="T1071"/>
      <c r="U1071"/>
      <c r="V1071"/>
      <c r="W1071"/>
      <c r="X1071" s="217"/>
      <c r="AB1071" s="75"/>
      <c r="AC1071" s="75"/>
      <c r="AD1071" s="75"/>
      <c r="AE1071" s="75"/>
      <c r="AF1071"/>
      <c r="AG1071" s="217"/>
    </row>
    <row r="1072" spans="9:33" ht="15" customHeight="1">
      <c r="I1072"/>
      <c r="J1072"/>
      <c r="K1072"/>
      <c r="L1072"/>
      <c r="M1072"/>
      <c r="N1072"/>
      <c r="O1072"/>
      <c r="P1072"/>
      <c r="Q1072"/>
      <c r="R1072"/>
      <c r="S1072"/>
      <c r="T1072"/>
      <c r="U1072"/>
      <c r="V1072"/>
      <c r="W1072"/>
      <c r="X1072" s="217"/>
      <c r="AB1072" s="75"/>
      <c r="AC1072" s="75"/>
      <c r="AD1072" s="75"/>
      <c r="AE1072" s="75"/>
      <c r="AF1072"/>
      <c r="AG1072" s="217"/>
    </row>
    <row r="1073" spans="9:33" ht="15" customHeight="1">
      <c r="I1073"/>
      <c r="J1073"/>
      <c r="K1073"/>
      <c r="L1073"/>
      <c r="M1073"/>
      <c r="N1073"/>
      <c r="O1073"/>
      <c r="P1073"/>
      <c r="Q1073"/>
      <c r="R1073"/>
      <c r="S1073"/>
      <c r="T1073"/>
      <c r="U1073"/>
      <c r="V1073"/>
      <c r="W1073"/>
      <c r="X1073" s="217"/>
      <c r="AB1073" s="75"/>
      <c r="AC1073" s="75"/>
      <c r="AD1073" s="75"/>
      <c r="AE1073" s="75"/>
      <c r="AF1073"/>
      <c r="AG1073" s="217"/>
    </row>
    <row r="1074" spans="9:33" ht="15" customHeight="1">
      <c r="I1074"/>
      <c r="J1074"/>
      <c r="K1074"/>
      <c r="L1074"/>
      <c r="M1074"/>
      <c r="N1074"/>
      <c r="O1074"/>
      <c r="P1074"/>
      <c r="Q1074"/>
      <c r="R1074"/>
      <c r="S1074"/>
      <c r="T1074"/>
      <c r="U1074"/>
      <c r="V1074"/>
      <c r="W1074"/>
      <c r="X1074" s="217"/>
      <c r="AB1074" s="75"/>
      <c r="AC1074" s="75"/>
      <c r="AD1074" s="75"/>
      <c r="AE1074" s="75"/>
      <c r="AF1074"/>
      <c r="AG1074" s="217"/>
    </row>
    <row r="1075" spans="9:33" ht="15" customHeight="1">
      <c r="I1075"/>
      <c r="J1075"/>
      <c r="K1075"/>
      <c r="L1075"/>
      <c r="M1075"/>
      <c r="N1075"/>
      <c r="O1075"/>
      <c r="P1075"/>
      <c r="Q1075"/>
      <c r="R1075"/>
      <c r="S1075"/>
      <c r="T1075"/>
      <c r="U1075"/>
      <c r="V1075"/>
      <c r="W1075"/>
      <c r="X1075" s="217"/>
      <c r="AB1075" s="75"/>
      <c r="AC1075" s="75"/>
      <c r="AD1075" s="75"/>
      <c r="AE1075" s="75"/>
      <c r="AF1075"/>
      <c r="AG1075" s="217"/>
    </row>
    <row r="1076" spans="9:33" ht="15" customHeight="1">
      <c r="I1076"/>
      <c r="J1076"/>
      <c r="K1076"/>
      <c r="L1076"/>
      <c r="M1076"/>
      <c r="N1076"/>
      <c r="O1076"/>
      <c r="P1076"/>
      <c r="Q1076"/>
      <c r="R1076"/>
      <c r="S1076"/>
      <c r="T1076"/>
      <c r="U1076"/>
      <c r="V1076"/>
      <c r="W1076"/>
      <c r="X1076" s="217"/>
      <c r="AB1076" s="75"/>
      <c r="AC1076" s="75"/>
      <c r="AD1076" s="75"/>
      <c r="AE1076" s="75"/>
      <c r="AF1076"/>
      <c r="AG1076" s="217"/>
    </row>
    <row r="1077" spans="9:33" ht="15" customHeight="1">
      <c r="I1077"/>
      <c r="J1077"/>
      <c r="K1077"/>
      <c r="L1077"/>
      <c r="M1077"/>
      <c r="N1077"/>
      <c r="O1077"/>
      <c r="P1077"/>
      <c r="Q1077"/>
      <c r="R1077"/>
      <c r="S1077"/>
      <c r="T1077"/>
      <c r="U1077"/>
      <c r="V1077"/>
      <c r="W1077"/>
      <c r="X1077" s="217"/>
      <c r="AB1077" s="75"/>
      <c r="AC1077" s="75"/>
      <c r="AD1077" s="75"/>
      <c r="AE1077" s="75"/>
      <c r="AF1077"/>
      <c r="AG1077" s="217"/>
    </row>
    <row r="1078" spans="9:33" ht="15" customHeight="1">
      <c r="I1078"/>
      <c r="J1078"/>
      <c r="K1078"/>
      <c r="L1078"/>
      <c r="M1078"/>
      <c r="N1078"/>
      <c r="O1078"/>
      <c r="P1078"/>
      <c r="Q1078"/>
      <c r="R1078"/>
      <c r="S1078"/>
      <c r="T1078"/>
      <c r="U1078"/>
      <c r="V1078"/>
      <c r="W1078"/>
      <c r="X1078" s="217"/>
      <c r="AB1078" s="75"/>
      <c r="AC1078" s="75"/>
      <c r="AD1078" s="75"/>
      <c r="AE1078" s="75"/>
      <c r="AF1078"/>
      <c r="AG1078" s="217"/>
    </row>
    <row r="1079" spans="9:33" ht="15" customHeight="1">
      <c r="I1079"/>
      <c r="J1079"/>
      <c r="K1079"/>
      <c r="L1079"/>
      <c r="M1079"/>
      <c r="N1079"/>
      <c r="O1079"/>
      <c r="P1079"/>
      <c r="Q1079"/>
      <c r="R1079"/>
      <c r="S1079"/>
      <c r="T1079"/>
      <c r="U1079"/>
      <c r="V1079"/>
      <c r="W1079"/>
      <c r="X1079" s="217"/>
      <c r="AB1079" s="75"/>
      <c r="AC1079" s="75"/>
      <c r="AD1079" s="75"/>
      <c r="AE1079" s="75"/>
      <c r="AF1079"/>
      <c r="AG1079" s="217"/>
    </row>
    <row r="1080" spans="9:33" ht="15" customHeight="1">
      <c r="I1080"/>
      <c r="J1080"/>
      <c r="K1080"/>
      <c r="L1080"/>
      <c r="M1080"/>
      <c r="N1080"/>
      <c r="O1080"/>
      <c r="P1080"/>
      <c r="Q1080"/>
      <c r="R1080"/>
      <c r="S1080"/>
      <c r="T1080"/>
      <c r="U1080"/>
      <c r="V1080"/>
      <c r="W1080"/>
      <c r="X1080" s="217"/>
      <c r="AB1080" s="75"/>
      <c r="AC1080" s="75"/>
      <c r="AD1080" s="75"/>
      <c r="AE1080" s="75"/>
      <c r="AF1080"/>
      <c r="AG1080" s="217"/>
    </row>
    <row r="1081" spans="9:33" ht="15" customHeight="1">
      <c r="I1081"/>
      <c r="J1081"/>
      <c r="K1081"/>
      <c r="L1081"/>
      <c r="M1081"/>
      <c r="N1081"/>
      <c r="O1081"/>
      <c r="P1081"/>
      <c r="Q1081"/>
      <c r="R1081"/>
      <c r="S1081"/>
      <c r="T1081"/>
      <c r="U1081"/>
      <c r="V1081"/>
      <c r="W1081"/>
      <c r="X1081" s="217"/>
      <c r="AB1081" s="75"/>
      <c r="AC1081" s="75"/>
      <c r="AD1081" s="75"/>
      <c r="AE1081" s="75"/>
      <c r="AF1081"/>
      <c r="AG1081" s="217"/>
    </row>
    <row r="1082" spans="9:33" ht="15" customHeight="1">
      <c r="I1082"/>
      <c r="J1082"/>
      <c r="K1082"/>
      <c r="L1082"/>
      <c r="M1082"/>
      <c r="N1082"/>
      <c r="O1082"/>
      <c r="P1082"/>
      <c r="Q1082"/>
      <c r="R1082"/>
      <c r="S1082"/>
      <c r="T1082"/>
      <c r="U1082"/>
      <c r="V1082"/>
      <c r="W1082"/>
      <c r="X1082" s="217"/>
      <c r="AB1082" s="75"/>
      <c r="AC1082" s="75"/>
      <c r="AD1082" s="75"/>
      <c r="AE1082" s="75"/>
      <c r="AF1082"/>
      <c r="AG1082" s="217"/>
    </row>
    <row r="1083" spans="9:33" ht="15" customHeight="1">
      <c r="I1083"/>
      <c r="J1083"/>
      <c r="K1083"/>
      <c r="L1083"/>
      <c r="M1083"/>
      <c r="N1083"/>
      <c r="O1083"/>
      <c r="P1083"/>
      <c r="Q1083"/>
      <c r="R1083"/>
      <c r="S1083"/>
      <c r="T1083"/>
      <c r="U1083"/>
      <c r="V1083"/>
      <c r="W1083"/>
      <c r="X1083" s="217"/>
      <c r="AB1083" s="75"/>
      <c r="AC1083" s="75"/>
      <c r="AD1083" s="75"/>
      <c r="AE1083" s="75"/>
      <c r="AF1083"/>
      <c r="AG1083" s="217"/>
    </row>
    <row r="1084" spans="9:33" ht="15" customHeight="1">
      <c r="I1084"/>
      <c r="J1084"/>
      <c r="K1084"/>
      <c r="L1084"/>
      <c r="M1084"/>
      <c r="N1084"/>
      <c r="O1084"/>
      <c r="P1084"/>
      <c r="Q1084"/>
      <c r="R1084"/>
      <c r="S1084"/>
      <c r="T1084"/>
      <c r="U1084"/>
      <c r="V1084"/>
      <c r="W1084"/>
      <c r="X1084" s="217"/>
      <c r="AB1084" s="75"/>
      <c r="AC1084" s="75"/>
      <c r="AD1084" s="75"/>
      <c r="AE1084" s="75"/>
      <c r="AF1084"/>
      <c r="AG1084" s="217"/>
    </row>
    <row r="1085" spans="9:33" ht="15" customHeight="1">
      <c r="I1085"/>
      <c r="J1085"/>
      <c r="K1085"/>
      <c r="L1085"/>
      <c r="M1085"/>
      <c r="N1085"/>
      <c r="O1085"/>
      <c r="P1085"/>
      <c r="Q1085"/>
      <c r="R1085"/>
      <c r="S1085"/>
      <c r="T1085"/>
      <c r="U1085"/>
      <c r="V1085"/>
      <c r="W1085"/>
      <c r="X1085" s="217"/>
      <c r="AB1085" s="75"/>
      <c r="AC1085" s="75"/>
      <c r="AD1085" s="75"/>
      <c r="AE1085" s="75"/>
      <c r="AF1085"/>
      <c r="AG1085" s="217"/>
    </row>
    <row r="1086" spans="9:33" ht="15" customHeight="1">
      <c r="I1086"/>
      <c r="J1086"/>
      <c r="K1086"/>
      <c r="L1086"/>
      <c r="M1086"/>
      <c r="N1086"/>
      <c r="O1086"/>
      <c r="P1086"/>
      <c r="Q1086"/>
      <c r="R1086"/>
      <c r="S1086"/>
      <c r="T1086"/>
      <c r="U1086"/>
      <c r="V1086"/>
      <c r="W1086"/>
      <c r="X1086" s="217"/>
      <c r="AB1086" s="75"/>
      <c r="AC1086" s="75"/>
      <c r="AD1086" s="75"/>
      <c r="AE1086" s="75"/>
      <c r="AF1086"/>
      <c r="AG1086" s="217"/>
    </row>
    <row r="1087" spans="9:33" ht="15" customHeight="1">
      <c r="I1087"/>
      <c r="J1087"/>
      <c r="K1087"/>
      <c r="L1087"/>
      <c r="M1087"/>
      <c r="N1087"/>
      <c r="O1087"/>
      <c r="P1087"/>
      <c r="Q1087"/>
      <c r="R1087"/>
      <c r="S1087"/>
      <c r="T1087"/>
      <c r="U1087"/>
      <c r="V1087"/>
      <c r="W1087"/>
      <c r="X1087" s="217"/>
      <c r="AB1087" s="75"/>
      <c r="AC1087" s="75"/>
      <c r="AD1087" s="75"/>
      <c r="AE1087" s="75"/>
      <c r="AF1087"/>
      <c r="AG1087" s="217"/>
    </row>
    <row r="1088" spans="9:33" ht="15" customHeight="1">
      <c r="I1088"/>
      <c r="J1088"/>
      <c r="K1088"/>
      <c r="L1088"/>
      <c r="M1088"/>
      <c r="N1088"/>
      <c r="O1088"/>
      <c r="P1088"/>
      <c r="Q1088"/>
      <c r="R1088"/>
      <c r="S1088"/>
      <c r="T1088"/>
      <c r="U1088"/>
      <c r="V1088"/>
      <c r="W1088"/>
      <c r="X1088" s="217"/>
      <c r="AB1088" s="75"/>
      <c r="AC1088" s="75"/>
      <c r="AD1088" s="75"/>
      <c r="AE1088" s="75"/>
      <c r="AF1088"/>
      <c r="AG1088" s="217"/>
    </row>
    <row r="1089" spans="9:33" ht="15" customHeight="1">
      <c r="I1089"/>
      <c r="J1089"/>
      <c r="K1089"/>
      <c r="L1089"/>
      <c r="M1089"/>
      <c r="N1089"/>
      <c r="O1089"/>
      <c r="P1089"/>
      <c r="Q1089"/>
      <c r="R1089"/>
      <c r="S1089"/>
      <c r="T1089"/>
      <c r="U1089"/>
      <c r="V1089"/>
      <c r="W1089"/>
      <c r="X1089" s="217"/>
      <c r="AB1089" s="75"/>
      <c r="AC1089" s="75"/>
      <c r="AD1089" s="75"/>
      <c r="AE1089" s="75"/>
      <c r="AF1089"/>
      <c r="AG1089" s="217"/>
    </row>
    <row r="1090" spans="9:33" ht="15" customHeight="1">
      <c r="I1090"/>
      <c r="J1090"/>
      <c r="K1090"/>
      <c r="L1090"/>
      <c r="M1090"/>
      <c r="N1090"/>
      <c r="O1090"/>
      <c r="P1090"/>
      <c r="Q1090"/>
      <c r="R1090"/>
      <c r="S1090"/>
      <c r="T1090"/>
      <c r="U1090"/>
      <c r="V1090"/>
      <c r="W1090"/>
      <c r="X1090" s="217"/>
      <c r="AB1090" s="75"/>
      <c r="AC1090" s="75"/>
      <c r="AD1090" s="75"/>
      <c r="AE1090" s="75"/>
      <c r="AF1090"/>
      <c r="AG1090" s="217"/>
    </row>
    <row r="1091" spans="9:33" ht="15" customHeight="1">
      <c r="I1091"/>
      <c r="J1091"/>
      <c r="K1091"/>
      <c r="L1091"/>
      <c r="M1091"/>
      <c r="N1091"/>
      <c r="O1091"/>
      <c r="P1091"/>
      <c r="Q1091"/>
      <c r="R1091"/>
      <c r="S1091"/>
      <c r="T1091"/>
      <c r="U1091"/>
      <c r="V1091"/>
      <c r="W1091"/>
      <c r="X1091" s="217"/>
      <c r="AB1091" s="75"/>
      <c r="AC1091" s="75"/>
      <c r="AD1091" s="75"/>
      <c r="AE1091" s="75"/>
      <c r="AF1091"/>
      <c r="AG1091" s="217"/>
    </row>
    <row r="1092" spans="9:33" ht="15" customHeight="1">
      <c r="I1092"/>
      <c r="J1092"/>
      <c r="K1092"/>
      <c r="L1092"/>
      <c r="M1092"/>
      <c r="N1092"/>
      <c r="O1092"/>
      <c r="P1092"/>
      <c r="Q1092"/>
      <c r="R1092"/>
      <c r="S1092"/>
      <c r="T1092"/>
      <c r="U1092"/>
      <c r="V1092"/>
      <c r="W1092"/>
      <c r="X1092" s="217"/>
      <c r="AB1092" s="75"/>
      <c r="AC1092" s="75"/>
      <c r="AD1092" s="75"/>
      <c r="AE1092" s="75"/>
      <c r="AF1092"/>
      <c r="AG1092" s="217"/>
    </row>
    <row r="1093" spans="9:33" ht="15" customHeight="1">
      <c r="I1093"/>
      <c r="J1093"/>
      <c r="K1093"/>
      <c r="L1093"/>
      <c r="M1093"/>
      <c r="N1093"/>
      <c r="O1093"/>
      <c r="P1093"/>
      <c r="Q1093"/>
      <c r="R1093"/>
      <c r="S1093"/>
      <c r="T1093"/>
      <c r="U1093"/>
      <c r="V1093"/>
      <c r="W1093"/>
      <c r="X1093" s="217"/>
      <c r="AB1093" s="75"/>
      <c r="AC1093" s="75"/>
      <c r="AD1093" s="75"/>
      <c r="AE1093" s="75"/>
      <c r="AF1093"/>
      <c r="AG1093" s="217"/>
    </row>
    <row r="1094" spans="9:33" ht="15" customHeight="1">
      <c r="I1094"/>
      <c r="J1094"/>
      <c r="K1094"/>
      <c r="L1094"/>
      <c r="M1094"/>
      <c r="N1094"/>
      <c r="O1094"/>
      <c r="P1094"/>
      <c r="Q1094"/>
      <c r="R1094"/>
      <c r="S1094"/>
      <c r="T1094"/>
      <c r="U1094"/>
      <c r="V1094"/>
      <c r="W1094"/>
      <c r="X1094" s="217"/>
      <c r="AB1094" s="75"/>
      <c r="AC1094" s="75"/>
      <c r="AD1094" s="75"/>
      <c r="AE1094" s="75"/>
      <c r="AF1094"/>
      <c r="AG1094" s="217"/>
    </row>
    <row r="1095" spans="9:33" ht="15" customHeight="1">
      <c r="I1095"/>
      <c r="J1095"/>
      <c r="K1095"/>
      <c r="L1095"/>
      <c r="M1095"/>
      <c r="N1095"/>
      <c r="O1095"/>
      <c r="P1095"/>
      <c r="Q1095"/>
      <c r="R1095"/>
      <c r="S1095"/>
      <c r="T1095"/>
      <c r="U1095"/>
      <c r="V1095"/>
      <c r="W1095"/>
      <c r="X1095" s="217"/>
      <c r="AB1095" s="75"/>
      <c r="AC1095" s="75"/>
      <c r="AD1095" s="75"/>
      <c r="AE1095" s="75"/>
      <c r="AF1095"/>
      <c r="AG1095" s="217"/>
    </row>
    <row r="1096" spans="9:33" ht="15" customHeight="1">
      <c r="I1096"/>
      <c r="J1096"/>
      <c r="K1096"/>
      <c r="L1096"/>
      <c r="M1096"/>
      <c r="N1096"/>
      <c r="O1096"/>
      <c r="P1096"/>
      <c r="Q1096"/>
      <c r="R1096"/>
      <c r="S1096"/>
      <c r="T1096"/>
      <c r="U1096"/>
      <c r="V1096"/>
      <c r="W1096"/>
      <c r="X1096" s="217"/>
      <c r="AB1096" s="75"/>
      <c r="AC1096" s="75"/>
      <c r="AD1096" s="75"/>
      <c r="AE1096" s="75"/>
      <c r="AF1096"/>
      <c r="AG1096" s="217"/>
    </row>
    <row r="1097" spans="9:33" ht="15" customHeight="1">
      <c r="I1097"/>
      <c r="J1097"/>
      <c r="K1097"/>
      <c r="L1097"/>
      <c r="M1097"/>
      <c r="N1097"/>
      <c r="O1097"/>
      <c r="P1097"/>
      <c r="Q1097"/>
      <c r="R1097"/>
      <c r="S1097"/>
      <c r="T1097"/>
      <c r="U1097"/>
      <c r="V1097"/>
      <c r="W1097"/>
      <c r="X1097" s="217"/>
      <c r="AB1097" s="75"/>
      <c r="AC1097" s="75"/>
      <c r="AD1097" s="75"/>
      <c r="AE1097" s="75"/>
      <c r="AF1097"/>
      <c r="AG1097" s="217"/>
    </row>
    <row r="1098" spans="9:33" ht="15" customHeight="1">
      <c r="I1098"/>
      <c r="J1098"/>
      <c r="K1098"/>
      <c r="L1098"/>
      <c r="M1098"/>
      <c r="N1098"/>
      <c r="O1098"/>
      <c r="P1098"/>
      <c r="Q1098"/>
      <c r="R1098"/>
      <c r="S1098"/>
      <c r="T1098"/>
      <c r="U1098"/>
      <c r="V1098"/>
      <c r="W1098"/>
      <c r="X1098" s="217"/>
      <c r="AB1098" s="75"/>
      <c r="AC1098" s="75"/>
      <c r="AD1098" s="75"/>
      <c r="AE1098" s="75"/>
      <c r="AF1098"/>
      <c r="AG1098" s="217"/>
    </row>
    <row r="1099" spans="9:33" ht="15" customHeight="1">
      <c r="I1099"/>
      <c r="J1099"/>
      <c r="K1099"/>
      <c r="L1099"/>
      <c r="M1099"/>
      <c r="N1099"/>
      <c r="O1099"/>
      <c r="P1099"/>
      <c r="Q1099"/>
      <c r="R1099"/>
      <c r="S1099"/>
      <c r="T1099"/>
      <c r="U1099"/>
      <c r="V1099"/>
      <c r="W1099"/>
      <c r="X1099" s="217"/>
      <c r="AB1099" s="75"/>
      <c r="AC1099" s="75"/>
      <c r="AD1099" s="75"/>
      <c r="AE1099" s="75"/>
      <c r="AF1099"/>
      <c r="AG1099" s="217"/>
    </row>
    <row r="1100" spans="9:33" ht="15" customHeight="1">
      <c r="I1100"/>
      <c r="J1100"/>
      <c r="K1100"/>
      <c r="L1100"/>
      <c r="M1100"/>
      <c r="N1100"/>
      <c r="O1100"/>
      <c r="P1100"/>
      <c r="Q1100"/>
      <c r="R1100"/>
      <c r="S1100"/>
      <c r="T1100"/>
      <c r="U1100"/>
      <c r="V1100"/>
      <c r="W1100"/>
      <c r="X1100" s="217"/>
      <c r="AB1100" s="75"/>
      <c r="AC1100" s="75"/>
      <c r="AD1100" s="75"/>
      <c r="AE1100" s="75"/>
      <c r="AF1100"/>
      <c r="AG1100" s="217"/>
    </row>
    <row r="1101" spans="9:33" ht="15" customHeight="1">
      <c r="I1101"/>
      <c r="J1101"/>
      <c r="K1101"/>
      <c r="L1101"/>
      <c r="M1101"/>
      <c r="N1101"/>
      <c r="O1101"/>
      <c r="P1101"/>
      <c r="Q1101"/>
      <c r="R1101"/>
      <c r="S1101"/>
      <c r="T1101"/>
      <c r="U1101"/>
      <c r="V1101"/>
      <c r="W1101"/>
      <c r="X1101" s="217"/>
      <c r="AB1101" s="75"/>
      <c r="AC1101" s="75"/>
      <c r="AD1101" s="75"/>
      <c r="AE1101" s="75"/>
      <c r="AF1101"/>
      <c r="AG1101" s="217"/>
    </row>
    <row r="1102" spans="9:33" ht="15" customHeight="1">
      <c r="I1102"/>
      <c r="J1102"/>
      <c r="K1102"/>
      <c r="L1102"/>
      <c r="M1102"/>
      <c r="N1102"/>
      <c r="O1102"/>
      <c r="P1102"/>
      <c r="Q1102"/>
      <c r="R1102"/>
      <c r="S1102"/>
      <c r="T1102"/>
      <c r="U1102"/>
      <c r="V1102"/>
      <c r="W1102"/>
      <c r="X1102" s="217"/>
      <c r="AB1102" s="75"/>
      <c r="AC1102" s="75"/>
      <c r="AD1102" s="75"/>
      <c r="AE1102" s="75"/>
      <c r="AF1102"/>
      <c r="AG1102" s="217"/>
    </row>
    <row r="1103" spans="9:33" ht="15" customHeight="1">
      <c r="I1103"/>
      <c r="J1103"/>
      <c r="K1103"/>
      <c r="L1103"/>
      <c r="M1103"/>
      <c r="N1103"/>
      <c r="O1103"/>
      <c r="P1103"/>
      <c r="Q1103"/>
      <c r="R1103"/>
      <c r="S1103"/>
      <c r="T1103"/>
      <c r="U1103"/>
      <c r="V1103"/>
      <c r="W1103"/>
      <c r="X1103" s="217"/>
      <c r="AB1103" s="75"/>
      <c r="AC1103" s="75"/>
      <c r="AD1103" s="75"/>
      <c r="AE1103" s="75"/>
      <c r="AF1103"/>
      <c r="AG1103" s="217"/>
    </row>
    <row r="1104" spans="9:33" ht="15" customHeight="1">
      <c r="I1104"/>
      <c r="J1104"/>
      <c r="K1104"/>
      <c r="L1104"/>
      <c r="M1104"/>
      <c r="N1104"/>
      <c r="O1104"/>
      <c r="P1104"/>
      <c r="Q1104"/>
      <c r="R1104"/>
      <c r="S1104"/>
      <c r="T1104"/>
      <c r="U1104"/>
      <c r="V1104"/>
      <c r="W1104"/>
      <c r="X1104" s="217"/>
      <c r="AB1104" s="75"/>
      <c r="AC1104" s="75"/>
      <c r="AD1104" s="75"/>
      <c r="AE1104" s="75"/>
      <c r="AF1104"/>
      <c r="AG1104" s="217"/>
    </row>
    <row r="1105" spans="9:37" ht="15" customHeight="1">
      <c r="I1105"/>
      <c r="J1105"/>
      <c r="K1105"/>
      <c r="L1105"/>
      <c r="M1105"/>
      <c r="N1105"/>
      <c r="O1105"/>
      <c r="P1105"/>
      <c r="Q1105"/>
      <c r="R1105"/>
      <c r="S1105"/>
      <c r="T1105"/>
      <c r="U1105"/>
      <c r="V1105"/>
      <c r="W1105"/>
      <c r="X1105" s="217"/>
      <c r="AB1105" s="75"/>
      <c r="AC1105" s="75"/>
      <c r="AD1105" s="75"/>
      <c r="AE1105" s="75"/>
      <c r="AF1105"/>
      <c r="AG1105" s="217"/>
    </row>
    <row r="1106" spans="9:37" ht="15" customHeight="1">
      <c r="I1106"/>
      <c r="J1106"/>
      <c r="K1106"/>
      <c r="L1106"/>
      <c r="M1106"/>
      <c r="N1106"/>
      <c r="O1106"/>
      <c r="P1106"/>
      <c r="Q1106"/>
      <c r="R1106"/>
      <c r="S1106"/>
      <c r="T1106"/>
      <c r="U1106"/>
      <c r="V1106"/>
      <c r="W1106"/>
      <c r="X1106" s="217"/>
      <c r="AB1106" s="75"/>
      <c r="AC1106" s="75"/>
      <c r="AD1106" s="75"/>
      <c r="AE1106" s="75"/>
      <c r="AF1106"/>
      <c r="AG1106" s="217"/>
    </row>
    <row r="1107" spans="9:37" ht="15" customHeight="1">
      <c r="I1107"/>
      <c r="J1107"/>
      <c r="K1107"/>
      <c r="L1107"/>
      <c r="M1107"/>
      <c r="N1107"/>
      <c r="O1107"/>
      <c r="P1107"/>
      <c r="Q1107"/>
      <c r="R1107"/>
      <c r="S1107"/>
      <c r="T1107"/>
      <c r="U1107"/>
      <c r="V1107"/>
      <c r="W1107"/>
      <c r="X1107" s="217"/>
      <c r="AB1107" s="75"/>
      <c r="AC1107" s="75"/>
      <c r="AD1107" s="75"/>
      <c r="AE1107" s="75"/>
      <c r="AF1107"/>
      <c r="AG1107" s="217"/>
    </row>
    <row r="1108" spans="9:37" ht="15" customHeight="1">
      <c r="I1108"/>
      <c r="J1108"/>
      <c r="K1108"/>
      <c r="L1108"/>
      <c r="M1108"/>
      <c r="N1108"/>
      <c r="O1108"/>
      <c r="P1108"/>
      <c r="Q1108"/>
      <c r="R1108"/>
      <c r="S1108"/>
      <c r="T1108"/>
      <c r="U1108"/>
      <c r="V1108"/>
      <c r="W1108"/>
      <c r="X1108" s="217"/>
      <c r="AB1108" s="75"/>
      <c r="AC1108" s="75"/>
      <c r="AD1108" s="75"/>
      <c r="AE1108" s="75"/>
      <c r="AF1108"/>
      <c r="AG1108" s="217"/>
    </row>
    <row r="1109" spans="9:37" ht="15" customHeight="1">
      <c r="I1109"/>
      <c r="J1109"/>
      <c r="K1109"/>
      <c r="L1109"/>
      <c r="M1109"/>
      <c r="N1109"/>
      <c r="O1109"/>
      <c r="P1109"/>
      <c r="Q1109"/>
      <c r="R1109"/>
      <c r="S1109"/>
      <c r="T1109"/>
      <c r="U1109"/>
      <c r="V1109"/>
      <c r="W1109"/>
      <c r="X1109" s="217"/>
      <c r="AB1109" s="75"/>
      <c r="AC1109" s="75"/>
      <c r="AD1109" s="75"/>
      <c r="AE1109" s="75"/>
      <c r="AF1109"/>
      <c r="AG1109" s="217"/>
    </row>
    <row r="1110" spans="9:37" ht="15" customHeight="1">
      <c r="I1110"/>
      <c r="J1110"/>
      <c r="K1110"/>
      <c r="L1110"/>
      <c r="M1110"/>
      <c r="N1110"/>
      <c r="O1110"/>
      <c r="P1110"/>
      <c r="Q1110"/>
      <c r="R1110"/>
      <c r="S1110"/>
      <c r="T1110"/>
      <c r="U1110"/>
      <c r="V1110"/>
      <c r="W1110"/>
      <c r="X1110" s="217"/>
      <c r="AB1110" s="75"/>
      <c r="AC1110" s="75"/>
      <c r="AD1110" s="75"/>
      <c r="AE1110" s="75"/>
      <c r="AF1110"/>
      <c r="AG1110" s="217"/>
    </row>
    <row r="1111" spans="9:37" ht="15" customHeight="1">
      <c r="I1111"/>
      <c r="J1111"/>
      <c r="K1111"/>
      <c r="L1111"/>
      <c r="M1111"/>
      <c r="N1111"/>
      <c r="O1111"/>
      <c r="P1111"/>
      <c r="Q1111"/>
      <c r="R1111"/>
      <c r="S1111"/>
      <c r="T1111"/>
      <c r="U1111"/>
      <c r="V1111"/>
      <c r="W1111"/>
      <c r="X1111" s="217"/>
      <c r="AB1111" s="75"/>
      <c r="AC1111" s="75"/>
      <c r="AD1111" s="75"/>
      <c r="AE1111" s="75"/>
      <c r="AF1111"/>
      <c r="AG1111" s="217"/>
    </row>
    <row r="1112" spans="9:37" ht="15" customHeight="1">
      <c r="I1112"/>
      <c r="J1112"/>
      <c r="K1112"/>
      <c r="L1112"/>
      <c r="M1112"/>
      <c r="N1112"/>
      <c r="O1112"/>
      <c r="P1112"/>
      <c r="Q1112"/>
      <c r="R1112"/>
      <c r="S1112"/>
      <c r="T1112"/>
      <c r="U1112"/>
      <c r="V1112"/>
      <c r="W1112"/>
      <c r="X1112" s="218"/>
      <c r="Y1112"/>
      <c r="Z1112"/>
      <c r="AA1112"/>
      <c r="AF1112"/>
      <c r="AG1112"/>
      <c r="AH1112"/>
      <c r="AI1112"/>
      <c r="AJ1112"/>
      <c r="AK1112"/>
    </row>
    <row r="1113" spans="9:37" ht="15" customHeight="1">
      <c r="I1113"/>
      <c r="J1113"/>
      <c r="K1113"/>
      <c r="L1113"/>
      <c r="M1113"/>
      <c r="N1113"/>
      <c r="O1113"/>
      <c r="P1113"/>
      <c r="Q1113"/>
      <c r="R1113"/>
      <c r="S1113"/>
      <c r="T1113"/>
      <c r="U1113"/>
      <c r="V1113"/>
      <c r="W1113"/>
      <c r="X1113" s="218"/>
      <c r="Y1113"/>
      <c r="Z1113"/>
      <c r="AA1113"/>
      <c r="AF1113"/>
      <c r="AG1113"/>
      <c r="AH1113"/>
      <c r="AI1113"/>
      <c r="AJ1113"/>
      <c r="AK1113"/>
    </row>
    <row r="1114" spans="9:37" ht="15" customHeight="1">
      <c r="I1114"/>
      <c r="J1114"/>
      <c r="K1114"/>
      <c r="L1114"/>
      <c r="M1114"/>
      <c r="N1114"/>
      <c r="O1114"/>
      <c r="P1114"/>
      <c r="Q1114"/>
      <c r="R1114"/>
      <c r="S1114"/>
      <c r="T1114"/>
      <c r="U1114"/>
      <c r="V1114"/>
      <c r="W1114"/>
      <c r="X1114" s="218"/>
      <c r="Y1114"/>
      <c r="Z1114"/>
      <c r="AA1114"/>
      <c r="AF1114"/>
      <c r="AG1114"/>
      <c r="AH1114"/>
      <c r="AI1114"/>
      <c r="AJ1114"/>
      <c r="AK1114"/>
    </row>
    <row r="1115" spans="9:37" ht="15" customHeight="1">
      <c r="I1115"/>
      <c r="J1115"/>
      <c r="K1115"/>
      <c r="L1115"/>
      <c r="M1115"/>
      <c r="N1115"/>
      <c r="O1115"/>
      <c r="P1115"/>
      <c r="Q1115"/>
      <c r="R1115"/>
      <c r="S1115"/>
      <c r="T1115"/>
      <c r="U1115"/>
      <c r="V1115"/>
      <c r="W1115"/>
      <c r="X1115" s="218"/>
      <c r="Y1115"/>
      <c r="Z1115"/>
      <c r="AA1115"/>
      <c r="AF1115"/>
      <c r="AG1115"/>
      <c r="AH1115"/>
      <c r="AI1115"/>
      <c r="AJ1115"/>
      <c r="AK1115"/>
    </row>
    <row r="1116" spans="9:37" ht="15" customHeight="1">
      <c r="I1116"/>
      <c r="J1116"/>
      <c r="K1116"/>
      <c r="L1116"/>
      <c r="M1116"/>
      <c r="N1116"/>
      <c r="O1116"/>
      <c r="P1116"/>
      <c r="Q1116"/>
      <c r="R1116"/>
      <c r="S1116"/>
      <c r="T1116"/>
      <c r="U1116"/>
      <c r="V1116"/>
      <c r="W1116"/>
      <c r="X1116" s="218"/>
      <c r="Y1116"/>
      <c r="Z1116"/>
      <c r="AA1116"/>
      <c r="AF1116"/>
      <c r="AG1116"/>
      <c r="AH1116"/>
      <c r="AI1116"/>
      <c r="AJ1116"/>
      <c r="AK1116"/>
    </row>
    <row r="1117" spans="9:37" ht="15" customHeight="1">
      <c r="I1117"/>
      <c r="J1117"/>
      <c r="K1117"/>
      <c r="L1117"/>
      <c r="M1117"/>
      <c r="N1117"/>
      <c r="O1117"/>
      <c r="P1117"/>
      <c r="Q1117"/>
      <c r="R1117"/>
      <c r="S1117"/>
      <c r="T1117"/>
      <c r="U1117"/>
      <c r="V1117"/>
      <c r="W1117"/>
      <c r="X1117" s="218"/>
      <c r="Y1117"/>
      <c r="Z1117"/>
      <c r="AA1117"/>
      <c r="AF1117"/>
      <c r="AG1117"/>
      <c r="AH1117"/>
      <c r="AI1117"/>
      <c r="AJ1117"/>
      <c r="AK1117"/>
    </row>
    <row r="1118" spans="9:37" ht="15" customHeight="1">
      <c r="I1118"/>
      <c r="J1118"/>
      <c r="K1118"/>
      <c r="L1118"/>
      <c r="M1118"/>
      <c r="N1118"/>
      <c r="O1118"/>
      <c r="P1118"/>
      <c r="Q1118"/>
      <c r="R1118"/>
      <c r="S1118"/>
      <c r="T1118"/>
      <c r="U1118"/>
      <c r="V1118"/>
      <c r="W1118"/>
      <c r="X1118" s="218"/>
      <c r="Y1118"/>
      <c r="Z1118"/>
      <c r="AA1118"/>
      <c r="AF1118"/>
      <c r="AG1118"/>
      <c r="AH1118"/>
      <c r="AI1118"/>
      <c r="AJ1118"/>
      <c r="AK1118"/>
    </row>
    <row r="1119" spans="9:37" ht="15" customHeight="1">
      <c r="I1119"/>
      <c r="J1119"/>
      <c r="K1119"/>
      <c r="L1119"/>
      <c r="M1119"/>
      <c r="N1119"/>
      <c r="O1119"/>
      <c r="P1119"/>
      <c r="Q1119"/>
      <c r="R1119"/>
      <c r="S1119"/>
      <c r="T1119"/>
      <c r="U1119"/>
      <c r="V1119"/>
      <c r="W1119"/>
      <c r="X1119" s="218"/>
      <c r="Y1119"/>
      <c r="Z1119"/>
      <c r="AA1119"/>
      <c r="AF1119"/>
      <c r="AG1119"/>
      <c r="AH1119"/>
      <c r="AI1119"/>
      <c r="AJ1119"/>
      <c r="AK1119"/>
    </row>
    <row r="1120" spans="9:37" ht="15" customHeight="1">
      <c r="I1120"/>
      <c r="J1120"/>
      <c r="K1120"/>
      <c r="L1120"/>
      <c r="M1120"/>
      <c r="N1120"/>
      <c r="O1120"/>
      <c r="P1120"/>
      <c r="Q1120"/>
      <c r="R1120"/>
      <c r="S1120"/>
      <c r="T1120"/>
      <c r="U1120"/>
      <c r="V1120"/>
      <c r="W1120"/>
      <c r="X1120" s="218"/>
      <c r="Y1120"/>
      <c r="Z1120"/>
      <c r="AA1120"/>
      <c r="AF1120"/>
      <c r="AG1120"/>
      <c r="AH1120"/>
      <c r="AI1120"/>
      <c r="AJ1120"/>
      <c r="AK1120"/>
    </row>
    <row r="1121" spans="9:37" ht="15" customHeight="1">
      <c r="I1121"/>
      <c r="J1121"/>
      <c r="K1121"/>
      <c r="L1121"/>
      <c r="M1121"/>
      <c r="N1121"/>
      <c r="O1121"/>
      <c r="P1121"/>
      <c r="Q1121"/>
      <c r="R1121"/>
      <c r="S1121"/>
      <c r="T1121"/>
      <c r="U1121"/>
      <c r="V1121"/>
      <c r="W1121"/>
      <c r="X1121" s="218"/>
      <c r="Y1121"/>
      <c r="Z1121"/>
      <c r="AA1121"/>
      <c r="AF1121"/>
      <c r="AG1121"/>
      <c r="AH1121"/>
      <c r="AI1121"/>
      <c r="AJ1121"/>
      <c r="AK1121"/>
    </row>
    <row r="1122" spans="9:37" ht="15" customHeight="1">
      <c r="I1122"/>
      <c r="J1122"/>
      <c r="K1122"/>
      <c r="L1122"/>
      <c r="M1122"/>
      <c r="N1122"/>
      <c r="O1122"/>
      <c r="P1122"/>
      <c r="Q1122"/>
      <c r="R1122"/>
      <c r="S1122"/>
      <c r="T1122"/>
      <c r="U1122"/>
      <c r="V1122"/>
      <c r="W1122"/>
      <c r="X1122" s="218"/>
      <c r="Y1122"/>
      <c r="Z1122"/>
      <c r="AA1122"/>
      <c r="AF1122"/>
      <c r="AG1122"/>
      <c r="AH1122"/>
      <c r="AI1122"/>
      <c r="AJ1122"/>
      <c r="AK1122"/>
    </row>
    <row r="1123" spans="9:37" ht="15" customHeight="1">
      <c r="I1123"/>
      <c r="J1123"/>
      <c r="K1123"/>
      <c r="L1123"/>
      <c r="M1123"/>
      <c r="N1123"/>
      <c r="O1123"/>
      <c r="P1123"/>
      <c r="Q1123"/>
      <c r="R1123"/>
      <c r="S1123"/>
      <c r="T1123"/>
      <c r="U1123"/>
      <c r="V1123"/>
      <c r="W1123"/>
      <c r="X1123" s="218"/>
      <c r="Y1123"/>
      <c r="Z1123"/>
      <c r="AA1123"/>
      <c r="AF1123"/>
      <c r="AG1123"/>
      <c r="AH1123"/>
      <c r="AI1123"/>
      <c r="AJ1123"/>
      <c r="AK1123"/>
    </row>
    <row r="1124" spans="9:37" ht="15" customHeight="1">
      <c r="I1124"/>
      <c r="J1124"/>
      <c r="K1124"/>
      <c r="L1124"/>
      <c r="M1124"/>
      <c r="N1124"/>
      <c r="O1124"/>
      <c r="P1124"/>
      <c r="Q1124"/>
      <c r="R1124"/>
      <c r="S1124"/>
      <c r="T1124"/>
      <c r="U1124"/>
      <c r="V1124"/>
      <c r="W1124"/>
      <c r="X1124" s="218"/>
      <c r="Y1124"/>
      <c r="Z1124"/>
      <c r="AA1124"/>
      <c r="AF1124"/>
      <c r="AG1124"/>
      <c r="AH1124"/>
      <c r="AI1124"/>
      <c r="AJ1124"/>
      <c r="AK1124"/>
    </row>
    <row r="1125" spans="9:37" ht="15" customHeight="1">
      <c r="I1125"/>
      <c r="J1125"/>
      <c r="K1125"/>
      <c r="L1125"/>
      <c r="M1125"/>
      <c r="N1125"/>
      <c r="O1125"/>
      <c r="P1125"/>
      <c r="Q1125"/>
      <c r="R1125"/>
      <c r="S1125"/>
      <c r="T1125"/>
      <c r="U1125"/>
      <c r="V1125"/>
      <c r="W1125"/>
      <c r="X1125" s="218"/>
      <c r="Y1125"/>
      <c r="Z1125"/>
      <c r="AA1125"/>
      <c r="AF1125"/>
      <c r="AG1125"/>
      <c r="AH1125"/>
      <c r="AI1125"/>
      <c r="AJ1125"/>
      <c r="AK1125"/>
    </row>
    <row r="1126" spans="9:37" ht="15" customHeight="1">
      <c r="I1126"/>
      <c r="J1126"/>
      <c r="K1126"/>
      <c r="L1126"/>
      <c r="M1126"/>
      <c r="N1126"/>
      <c r="O1126"/>
      <c r="P1126"/>
      <c r="Q1126"/>
      <c r="R1126"/>
      <c r="S1126"/>
      <c r="T1126"/>
      <c r="U1126"/>
      <c r="V1126"/>
      <c r="W1126"/>
      <c r="X1126" s="218"/>
      <c r="Y1126"/>
      <c r="Z1126"/>
      <c r="AA1126"/>
      <c r="AF1126"/>
      <c r="AG1126"/>
      <c r="AH1126"/>
      <c r="AI1126"/>
      <c r="AJ1126"/>
      <c r="AK1126"/>
    </row>
    <row r="1127" spans="9:37" ht="15" customHeight="1">
      <c r="I1127"/>
      <c r="J1127"/>
      <c r="K1127"/>
      <c r="L1127"/>
      <c r="M1127"/>
      <c r="N1127"/>
      <c r="O1127"/>
      <c r="P1127"/>
      <c r="Q1127"/>
      <c r="R1127"/>
      <c r="S1127"/>
      <c r="T1127"/>
      <c r="U1127"/>
      <c r="V1127"/>
      <c r="W1127"/>
      <c r="X1127" s="218"/>
      <c r="Y1127"/>
      <c r="Z1127"/>
      <c r="AA1127"/>
      <c r="AF1127"/>
      <c r="AG1127"/>
      <c r="AH1127"/>
      <c r="AI1127"/>
      <c r="AJ1127"/>
      <c r="AK1127"/>
    </row>
    <row r="1128" spans="9:37" ht="15" customHeight="1">
      <c r="I1128"/>
      <c r="J1128"/>
      <c r="K1128"/>
      <c r="L1128"/>
      <c r="M1128"/>
      <c r="N1128"/>
      <c r="O1128"/>
      <c r="P1128"/>
      <c r="Q1128"/>
      <c r="R1128"/>
      <c r="S1128"/>
      <c r="T1128"/>
      <c r="U1128"/>
      <c r="V1128"/>
      <c r="W1128"/>
      <c r="X1128" s="218"/>
      <c r="Y1128"/>
      <c r="Z1128"/>
      <c r="AA1128"/>
      <c r="AF1128"/>
      <c r="AG1128"/>
      <c r="AH1128"/>
      <c r="AI1128"/>
      <c r="AJ1128"/>
      <c r="AK1128"/>
    </row>
    <row r="1129" spans="9:37" ht="15" customHeight="1">
      <c r="I1129"/>
      <c r="J1129"/>
      <c r="K1129"/>
      <c r="L1129"/>
      <c r="M1129"/>
      <c r="N1129"/>
      <c r="O1129"/>
      <c r="P1129"/>
      <c r="Q1129"/>
      <c r="R1129"/>
      <c r="S1129"/>
      <c r="T1129"/>
      <c r="U1129"/>
      <c r="V1129"/>
      <c r="W1129"/>
      <c r="X1129" s="218"/>
      <c r="Y1129"/>
      <c r="Z1129"/>
      <c r="AA1129"/>
      <c r="AF1129"/>
      <c r="AG1129"/>
      <c r="AH1129"/>
      <c r="AI1129"/>
      <c r="AJ1129"/>
      <c r="AK1129"/>
    </row>
    <row r="1130" spans="9:37" ht="15" customHeight="1">
      <c r="I1130"/>
      <c r="J1130"/>
      <c r="K1130"/>
      <c r="L1130"/>
      <c r="M1130"/>
      <c r="N1130"/>
      <c r="O1130"/>
      <c r="P1130"/>
      <c r="Q1130"/>
      <c r="R1130"/>
      <c r="S1130"/>
      <c r="T1130"/>
      <c r="U1130"/>
      <c r="V1130"/>
      <c r="W1130"/>
      <c r="X1130" s="218"/>
      <c r="Y1130"/>
      <c r="Z1130"/>
      <c r="AA1130"/>
      <c r="AF1130"/>
      <c r="AG1130"/>
      <c r="AH1130"/>
      <c r="AI1130"/>
      <c r="AJ1130"/>
      <c r="AK1130"/>
    </row>
    <row r="1131" spans="9:37" ht="15" customHeight="1">
      <c r="I1131"/>
      <c r="J1131"/>
      <c r="K1131"/>
      <c r="L1131"/>
      <c r="M1131"/>
      <c r="N1131"/>
      <c r="O1131"/>
      <c r="P1131"/>
      <c r="Q1131"/>
      <c r="R1131"/>
      <c r="S1131"/>
      <c r="T1131"/>
      <c r="U1131"/>
      <c r="V1131"/>
      <c r="W1131"/>
      <c r="X1131" s="218"/>
      <c r="Y1131"/>
      <c r="Z1131"/>
      <c r="AA1131"/>
      <c r="AF1131"/>
      <c r="AG1131"/>
      <c r="AH1131"/>
      <c r="AI1131"/>
      <c r="AJ1131"/>
      <c r="AK1131"/>
    </row>
    <row r="1132" spans="9:37" ht="15" customHeight="1">
      <c r="I1132"/>
      <c r="J1132"/>
      <c r="K1132"/>
      <c r="L1132"/>
      <c r="M1132"/>
      <c r="N1132"/>
      <c r="O1132"/>
      <c r="P1132"/>
      <c r="Q1132"/>
      <c r="R1132"/>
      <c r="S1132"/>
      <c r="T1132"/>
      <c r="U1132"/>
      <c r="V1132"/>
      <c r="W1132"/>
      <c r="X1132" s="218"/>
      <c r="Y1132"/>
      <c r="Z1132"/>
      <c r="AA1132"/>
      <c r="AF1132"/>
      <c r="AG1132"/>
      <c r="AH1132"/>
      <c r="AI1132"/>
      <c r="AJ1132"/>
      <c r="AK1132"/>
    </row>
    <row r="1133" spans="9:37" ht="15" customHeight="1">
      <c r="I1133"/>
      <c r="J1133"/>
      <c r="K1133"/>
      <c r="L1133"/>
      <c r="M1133"/>
      <c r="N1133"/>
      <c r="O1133"/>
      <c r="P1133"/>
      <c r="Q1133"/>
      <c r="R1133"/>
      <c r="S1133"/>
      <c r="T1133"/>
      <c r="U1133"/>
      <c r="V1133"/>
      <c r="W1133"/>
      <c r="X1133" s="218"/>
      <c r="Y1133"/>
      <c r="Z1133"/>
      <c r="AA1133"/>
      <c r="AF1133"/>
      <c r="AG1133"/>
      <c r="AH1133"/>
      <c r="AI1133"/>
      <c r="AJ1133"/>
      <c r="AK1133"/>
    </row>
    <row r="1134" spans="9:37" ht="15" customHeight="1">
      <c r="I1134"/>
      <c r="J1134"/>
      <c r="K1134"/>
      <c r="L1134"/>
      <c r="M1134"/>
      <c r="N1134"/>
      <c r="O1134"/>
      <c r="P1134"/>
      <c r="Q1134"/>
      <c r="R1134"/>
      <c r="S1134"/>
      <c r="T1134"/>
      <c r="U1134"/>
      <c r="V1134"/>
      <c r="W1134"/>
      <c r="X1134" s="218"/>
      <c r="Y1134"/>
      <c r="Z1134"/>
      <c r="AA1134"/>
      <c r="AF1134"/>
      <c r="AG1134"/>
      <c r="AH1134"/>
      <c r="AI1134"/>
      <c r="AJ1134"/>
      <c r="AK1134"/>
    </row>
    <row r="1135" spans="9:37" ht="15" customHeight="1">
      <c r="I1135"/>
      <c r="J1135"/>
      <c r="K1135"/>
      <c r="L1135"/>
      <c r="M1135"/>
      <c r="N1135"/>
      <c r="O1135"/>
      <c r="P1135"/>
      <c r="Q1135"/>
      <c r="R1135"/>
      <c r="S1135"/>
      <c r="T1135"/>
      <c r="U1135"/>
      <c r="V1135"/>
      <c r="W1135"/>
      <c r="X1135" s="218"/>
      <c r="Y1135"/>
      <c r="Z1135"/>
      <c r="AA1135"/>
      <c r="AF1135"/>
      <c r="AG1135"/>
      <c r="AH1135"/>
      <c r="AI1135"/>
      <c r="AJ1135"/>
      <c r="AK1135"/>
    </row>
    <row r="1136" spans="9:37" ht="15" customHeight="1">
      <c r="I1136"/>
      <c r="J1136"/>
      <c r="K1136"/>
      <c r="L1136"/>
      <c r="M1136"/>
      <c r="N1136"/>
      <c r="O1136"/>
      <c r="P1136"/>
      <c r="Q1136"/>
      <c r="R1136"/>
      <c r="S1136"/>
      <c r="T1136"/>
      <c r="U1136"/>
      <c r="V1136"/>
      <c r="W1136"/>
      <c r="X1136" s="218"/>
      <c r="Y1136"/>
      <c r="Z1136"/>
      <c r="AA1136"/>
      <c r="AF1136"/>
      <c r="AG1136"/>
      <c r="AH1136"/>
      <c r="AI1136"/>
      <c r="AJ1136"/>
      <c r="AK1136"/>
    </row>
    <row r="1137" spans="9:37" ht="15" customHeight="1">
      <c r="I1137"/>
      <c r="J1137"/>
      <c r="K1137"/>
      <c r="L1137"/>
      <c r="M1137"/>
      <c r="N1137"/>
      <c r="O1137"/>
      <c r="P1137"/>
      <c r="Q1137"/>
      <c r="R1137"/>
      <c r="S1137"/>
      <c r="T1137"/>
      <c r="U1137"/>
      <c r="V1137"/>
      <c r="W1137"/>
      <c r="X1137" s="218"/>
      <c r="Y1137"/>
      <c r="Z1137"/>
      <c r="AA1137"/>
      <c r="AF1137"/>
      <c r="AG1137"/>
      <c r="AH1137"/>
      <c r="AI1137"/>
      <c r="AJ1137"/>
      <c r="AK1137"/>
    </row>
    <row r="1138" spans="9:37" ht="15" customHeight="1">
      <c r="I1138"/>
      <c r="J1138"/>
      <c r="K1138"/>
      <c r="L1138"/>
      <c r="M1138"/>
      <c r="N1138"/>
      <c r="O1138"/>
      <c r="P1138"/>
      <c r="Q1138"/>
      <c r="R1138"/>
      <c r="S1138"/>
      <c r="T1138"/>
      <c r="U1138"/>
      <c r="V1138"/>
      <c r="W1138"/>
      <c r="X1138" s="218"/>
      <c r="Y1138"/>
      <c r="Z1138"/>
      <c r="AA1138"/>
      <c r="AF1138"/>
      <c r="AG1138"/>
      <c r="AH1138"/>
      <c r="AI1138"/>
      <c r="AJ1138"/>
      <c r="AK1138"/>
    </row>
    <row r="1139" spans="9:37" ht="15" customHeight="1">
      <c r="I1139"/>
      <c r="J1139"/>
      <c r="K1139"/>
      <c r="L1139"/>
      <c r="M1139"/>
      <c r="N1139"/>
      <c r="O1139"/>
      <c r="P1139"/>
      <c r="Q1139"/>
      <c r="R1139"/>
      <c r="S1139"/>
      <c r="T1139"/>
      <c r="U1139"/>
      <c r="V1139"/>
      <c r="W1139"/>
      <c r="X1139" s="218"/>
      <c r="Y1139"/>
      <c r="Z1139"/>
      <c r="AA1139"/>
      <c r="AF1139"/>
      <c r="AG1139"/>
      <c r="AH1139"/>
      <c r="AI1139"/>
      <c r="AJ1139"/>
      <c r="AK1139"/>
    </row>
    <row r="1140" spans="9:37" ht="15" customHeight="1">
      <c r="I1140"/>
      <c r="J1140"/>
      <c r="K1140"/>
      <c r="L1140"/>
      <c r="M1140"/>
      <c r="N1140"/>
      <c r="O1140"/>
      <c r="P1140"/>
      <c r="Q1140"/>
      <c r="R1140"/>
      <c r="S1140"/>
      <c r="T1140"/>
      <c r="U1140"/>
      <c r="V1140"/>
      <c r="W1140"/>
      <c r="X1140" s="218"/>
      <c r="Y1140"/>
      <c r="Z1140"/>
      <c r="AA1140"/>
      <c r="AF1140"/>
      <c r="AG1140"/>
      <c r="AH1140"/>
      <c r="AI1140"/>
      <c r="AJ1140"/>
      <c r="AK1140"/>
    </row>
    <row r="1141" spans="9:37" ht="15" customHeight="1">
      <c r="I1141"/>
      <c r="J1141"/>
      <c r="K1141"/>
      <c r="L1141"/>
      <c r="M1141"/>
      <c r="N1141"/>
      <c r="O1141"/>
      <c r="P1141"/>
      <c r="Q1141"/>
      <c r="R1141"/>
      <c r="S1141"/>
      <c r="T1141"/>
      <c r="U1141"/>
      <c r="V1141"/>
      <c r="W1141"/>
      <c r="X1141" s="218"/>
      <c r="Y1141"/>
      <c r="Z1141"/>
      <c r="AA1141"/>
      <c r="AF1141"/>
      <c r="AG1141"/>
      <c r="AH1141"/>
      <c r="AI1141"/>
      <c r="AJ1141"/>
      <c r="AK1141"/>
    </row>
    <row r="1142" spans="9:37" ht="15" customHeight="1">
      <c r="I1142"/>
      <c r="J1142"/>
      <c r="K1142"/>
      <c r="L1142"/>
      <c r="M1142"/>
      <c r="N1142"/>
      <c r="O1142"/>
      <c r="P1142"/>
      <c r="Q1142"/>
      <c r="R1142"/>
      <c r="S1142"/>
      <c r="T1142"/>
      <c r="U1142"/>
      <c r="V1142"/>
      <c r="W1142"/>
      <c r="X1142" s="218"/>
      <c r="Y1142"/>
      <c r="Z1142"/>
      <c r="AA1142"/>
      <c r="AF1142"/>
      <c r="AG1142"/>
      <c r="AH1142"/>
      <c r="AI1142"/>
      <c r="AJ1142"/>
      <c r="AK1142"/>
    </row>
    <row r="1143" spans="9:37" ht="15" customHeight="1">
      <c r="I1143"/>
      <c r="J1143"/>
      <c r="K1143"/>
      <c r="L1143"/>
      <c r="M1143"/>
      <c r="N1143"/>
      <c r="O1143"/>
      <c r="P1143"/>
      <c r="Q1143"/>
      <c r="R1143"/>
      <c r="S1143"/>
      <c r="T1143"/>
      <c r="U1143"/>
      <c r="V1143"/>
      <c r="W1143"/>
      <c r="X1143" s="218"/>
      <c r="Y1143"/>
      <c r="Z1143"/>
      <c r="AA1143"/>
      <c r="AF1143"/>
      <c r="AG1143"/>
      <c r="AH1143"/>
      <c r="AI1143"/>
      <c r="AJ1143"/>
      <c r="AK1143"/>
    </row>
    <row r="1144" spans="9:37" ht="15" customHeight="1">
      <c r="I1144"/>
      <c r="J1144"/>
      <c r="K1144"/>
      <c r="L1144"/>
      <c r="M1144"/>
      <c r="N1144"/>
      <c r="O1144"/>
      <c r="P1144"/>
      <c r="Q1144"/>
      <c r="R1144"/>
      <c r="S1144"/>
      <c r="T1144"/>
      <c r="U1144"/>
      <c r="V1144"/>
      <c r="W1144"/>
      <c r="X1144" s="218"/>
      <c r="Y1144"/>
      <c r="Z1144"/>
      <c r="AA1144"/>
      <c r="AF1144"/>
      <c r="AG1144"/>
      <c r="AH1144"/>
      <c r="AI1144"/>
      <c r="AJ1144"/>
      <c r="AK1144"/>
    </row>
    <row r="1145" spans="9:37" ht="15" customHeight="1">
      <c r="I1145"/>
      <c r="J1145"/>
      <c r="K1145"/>
      <c r="L1145"/>
      <c r="M1145"/>
      <c r="N1145"/>
      <c r="O1145"/>
      <c r="P1145"/>
      <c r="Q1145"/>
      <c r="R1145"/>
      <c r="S1145"/>
      <c r="T1145"/>
      <c r="U1145"/>
      <c r="V1145"/>
      <c r="W1145"/>
      <c r="X1145" s="218"/>
      <c r="Y1145"/>
      <c r="Z1145"/>
      <c r="AA1145"/>
      <c r="AF1145"/>
      <c r="AG1145"/>
      <c r="AH1145"/>
      <c r="AI1145"/>
      <c r="AJ1145"/>
      <c r="AK1145"/>
    </row>
    <row r="1146" spans="9:37" ht="15" customHeight="1">
      <c r="I1146"/>
      <c r="J1146"/>
      <c r="K1146"/>
      <c r="L1146"/>
      <c r="M1146"/>
      <c r="N1146"/>
      <c r="O1146"/>
      <c r="P1146"/>
      <c r="Q1146"/>
      <c r="R1146"/>
      <c r="S1146"/>
      <c r="T1146"/>
      <c r="U1146"/>
      <c r="V1146"/>
      <c r="W1146"/>
      <c r="X1146" s="218"/>
      <c r="Y1146"/>
      <c r="Z1146"/>
      <c r="AA1146"/>
      <c r="AF1146"/>
      <c r="AG1146"/>
      <c r="AH1146"/>
      <c r="AI1146"/>
      <c r="AJ1146"/>
      <c r="AK1146"/>
    </row>
    <row r="1147" spans="9:37" ht="15" customHeight="1">
      <c r="I1147"/>
      <c r="J1147"/>
      <c r="K1147"/>
      <c r="L1147"/>
      <c r="M1147"/>
      <c r="N1147"/>
      <c r="O1147"/>
      <c r="P1147"/>
      <c r="Q1147"/>
      <c r="R1147"/>
      <c r="S1147"/>
      <c r="T1147"/>
      <c r="U1147"/>
      <c r="V1147"/>
      <c r="W1147"/>
      <c r="X1147" s="218"/>
      <c r="Y1147"/>
      <c r="Z1147"/>
      <c r="AA1147"/>
      <c r="AF1147"/>
      <c r="AG1147"/>
      <c r="AH1147"/>
      <c r="AI1147"/>
      <c r="AJ1147"/>
      <c r="AK1147"/>
    </row>
    <row r="1148" spans="9:37" ht="15" customHeight="1">
      <c r="I1148"/>
      <c r="J1148"/>
      <c r="K1148"/>
      <c r="L1148"/>
      <c r="M1148"/>
      <c r="N1148"/>
      <c r="O1148"/>
      <c r="P1148"/>
      <c r="Q1148"/>
      <c r="R1148"/>
      <c r="S1148"/>
      <c r="T1148"/>
      <c r="U1148"/>
      <c r="V1148"/>
      <c r="W1148"/>
      <c r="X1148" s="218"/>
      <c r="Y1148"/>
      <c r="Z1148"/>
      <c r="AA1148"/>
      <c r="AF1148"/>
      <c r="AG1148"/>
      <c r="AH1148"/>
      <c r="AI1148"/>
      <c r="AJ1148"/>
      <c r="AK1148"/>
    </row>
    <row r="1149" spans="9:37" ht="15" customHeight="1">
      <c r="I1149"/>
      <c r="J1149"/>
      <c r="K1149"/>
      <c r="L1149"/>
      <c r="M1149"/>
      <c r="N1149"/>
      <c r="O1149"/>
      <c r="P1149"/>
      <c r="Q1149"/>
      <c r="R1149"/>
      <c r="S1149"/>
      <c r="T1149"/>
      <c r="U1149"/>
      <c r="V1149"/>
      <c r="W1149"/>
      <c r="X1149" s="218"/>
      <c r="Y1149"/>
      <c r="Z1149"/>
      <c r="AA1149"/>
      <c r="AF1149"/>
      <c r="AG1149"/>
      <c r="AH1149"/>
      <c r="AI1149"/>
      <c r="AJ1149"/>
      <c r="AK1149"/>
    </row>
    <row r="1150" spans="9:37" ht="15" customHeight="1">
      <c r="I1150"/>
      <c r="J1150"/>
      <c r="K1150"/>
      <c r="L1150"/>
      <c r="M1150"/>
      <c r="N1150"/>
      <c r="O1150"/>
      <c r="P1150"/>
      <c r="Q1150"/>
      <c r="R1150"/>
      <c r="S1150"/>
      <c r="T1150"/>
      <c r="U1150"/>
      <c r="V1150"/>
      <c r="W1150"/>
      <c r="X1150" s="218"/>
      <c r="Y1150"/>
      <c r="Z1150"/>
      <c r="AA1150"/>
      <c r="AF1150"/>
      <c r="AG1150"/>
      <c r="AH1150"/>
      <c r="AI1150"/>
      <c r="AJ1150"/>
      <c r="AK1150"/>
    </row>
    <row r="1151" spans="9:37" ht="15" customHeight="1">
      <c r="I1151"/>
      <c r="J1151"/>
      <c r="K1151"/>
      <c r="L1151"/>
      <c r="M1151"/>
      <c r="N1151"/>
      <c r="O1151"/>
      <c r="P1151"/>
      <c r="Q1151"/>
      <c r="R1151"/>
      <c r="S1151"/>
      <c r="T1151"/>
      <c r="U1151"/>
      <c r="V1151"/>
      <c r="W1151"/>
      <c r="X1151" s="218"/>
      <c r="Y1151"/>
      <c r="Z1151"/>
      <c r="AA1151"/>
      <c r="AF1151"/>
      <c r="AG1151"/>
      <c r="AH1151"/>
      <c r="AI1151"/>
      <c r="AJ1151"/>
      <c r="AK1151"/>
    </row>
    <row r="1152" spans="9:37" ht="15" customHeight="1">
      <c r="I1152"/>
      <c r="J1152"/>
      <c r="K1152"/>
      <c r="L1152"/>
      <c r="M1152"/>
      <c r="N1152"/>
      <c r="O1152"/>
      <c r="P1152"/>
      <c r="Q1152"/>
      <c r="R1152"/>
      <c r="S1152"/>
      <c r="T1152"/>
      <c r="U1152"/>
      <c r="V1152"/>
      <c r="W1152"/>
      <c r="X1152" s="218"/>
      <c r="Y1152"/>
      <c r="Z1152"/>
      <c r="AA1152"/>
      <c r="AF1152"/>
      <c r="AG1152"/>
      <c r="AH1152"/>
      <c r="AI1152"/>
      <c r="AJ1152"/>
      <c r="AK1152"/>
    </row>
    <row r="1153" spans="9:37" ht="15" customHeight="1">
      <c r="I1153"/>
      <c r="J1153"/>
      <c r="K1153"/>
      <c r="L1153"/>
      <c r="M1153"/>
      <c r="N1153"/>
      <c r="O1153"/>
      <c r="P1153"/>
      <c r="Q1153"/>
      <c r="R1153"/>
      <c r="S1153"/>
      <c r="T1153"/>
      <c r="U1153"/>
      <c r="V1153"/>
      <c r="W1153"/>
      <c r="X1153" s="218"/>
      <c r="Y1153"/>
      <c r="Z1153"/>
      <c r="AA1153"/>
      <c r="AF1153"/>
      <c r="AG1153"/>
      <c r="AH1153"/>
      <c r="AI1153"/>
      <c r="AJ1153"/>
      <c r="AK1153"/>
    </row>
    <row r="1154" spans="9:37" ht="15" customHeight="1">
      <c r="I1154"/>
      <c r="J1154"/>
      <c r="K1154"/>
      <c r="L1154"/>
      <c r="M1154"/>
      <c r="N1154"/>
      <c r="O1154"/>
      <c r="P1154"/>
      <c r="Q1154"/>
      <c r="R1154"/>
      <c r="S1154"/>
      <c r="T1154"/>
      <c r="U1154"/>
      <c r="V1154"/>
      <c r="W1154"/>
      <c r="X1154" s="218"/>
      <c r="Y1154"/>
      <c r="Z1154"/>
      <c r="AA1154"/>
      <c r="AF1154"/>
      <c r="AG1154"/>
      <c r="AH1154"/>
      <c r="AI1154"/>
      <c r="AJ1154"/>
      <c r="AK1154"/>
    </row>
    <row r="1155" spans="9:37" ht="15" customHeight="1">
      <c r="I1155"/>
      <c r="J1155"/>
      <c r="K1155"/>
      <c r="L1155"/>
      <c r="M1155"/>
      <c r="N1155"/>
      <c r="O1155"/>
      <c r="P1155"/>
      <c r="Q1155"/>
      <c r="R1155"/>
      <c r="S1155"/>
      <c r="T1155"/>
      <c r="U1155"/>
      <c r="V1155"/>
      <c r="W1155"/>
      <c r="X1155" s="218"/>
      <c r="Y1155"/>
      <c r="Z1155"/>
      <c r="AA1155"/>
      <c r="AF1155"/>
      <c r="AG1155"/>
      <c r="AH1155"/>
      <c r="AI1155"/>
      <c r="AJ1155"/>
      <c r="AK1155"/>
    </row>
    <row r="1156" spans="9:37" ht="15" customHeight="1">
      <c r="I1156"/>
      <c r="J1156"/>
      <c r="K1156"/>
      <c r="L1156"/>
      <c r="M1156"/>
      <c r="N1156"/>
      <c r="O1156"/>
      <c r="P1156"/>
      <c r="Q1156"/>
      <c r="R1156"/>
      <c r="S1156"/>
      <c r="T1156"/>
      <c r="U1156"/>
      <c r="V1156"/>
      <c r="W1156"/>
      <c r="X1156" s="218"/>
      <c r="Y1156"/>
      <c r="Z1156"/>
      <c r="AA1156"/>
      <c r="AF1156"/>
      <c r="AG1156"/>
      <c r="AH1156"/>
      <c r="AI1156"/>
      <c r="AJ1156"/>
      <c r="AK1156"/>
    </row>
    <row r="1157" spans="9:37" ht="15" customHeight="1">
      <c r="I1157"/>
      <c r="J1157"/>
      <c r="K1157"/>
      <c r="L1157"/>
      <c r="M1157"/>
      <c r="N1157"/>
      <c r="O1157"/>
      <c r="P1157"/>
      <c r="Q1157"/>
      <c r="R1157"/>
      <c r="S1157"/>
      <c r="T1157"/>
      <c r="U1157"/>
      <c r="V1157"/>
      <c r="W1157"/>
      <c r="X1157" s="218"/>
      <c r="Y1157"/>
      <c r="Z1157"/>
      <c r="AA1157"/>
      <c r="AF1157"/>
      <c r="AG1157"/>
      <c r="AH1157"/>
      <c r="AI1157"/>
      <c r="AJ1157"/>
      <c r="AK1157"/>
    </row>
    <row r="1158" spans="9:37" ht="15" customHeight="1">
      <c r="I1158"/>
      <c r="J1158"/>
      <c r="K1158"/>
      <c r="L1158"/>
      <c r="M1158"/>
      <c r="N1158"/>
      <c r="O1158"/>
      <c r="P1158"/>
      <c r="Q1158"/>
      <c r="R1158"/>
      <c r="S1158"/>
      <c r="T1158"/>
      <c r="U1158"/>
      <c r="V1158"/>
      <c r="W1158"/>
      <c r="X1158" s="218"/>
      <c r="Y1158"/>
      <c r="Z1158"/>
      <c r="AA1158"/>
      <c r="AF1158"/>
      <c r="AG1158"/>
      <c r="AH1158"/>
      <c r="AI1158"/>
      <c r="AJ1158"/>
      <c r="AK1158"/>
    </row>
    <row r="1159" spans="9:37" ht="15" customHeight="1">
      <c r="I1159"/>
      <c r="J1159"/>
      <c r="K1159"/>
      <c r="L1159"/>
      <c r="M1159"/>
      <c r="N1159"/>
      <c r="O1159"/>
      <c r="P1159"/>
      <c r="Q1159"/>
      <c r="R1159"/>
      <c r="S1159"/>
      <c r="T1159"/>
      <c r="U1159"/>
      <c r="V1159"/>
      <c r="W1159"/>
      <c r="X1159" s="218"/>
      <c r="Y1159"/>
      <c r="Z1159"/>
      <c r="AA1159"/>
      <c r="AF1159"/>
      <c r="AG1159"/>
      <c r="AH1159"/>
      <c r="AI1159"/>
      <c r="AJ1159"/>
      <c r="AK1159"/>
    </row>
    <row r="1160" spans="9:37" ht="15" customHeight="1">
      <c r="I1160"/>
      <c r="J1160"/>
      <c r="K1160"/>
      <c r="L1160"/>
      <c r="M1160"/>
      <c r="N1160"/>
      <c r="O1160"/>
      <c r="P1160"/>
      <c r="Q1160"/>
      <c r="R1160"/>
      <c r="S1160"/>
      <c r="T1160"/>
      <c r="U1160"/>
      <c r="V1160"/>
      <c r="W1160"/>
      <c r="X1160" s="218"/>
      <c r="Y1160"/>
      <c r="Z1160"/>
      <c r="AA1160"/>
      <c r="AF1160"/>
      <c r="AG1160"/>
      <c r="AH1160"/>
      <c r="AI1160"/>
      <c r="AJ1160"/>
      <c r="AK1160"/>
    </row>
    <row r="1161" spans="9:37" ht="15" customHeight="1">
      <c r="I1161"/>
      <c r="J1161"/>
      <c r="K1161"/>
      <c r="L1161"/>
      <c r="M1161"/>
      <c r="N1161"/>
      <c r="O1161"/>
      <c r="P1161"/>
      <c r="Q1161"/>
      <c r="R1161"/>
      <c r="S1161"/>
      <c r="T1161"/>
      <c r="U1161"/>
      <c r="V1161"/>
      <c r="W1161"/>
      <c r="X1161" s="218"/>
      <c r="Y1161"/>
      <c r="Z1161"/>
      <c r="AA1161"/>
      <c r="AF1161"/>
      <c r="AG1161"/>
      <c r="AH1161"/>
      <c r="AI1161"/>
      <c r="AJ1161"/>
      <c r="AK1161"/>
    </row>
    <row r="1162" spans="9:37" ht="15" customHeight="1">
      <c r="I1162"/>
      <c r="J1162"/>
      <c r="K1162"/>
      <c r="L1162"/>
      <c r="M1162"/>
      <c r="N1162"/>
      <c r="O1162"/>
      <c r="P1162"/>
      <c r="Q1162"/>
      <c r="R1162"/>
      <c r="S1162"/>
      <c r="T1162"/>
      <c r="U1162"/>
      <c r="V1162"/>
      <c r="W1162"/>
      <c r="X1162" s="218"/>
      <c r="Y1162"/>
      <c r="Z1162"/>
      <c r="AA1162"/>
      <c r="AF1162"/>
      <c r="AG1162"/>
      <c r="AH1162"/>
      <c r="AI1162"/>
      <c r="AJ1162"/>
      <c r="AK1162"/>
    </row>
    <row r="1163" spans="9:37" ht="15" customHeight="1">
      <c r="I1163"/>
      <c r="J1163"/>
      <c r="K1163"/>
      <c r="L1163"/>
      <c r="M1163"/>
      <c r="N1163"/>
      <c r="O1163"/>
      <c r="P1163"/>
      <c r="Q1163"/>
      <c r="R1163"/>
      <c r="S1163"/>
      <c r="T1163"/>
      <c r="U1163"/>
      <c r="V1163"/>
      <c r="W1163"/>
      <c r="X1163" s="218"/>
      <c r="Y1163"/>
      <c r="Z1163"/>
      <c r="AA1163"/>
      <c r="AF1163"/>
      <c r="AG1163"/>
      <c r="AH1163"/>
      <c r="AI1163"/>
      <c r="AJ1163"/>
      <c r="AK1163"/>
    </row>
    <row r="1164" spans="9:37" ht="15" customHeight="1">
      <c r="I1164"/>
      <c r="J1164"/>
      <c r="K1164"/>
      <c r="L1164"/>
      <c r="M1164"/>
      <c r="N1164"/>
      <c r="O1164"/>
      <c r="P1164"/>
      <c r="Q1164"/>
      <c r="R1164"/>
      <c r="S1164"/>
      <c r="T1164"/>
      <c r="U1164"/>
      <c r="V1164"/>
      <c r="W1164"/>
      <c r="X1164" s="218"/>
      <c r="Y1164"/>
      <c r="Z1164"/>
      <c r="AA1164"/>
      <c r="AF1164"/>
      <c r="AG1164"/>
      <c r="AH1164"/>
      <c r="AI1164"/>
      <c r="AJ1164"/>
      <c r="AK1164"/>
    </row>
    <row r="1165" spans="9:37" ht="15" customHeight="1">
      <c r="I1165"/>
      <c r="J1165"/>
      <c r="K1165"/>
      <c r="L1165"/>
      <c r="M1165"/>
      <c r="N1165"/>
      <c r="O1165"/>
      <c r="P1165"/>
      <c r="Q1165"/>
      <c r="R1165"/>
      <c r="S1165"/>
      <c r="T1165"/>
      <c r="U1165"/>
      <c r="V1165"/>
      <c r="W1165"/>
      <c r="X1165" s="218"/>
      <c r="Y1165"/>
      <c r="Z1165"/>
      <c r="AA1165"/>
      <c r="AF1165"/>
      <c r="AG1165"/>
      <c r="AH1165"/>
      <c r="AI1165"/>
      <c r="AJ1165"/>
      <c r="AK1165"/>
    </row>
    <row r="1166" spans="9:37" ht="15" customHeight="1">
      <c r="I1166"/>
      <c r="J1166"/>
      <c r="K1166"/>
      <c r="L1166"/>
      <c r="M1166"/>
      <c r="N1166"/>
      <c r="O1166"/>
      <c r="P1166"/>
      <c r="Q1166"/>
      <c r="R1166"/>
      <c r="S1166"/>
      <c r="T1166"/>
      <c r="U1166"/>
      <c r="V1166"/>
      <c r="W1166"/>
      <c r="X1166" s="218"/>
      <c r="Y1166"/>
      <c r="Z1166"/>
      <c r="AA1166"/>
      <c r="AF1166"/>
      <c r="AG1166"/>
      <c r="AH1166"/>
      <c r="AI1166"/>
      <c r="AJ1166"/>
      <c r="AK1166"/>
    </row>
    <row r="1167" spans="9:37" ht="15" customHeight="1">
      <c r="I1167"/>
      <c r="J1167"/>
      <c r="K1167"/>
      <c r="L1167"/>
      <c r="M1167"/>
      <c r="N1167"/>
      <c r="O1167"/>
      <c r="P1167"/>
      <c r="Q1167"/>
      <c r="R1167"/>
      <c r="S1167"/>
      <c r="T1167"/>
      <c r="U1167"/>
      <c r="V1167"/>
      <c r="W1167"/>
      <c r="X1167" s="218"/>
      <c r="Y1167"/>
      <c r="Z1167"/>
      <c r="AA1167"/>
      <c r="AF1167"/>
      <c r="AG1167"/>
      <c r="AH1167"/>
      <c r="AI1167"/>
      <c r="AJ1167"/>
      <c r="AK1167"/>
    </row>
    <row r="1168" spans="9:37" ht="15" customHeight="1">
      <c r="I1168"/>
      <c r="J1168"/>
      <c r="K1168"/>
      <c r="L1168"/>
      <c r="M1168"/>
      <c r="N1168"/>
      <c r="O1168"/>
      <c r="P1168"/>
      <c r="Q1168"/>
      <c r="R1168"/>
      <c r="S1168"/>
      <c r="T1168"/>
      <c r="U1168"/>
      <c r="V1168"/>
      <c r="W1168"/>
      <c r="X1168" s="218"/>
      <c r="Y1168"/>
      <c r="Z1168"/>
      <c r="AA1168"/>
      <c r="AF1168"/>
      <c r="AG1168"/>
      <c r="AH1168"/>
      <c r="AI1168"/>
      <c r="AJ1168"/>
      <c r="AK1168"/>
    </row>
    <row r="1169" spans="9:37" ht="15" customHeight="1">
      <c r="I1169"/>
      <c r="J1169"/>
      <c r="K1169"/>
      <c r="L1169"/>
      <c r="M1169"/>
      <c r="N1169"/>
      <c r="O1169"/>
      <c r="P1169"/>
      <c r="Q1169"/>
      <c r="R1169"/>
      <c r="S1169"/>
      <c r="T1169"/>
      <c r="U1169"/>
      <c r="V1169"/>
      <c r="W1169"/>
      <c r="X1169" s="218"/>
      <c r="Y1169"/>
      <c r="Z1169"/>
      <c r="AA1169"/>
      <c r="AF1169"/>
      <c r="AG1169"/>
      <c r="AH1169"/>
      <c r="AI1169"/>
      <c r="AJ1169"/>
      <c r="AK1169"/>
    </row>
    <row r="1170" spans="9:37" ht="15" customHeight="1">
      <c r="I1170"/>
      <c r="J1170"/>
      <c r="K1170"/>
      <c r="L1170"/>
      <c r="M1170"/>
      <c r="N1170"/>
      <c r="O1170"/>
      <c r="P1170"/>
      <c r="Q1170"/>
      <c r="R1170"/>
      <c r="S1170"/>
      <c r="T1170"/>
      <c r="U1170"/>
      <c r="V1170"/>
      <c r="W1170"/>
      <c r="X1170" s="218"/>
      <c r="Y1170"/>
      <c r="Z1170"/>
      <c r="AA1170"/>
      <c r="AF1170"/>
      <c r="AG1170"/>
      <c r="AH1170"/>
      <c r="AI1170"/>
      <c r="AJ1170"/>
      <c r="AK1170"/>
    </row>
    <row r="1171" spans="9:37" ht="15" customHeight="1">
      <c r="I1171"/>
      <c r="J1171"/>
      <c r="K1171"/>
      <c r="L1171"/>
      <c r="M1171"/>
      <c r="N1171"/>
      <c r="O1171"/>
      <c r="P1171"/>
      <c r="Q1171"/>
      <c r="R1171"/>
      <c r="S1171"/>
      <c r="T1171"/>
      <c r="U1171"/>
      <c r="V1171"/>
      <c r="W1171"/>
      <c r="X1171" s="218"/>
      <c r="Y1171"/>
      <c r="Z1171"/>
      <c r="AA1171"/>
      <c r="AF1171"/>
      <c r="AG1171"/>
      <c r="AH1171"/>
      <c r="AI1171"/>
      <c r="AJ1171"/>
      <c r="AK1171"/>
    </row>
    <row r="1172" spans="9:37" ht="15" customHeight="1">
      <c r="I1172"/>
      <c r="J1172"/>
      <c r="K1172"/>
      <c r="L1172"/>
      <c r="M1172"/>
      <c r="N1172"/>
      <c r="O1172"/>
      <c r="P1172"/>
      <c r="Q1172"/>
      <c r="R1172"/>
      <c r="S1172"/>
      <c r="T1172"/>
      <c r="U1172"/>
      <c r="V1172"/>
      <c r="W1172"/>
      <c r="X1172" s="218"/>
      <c r="Y1172"/>
      <c r="Z1172"/>
      <c r="AA1172"/>
      <c r="AF1172"/>
      <c r="AG1172"/>
      <c r="AH1172"/>
      <c r="AI1172"/>
      <c r="AJ1172"/>
      <c r="AK1172"/>
    </row>
    <row r="1173" spans="9:37" ht="15" customHeight="1">
      <c r="I1173"/>
      <c r="J1173"/>
      <c r="K1173"/>
      <c r="L1173"/>
      <c r="M1173"/>
      <c r="N1173"/>
      <c r="O1173"/>
      <c r="P1173"/>
      <c r="Q1173"/>
      <c r="R1173"/>
      <c r="S1173"/>
      <c r="T1173"/>
      <c r="U1173"/>
      <c r="V1173"/>
      <c r="W1173"/>
      <c r="X1173" s="218"/>
      <c r="Y1173"/>
      <c r="Z1173"/>
      <c r="AA1173"/>
      <c r="AF1173"/>
      <c r="AG1173"/>
      <c r="AH1173"/>
      <c r="AI1173"/>
      <c r="AJ1173"/>
      <c r="AK1173"/>
    </row>
    <row r="1174" spans="9:37" ht="15" customHeight="1">
      <c r="I1174"/>
      <c r="J1174"/>
      <c r="K1174"/>
      <c r="L1174"/>
      <c r="M1174"/>
      <c r="N1174"/>
      <c r="O1174"/>
      <c r="P1174"/>
      <c r="Q1174"/>
      <c r="R1174"/>
      <c r="S1174"/>
      <c r="T1174"/>
      <c r="U1174"/>
      <c r="V1174"/>
      <c r="W1174"/>
      <c r="X1174" s="218"/>
      <c r="Y1174"/>
      <c r="Z1174"/>
      <c r="AA1174"/>
      <c r="AF1174"/>
      <c r="AG1174"/>
      <c r="AH1174"/>
      <c r="AI1174"/>
      <c r="AJ1174"/>
      <c r="AK1174"/>
    </row>
    <row r="1175" spans="9:37" ht="15" customHeight="1">
      <c r="I1175"/>
      <c r="J1175"/>
      <c r="K1175"/>
      <c r="L1175"/>
      <c r="M1175"/>
      <c r="N1175"/>
      <c r="O1175"/>
      <c r="P1175"/>
      <c r="Q1175"/>
      <c r="R1175"/>
      <c r="S1175"/>
      <c r="T1175"/>
      <c r="U1175"/>
      <c r="V1175"/>
      <c r="W1175"/>
      <c r="X1175" s="218"/>
      <c r="Y1175"/>
      <c r="Z1175"/>
      <c r="AA1175"/>
      <c r="AF1175"/>
      <c r="AG1175"/>
      <c r="AH1175"/>
      <c r="AI1175"/>
      <c r="AJ1175"/>
      <c r="AK1175"/>
    </row>
    <row r="1176" spans="9:37" ht="15" customHeight="1">
      <c r="I1176"/>
      <c r="J1176"/>
      <c r="K1176"/>
      <c r="L1176"/>
      <c r="M1176"/>
      <c r="N1176"/>
      <c r="O1176"/>
      <c r="P1176"/>
      <c r="Q1176"/>
      <c r="R1176"/>
      <c r="S1176"/>
      <c r="T1176"/>
      <c r="U1176"/>
      <c r="V1176"/>
      <c r="W1176"/>
      <c r="X1176" s="218"/>
      <c r="Y1176"/>
      <c r="Z1176"/>
      <c r="AA1176"/>
      <c r="AF1176"/>
      <c r="AG1176"/>
      <c r="AH1176"/>
      <c r="AI1176"/>
      <c r="AJ1176"/>
      <c r="AK1176"/>
    </row>
    <row r="1177" spans="9:37" ht="15" customHeight="1">
      <c r="I1177"/>
      <c r="J1177"/>
      <c r="K1177"/>
      <c r="L1177"/>
      <c r="M1177"/>
      <c r="N1177"/>
      <c r="O1177"/>
      <c r="P1177"/>
      <c r="Q1177"/>
      <c r="R1177"/>
      <c r="S1177"/>
      <c r="T1177"/>
      <c r="U1177"/>
      <c r="V1177"/>
      <c r="W1177"/>
      <c r="X1177" s="218"/>
      <c r="Y1177"/>
      <c r="Z1177"/>
      <c r="AA1177"/>
      <c r="AF1177"/>
      <c r="AG1177"/>
      <c r="AH1177"/>
      <c r="AI1177"/>
      <c r="AJ1177"/>
      <c r="AK1177"/>
    </row>
    <row r="1178" spans="9:37" ht="15" customHeight="1">
      <c r="I1178"/>
      <c r="J1178"/>
      <c r="K1178"/>
      <c r="L1178"/>
      <c r="M1178"/>
      <c r="N1178"/>
      <c r="O1178"/>
      <c r="P1178"/>
      <c r="Q1178"/>
      <c r="R1178"/>
      <c r="S1178"/>
      <c r="T1178"/>
      <c r="U1178"/>
      <c r="V1178"/>
      <c r="W1178"/>
      <c r="X1178" s="218"/>
      <c r="Y1178"/>
      <c r="Z1178"/>
      <c r="AA1178"/>
      <c r="AF1178"/>
      <c r="AG1178"/>
      <c r="AH1178"/>
      <c r="AI1178"/>
      <c r="AJ1178"/>
      <c r="AK1178"/>
    </row>
    <row r="1179" spans="9:37" ht="15" customHeight="1">
      <c r="I1179"/>
      <c r="J1179"/>
      <c r="K1179"/>
      <c r="L1179"/>
      <c r="M1179"/>
      <c r="N1179"/>
      <c r="O1179"/>
      <c r="P1179"/>
      <c r="Q1179"/>
      <c r="R1179"/>
      <c r="S1179"/>
      <c r="T1179"/>
      <c r="U1179"/>
      <c r="V1179"/>
      <c r="W1179"/>
      <c r="X1179" s="218"/>
      <c r="Y1179"/>
      <c r="Z1179"/>
      <c r="AA1179"/>
      <c r="AF1179"/>
      <c r="AG1179"/>
      <c r="AH1179"/>
      <c r="AI1179"/>
      <c r="AJ1179"/>
      <c r="AK1179"/>
    </row>
    <row r="1180" spans="9:37" ht="15" customHeight="1">
      <c r="I1180"/>
      <c r="J1180"/>
      <c r="K1180"/>
      <c r="L1180"/>
      <c r="M1180"/>
      <c r="N1180"/>
      <c r="O1180"/>
      <c r="P1180"/>
      <c r="Q1180"/>
      <c r="R1180"/>
      <c r="S1180"/>
      <c r="T1180"/>
      <c r="U1180"/>
      <c r="V1180"/>
      <c r="W1180"/>
      <c r="X1180" s="218"/>
      <c r="Y1180"/>
      <c r="Z1180"/>
      <c r="AA1180"/>
      <c r="AF1180"/>
      <c r="AG1180"/>
      <c r="AH1180"/>
      <c r="AI1180"/>
      <c r="AJ1180"/>
      <c r="AK1180"/>
    </row>
    <row r="1181" spans="9:37" ht="15" customHeight="1">
      <c r="I1181"/>
      <c r="J1181"/>
      <c r="K1181"/>
      <c r="L1181"/>
      <c r="M1181"/>
      <c r="N1181"/>
      <c r="O1181"/>
      <c r="P1181"/>
      <c r="Q1181"/>
      <c r="R1181"/>
      <c r="S1181"/>
      <c r="T1181"/>
      <c r="U1181"/>
      <c r="V1181"/>
      <c r="W1181"/>
      <c r="X1181" s="218"/>
      <c r="Y1181"/>
      <c r="Z1181"/>
      <c r="AA1181"/>
      <c r="AF1181"/>
      <c r="AG1181"/>
      <c r="AH1181"/>
      <c r="AI1181"/>
      <c r="AJ1181"/>
      <c r="AK1181"/>
    </row>
    <row r="1182" spans="9:37" ht="15" customHeight="1">
      <c r="I1182"/>
      <c r="J1182"/>
      <c r="K1182"/>
      <c r="L1182"/>
      <c r="M1182"/>
      <c r="N1182"/>
      <c r="O1182"/>
      <c r="P1182"/>
      <c r="Q1182"/>
      <c r="R1182"/>
      <c r="S1182"/>
      <c r="T1182"/>
      <c r="U1182"/>
      <c r="V1182"/>
      <c r="W1182"/>
      <c r="X1182" s="218"/>
      <c r="Y1182"/>
      <c r="Z1182"/>
      <c r="AA1182"/>
      <c r="AF1182"/>
      <c r="AG1182"/>
      <c r="AH1182"/>
      <c r="AI1182"/>
      <c r="AJ1182"/>
      <c r="AK1182"/>
    </row>
    <row r="1183" spans="9:37" ht="15" customHeight="1">
      <c r="I1183"/>
      <c r="J1183"/>
      <c r="K1183"/>
      <c r="L1183"/>
      <c r="M1183"/>
      <c r="N1183"/>
      <c r="O1183"/>
      <c r="P1183"/>
      <c r="Q1183"/>
      <c r="R1183"/>
      <c r="S1183"/>
      <c r="T1183"/>
      <c r="U1183"/>
      <c r="V1183"/>
      <c r="W1183"/>
      <c r="X1183" s="218"/>
      <c r="Y1183"/>
      <c r="Z1183"/>
      <c r="AA1183"/>
      <c r="AF1183"/>
      <c r="AG1183"/>
      <c r="AH1183"/>
      <c r="AI1183"/>
      <c r="AJ1183"/>
      <c r="AK1183"/>
    </row>
    <row r="1184" spans="9:37" ht="15" customHeight="1">
      <c r="I1184"/>
      <c r="J1184"/>
      <c r="K1184"/>
      <c r="L1184"/>
      <c r="M1184"/>
      <c r="N1184"/>
      <c r="O1184"/>
      <c r="P1184"/>
      <c r="Q1184"/>
      <c r="R1184"/>
      <c r="S1184"/>
      <c r="T1184"/>
      <c r="U1184"/>
      <c r="V1184"/>
      <c r="W1184"/>
      <c r="X1184" s="218"/>
      <c r="Y1184"/>
      <c r="Z1184"/>
      <c r="AA1184"/>
      <c r="AF1184"/>
      <c r="AG1184"/>
      <c r="AH1184"/>
      <c r="AI1184"/>
      <c r="AJ1184"/>
      <c r="AK1184"/>
    </row>
    <row r="1185" spans="9:37" ht="15" customHeight="1">
      <c r="I1185"/>
      <c r="J1185"/>
      <c r="K1185"/>
      <c r="L1185"/>
      <c r="M1185"/>
      <c r="N1185"/>
      <c r="O1185"/>
      <c r="P1185"/>
      <c r="Q1185"/>
      <c r="R1185"/>
      <c r="S1185"/>
      <c r="T1185"/>
      <c r="U1185"/>
      <c r="V1185"/>
      <c r="W1185"/>
      <c r="X1185" s="218"/>
      <c r="Y1185"/>
      <c r="Z1185"/>
      <c r="AA1185"/>
      <c r="AF1185"/>
      <c r="AG1185"/>
      <c r="AH1185"/>
      <c r="AI1185"/>
      <c r="AJ1185"/>
      <c r="AK1185"/>
    </row>
    <row r="1186" spans="9:37" ht="15" customHeight="1">
      <c r="I1186"/>
      <c r="J1186"/>
      <c r="K1186"/>
      <c r="L1186"/>
      <c r="M1186"/>
      <c r="N1186"/>
      <c r="O1186"/>
      <c r="P1186"/>
      <c r="Q1186"/>
      <c r="R1186"/>
      <c r="S1186"/>
      <c r="T1186"/>
      <c r="U1186"/>
      <c r="V1186"/>
      <c r="W1186"/>
      <c r="X1186" s="218"/>
      <c r="Y1186"/>
      <c r="Z1186"/>
      <c r="AA1186"/>
      <c r="AF1186"/>
      <c r="AG1186"/>
      <c r="AH1186"/>
      <c r="AI1186"/>
      <c r="AJ1186"/>
      <c r="AK1186"/>
    </row>
    <row r="1187" spans="9:37" ht="15" customHeight="1">
      <c r="I1187"/>
      <c r="J1187"/>
      <c r="K1187"/>
      <c r="L1187"/>
      <c r="M1187"/>
      <c r="N1187"/>
      <c r="O1187"/>
      <c r="P1187"/>
      <c r="Q1187"/>
      <c r="R1187"/>
      <c r="S1187"/>
      <c r="T1187"/>
      <c r="U1187"/>
      <c r="V1187"/>
      <c r="W1187"/>
      <c r="X1187" s="218"/>
      <c r="Y1187"/>
      <c r="Z1187"/>
      <c r="AA1187"/>
      <c r="AF1187"/>
      <c r="AG1187"/>
      <c r="AH1187"/>
      <c r="AI1187"/>
      <c r="AJ1187"/>
      <c r="AK1187"/>
    </row>
    <row r="1188" spans="9:37" ht="15" customHeight="1">
      <c r="I1188"/>
      <c r="J1188"/>
      <c r="K1188"/>
      <c r="L1188"/>
      <c r="M1188"/>
      <c r="N1188"/>
      <c r="O1188"/>
      <c r="P1188"/>
      <c r="Q1188"/>
      <c r="R1188"/>
      <c r="S1188"/>
      <c r="T1188"/>
      <c r="U1188"/>
      <c r="V1188"/>
      <c r="W1188"/>
      <c r="X1188" s="218"/>
      <c r="Y1188"/>
      <c r="Z1188"/>
      <c r="AA1188"/>
      <c r="AF1188"/>
      <c r="AG1188"/>
      <c r="AH1188"/>
      <c r="AI1188"/>
      <c r="AJ1188"/>
      <c r="AK1188"/>
    </row>
    <row r="1189" spans="9:37" ht="15" customHeight="1">
      <c r="I1189"/>
      <c r="J1189"/>
      <c r="K1189"/>
      <c r="L1189"/>
      <c r="M1189"/>
      <c r="N1189"/>
      <c r="O1189"/>
      <c r="P1189"/>
      <c r="Q1189"/>
      <c r="R1189"/>
      <c r="S1189"/>
      <c r="T1189"/>
      <c r="U1189"/>
      <c r="V1189"/>
      <c r="W1189"/>
      <c r="X1189" s="218"/>
      <c r="Y1189"/>
      <c r="Z1189"/>
      <c r="AA1189"/>
      <c r="AF1189"/>
      <c r="AG1189"/>
      <c r="AH1189"/>
      <c r="AI1189"/>
      <c r="AJ1189"/>
      <c r="AK1189"/>
    </row>
    <row r="1190" spans="9:37" ht="15" customHeight="1">
      <c r="I1190"/>
      <c r="J1190"/>
      <c r="K1190"/>
      <c r="L1190"/>
      <c r="M1190"/>
      <c r="N1190"/>
      <c r="O1190"/>
      <c r="P1190"/>
      <c r="Q1190"/>
      <c r="R1190"/>
      <c r="S1190"/>
      <c r="T1190"/>
      <c r="U1190"/>
      <c r="V1190"/>
      <c r="W1190"/>
      <c r="X1190" s="218"/>
      <c r="Y1190"/>
      <c r="Z1190"/>
      <c r="AA1190"/>
      <c r="AF1190"/>
      <c r="AG1190"/>
      <c r="AH1190"/>
      <c r="AI1190"/>
      <c r="AJ1190"/>
      <c r="AK1190"/>
    </row>
    <row r="1191" spans="9:37" ht="15" customHeight="1">
      <c r="I1191"/>
      <c r="J1191"/>
      <c r="K1191"/>
      <c r="L1191"/>
      <c r="M1191"/>
      <c r="N1191"/>
      <c r="O1191"/>
      <c r="P1191"/>
      <c r="Q1191"/>
      <c r="R1191"/>
      <c r="S1191"/>
      <c r="T1191"/>
      <c r="U1191"/>
      <c r="V1191"/>
      <c r="W1191"/>
      <c r="X1191" s="218"/>
      <c r="Y1191"/>
      <c r="Z1191"/>
      <c r="AA1191"/>
      <c r="AF1191"/>
      <c r="AG1191"/>
      <c r="AH1191"/>
      <c r="AI1191"/>
      <c r="AJ1191"/>
      <c r="AK1191"/>
    </row>
    <row r="1192" spans="9:37" ht="15" customHeight="1">
      <c r="I1192"/>
      <c r="J1192"/>
      <c r="K1192"/>
      <c r="L1192"/>
      <c r="M1192"/>
      <c r="N1192"/>
      <c r="O1192"/>
      <c r="P1192"/>
      <c r="Q1192"/>
      <c r="R1192"/>
      <c r="S1192"/>
      <c r="T1192"/>
      <c r="U1192"/>
      <c r="V1192"/>
      <c r="W1192"/>
      <c r="X1192" s="218"/>
      <c r="Y1192"/>
      <c r="Z1192"/>
      <c r="AA1192"/>
      <c r="AF1192"/>
      <c r="AG1192"/>
      <c r="AH1192"/>
      <c r="AI1192"/>
      <c r="AJ1192"/>
      <c r="AK1192"/>
    </row>
    <row r="1193" spans="9:37" ht="15" customHeight="1">
      <c r="I1193"/>
      <c r="J1193"/>
      <c r="K1193"/>
      <c r="L1193"/>
      <c r="M1193"/>
      <c r="N1193"/>
      <c r="O1193"/>
      <c r="P1193"/>
      <c r="Q1193"/>
      <c r="R1193"/>
      <c r="S1193"/>
      <c r="T1193"/>
      <c r="U1193"/>
      <c r="V1193"/>
      <c r="W1193"/>
      <c r="X1193" s="218"/>
      <c r="Y1193"/>
      <c r="Z1193"/>
      <c r="AA1193"/>
      <c r="AF1193"/>
      <c r="AG1193"/>
      <c r="AH1193"/>
      <c r="AI1193"/>
      <c r="AJ1193"/>
      <c r="AK1193"/>
    </row>
    <row r="1194" spans="9:37" ht="15" customHeight="1">
      <c r="I1194"/>
      <c r="J1194"/>
      <c r="K1194"/>
      <c r="L1194"/>
      <c r="M1194"/>
      <c r="N1194"/>
      <c r="O1194"/>
      <c r="P1194"/>
      <c r="Q1194"/>
      <c r="R1194"/>
      <c r="S1194"/>
      <c r="T1194"/>
      <c r="U1194"/>
      <c r="V1194"/>
      <c r="W1194"/>
      <c r="X1194" s="218"/>
      <c r="Y1194"/>
      <c r="Z1194"/>
      <c r="AA1194"/>
      <c r="AF1194"/>
      <c r="AG1194"/>
      <c r="AH1194"/>
      <c r="AI1194"/>
      <c r="AJ1194"/>
      <c r="AK1194"/>
    </row>
    <row r="1195" spans="9:37" ht="15" customHeight="1">
      <c r="I1195"/>
      <c r="J1195"/>
      <c r="K1195"/>
      <c r="L1195"/>
      <c r="M1195"/>
      <c r="N1195"/>
      <c r="O1195"/>
      <c r="P1195"/>
      <c r="Q1195"/>
      <c r="R1195"/>
      <c r="S1195"/>
      <c r="T1195"/>
      <c r="U1195"/>
      <c r="V1195"/>
      <c r="W1195"/>
      <c r="X1195" s="218"/>
      <c r="Y1195"/>
      <c r="Z1195"/>
      <c r="AA1195"/>
      <c r="AF1195"/>
      <c r="AG1195"/>
      <c r="AH1195"/>
      <c r="AI1195"/>
      <c r="AJ1195"/>
      <c r="AK1195"/>
    </row>
    <row r="1196" spans="9:37" ht="15" customHeight="1">
      <c r="I1196"/>
      <c r="J1196"/>
      <c r="K1196"/>
      <c r="L1196"/>
      <c r="M1196"/>
      <c r="N1196"/>
      <c r="O1196"/>
      <c r="P1196"/>
      <c r="Q1196"/>
      <c r="R1196"/>
      <c r="S1196"/>
      <c r="T1196"/>
      <c r="U1196"/>
      <c r="V1196"/>
      <c r="W1196"/>
      <c r="X1196" s="218"/>
      <c r="Y1196"/>
      <c r="Z1196"/>
      <c r="AA1196"/>
      <c r="AF1196"/>
      <c r="AG1196"/>
      <c r="AH1196"/>
      <c r="AI1196"/>
      <c r="AJ1196"/>
      <c r="AK1196"/>
    </row>
    <row r="1197" spans="9:37" ht="15" customHeight="1">
      <c r="I1197"/>
      <c r="J1197"/>
      <c r="K1197"/>
      <c r="L1197"/>
      <c r="M1197"/>
      <c r="N1197"/>
      <c r="O1197"/>
      <c r="P1197"/>
      <c r="Q1197"/>
      <c r="R1197"/>
      <c r="S1197"/>
      <c r="T1197"/>
      <c r="U1197"/>
      <c r="V1197"/>
      <c r="W1197"/>
      <c r="X1197" s="218"/>
      <c r="Y1197"/>
      <c r="Z1197"/>
      <c r="AA1197"/>
      <c r="AF1197"/>
      <c r="AG1197"/>
      <c r="AH1197"/>
      <c r="AI1197"/>
      <c r="AJ1197"/>
      <c r="AK1197"/>
    </row>
    <row r="1198" spans="9:37" ht="15" customHeight="1">
      <c r="I1198"/>
      <c r="J1198"/>
      <c r="K1198"/>
      <c r="L1198"/>
      <c r="M1198"/>
      <c r="N1198"/>
      <c r="O1198"/>
      <c r="P1198"/>
      <c r="Q1198"/>
      <c r="R1198"/>
      <c r="S1198"/>
      <c r="T1198"/>
      <c r="U1198"/>
      <c r="V1198"/>
      <c r="W1198"/>
      <c r="X1198" s="218"/>
      <c r="Y1198"/>
      <c r="Z1198"/>
      <c r="AA1198"/>
      <c r="AF1198"/>
      <c r="AG1198"/>
      <c r="AH1198"/>
      <c r="AI1198"/>
      <c r="AJ1198"/>
      <c r="AK1198"/>
    </row>
    <row r="1199" spans="9:37" ht="15" customHeight="1">
      <c r="I1199"/>
      <c r="J1199"/>
      <c r="K1199"/>
      <c r="L1199"/>
      <c r="M1199"/>
      <c r="N1199"/>
      <c r="O1199"/>
      <c r="P1199"/>
      <c r="Q1199"/>
      <c r="R1199"/>
      <c r="S1199"/>
      <c r="T1199"/>
      <c r="U1199"/>
      <c r="V1199"/>
      <c r="W1199"/>
      <c r="X1199" s="218"/>
      <c r="Y1199"/>
      <c r="Z1199"/>
      <c r="AA1199"/>
      <c r="AF1199"/>
      <c r="AG1199"/>
      <c r="AH1199"/>
      <c r="AI1199"/>
      <c r="AJ1199"/>
      <c r="AK1199"/>
    </row>
    <row r="1200" spans="9:37" ht="15" customHeight="1">
      <c r="I1200"/>
      <c r="J1200"/>
      <c r="K1200"/>
      <c r="L1200"/>
      <c r="M1200"/>
      <c r="N1200"/>
      <c r="O1200"/>
      <c r="P1200"/>
      <c r="Q1200"/>
      <c r="R1200"/>
      <c r="S1200"/>
      <c r="T1200"/>
      <c r="U1200"/>
      <c r="V1200"/>
      <c r="W1200"/>
      <c r="X1200" s="218"/>
      <c r="Y1200"/>
      <c r="Z1200"/>
      <c r="AA1200"/>
      <c r="AF1200"/>
      <c r="AG1200"/>
      <c r="AH1200"/>
      <c r="AI1200"/>
      <c r="AJ1200"/>
      <c r="AK1200"/>
    </row>
    <row r="1201" spans="9:37" ht="15" customHeight="1">
      <c r="I1201"/>
      <c r="J1201"/>
      <c r="K1201"/>
      <c r="L1201"/>
      <c r="M1201"/>
      <c r="N1201"/>
      <c r="O1201"/>
      <c r="P1201"/>
      <c r="Q1201"/>
      <c r="R1201"/>
      <c r="S1201"/>
      <c r="T1201"/>
      <c r="U1201"/>
      <c r="V1201"/>
      <c r="W1201"/>
      <c r="X1201" s="218"/>
      <c r="Y1201"/>
      <c r="Z1201"/>
      <c r="AA1201"/>
      <c r="AF1201"/>
      <c r="AG1201"/>
      <c r="AH1201"/>
      <c r="AI1201"/>
      <c r="AJ1201"/>
      <c r="AK1201"/>
    </row>
    <row r="1202" spans="9:37" ht="15" customHeight="1">
      <c r="I1202"/>
      <c r="J1202"/>
      <c r="K1202"/>
      <c r="L1202"/>
      <c r="M1202"/>
      <c r="N1202"/>
      <c r="O1202"/>
      <c r="P1202"/>
      <c r="Q1202"/>
      <c r="R1202"/>
      <c r="S1202"/>
      <c r="T1202"/>
      <c r="U1202"/>
      <c r="V1202"/>
      <c r="W1202"/>
      <c r="X1202" s="218"/>
      <c r="Y1202"/>
      <c r="Z1202"/>
      <c r="AA1202"/>
      <c r="AF1202"/>
      <c r="AG1202"/>
      <c r="AH1202"/>
      <c r="AI1202"/>
      <c r="AJ1202"/>
      <c r="AK1202"/>
    </row>
    <row r="1203" spans="9:37" ht="15" customHeight="1">
      <c r="I1203"/>
      <c r="J1203"/>
      <c r="K1203"/>
      <c r="L1203"/>
      <c r="M1203"/>
      <c r="N1203"/>
      <c r="O1203"/>
      <c r="P1203"/>
      <c r="Q1203"/>
      <c r="R1203"/>
      <c r="S1203"/>
      <c r="T1203"/>
      <c r="U1203"/>
      <c r="V1203"/>
      <c r="W1203"/>
      <c r="X1203" s="218"/>
      <c r="Y1203"/>
      <c r="Z1203"/>
      <c r="AA1203"/>
      <c r="AF1203"/>
      <c r="AG1203"/>
      <c r="AH1203"/>
      <c r="AI1203"/>
      <c r="AJ1203"/>
      <c r="AK1203"/>
    </row>
    <row r="1204" spans="9:37" ht="15" customHeight="1">
      <c r="I1204"/>
      <c r="J1204"/>
      <c r="K1204"/>
      <c r="L1204"/>
      <c r="M1204"/>
      <c r="N1204"/>
      <c r="O1204"/>
      <c r="P1204"/>
      <c r="Q1204"/>
      <c r="R1204"/>
      <c r="S1204"/>
      <c r="T1204"/>
      <c r="U1204"/>
      <c r="V1204"/>
      <c r="W1204"/>
      <c r="X1204" s="218"/>
      <c r="Y1204"/>
      <c r="Z1204"/>
      <c r="AA1204"/>
      <c r="AF1204"/>
      <c r="AG1204"/>
      <c r="AH1204"/>
      <c r="AI1204"/>
      <c r="AJ1204"/>
      <c r="AK1204"/>
    </row>
    <row r="1205" spans="9:37" ht="15" customHeight="1">
      <c r="I1205"/>
      <c r="J1205"/>
      <c r="K1205"/>
      <c r="L1205"/>
      <c r="M1205"/>
      <c r="N1205"/>
      <c r="O1205"/>
      <c r="P1205"/>
      <c r="Q1205"/>
      <c r="R1205"/>
      <c r="S1205"/>
      <c r="T1205"/>
      <c r="U1205"/>
      <c r="V1205"/>
      <c r="W1205"/>
      <c r="X1205" s="218"/>
      <c r="Y1205"/>
      <c r="Z1205"/>
      <c r="AA1205"/>
      <c r="AF1205"/>
      <c r="AG1205"/>
      <c r="AH1205"/>
      <c r="AI1205"/>
      <c r="AJ1205"/>
      <c r="AK1205"/>
    </row>
    <row r="1206" spans="9:37" ht="15" customHeight="1">
      <c r="I1206"/>
      <c r="J1206"/>
      <c r="K1206"/>
      <c r="L1206"/>
      <c r="M1206"/>
      <c r="N1206"/>
      <c r="O1206"/>
      <c r="P1206"/>
      <c r="Q1206"/>
      <c r="R1206"/>
      <c r="S1206"/>
      <c r="T1206"/>
      <c r="U1206"/>
      <c r="V1206"/>
      <c r="W1206"/>
      <c r="X1206" s="218"/>
      <c r="Y1206"/>
      <c r="Z1206"/>
      <c r="AA1206"/>
      <c r="AF1206"/>
      <c r="AG1206"/>
      <c r="AH1206"/>
      <c r="AI1206"/>
      <c r="AJ1206"/>
      <c r="AK1206"/>
    </row>
    <row r="1207" spans="9:37" ht="15" customHeight="1">
      <c r="I1207"/>
      <c r="J1207"/>
      <c r="K1207"/>
      <c r="L1207"/>
      <c r="M1207"/>
      <c r="N1207"/>
      <c r="O1207"/>
      <c r="P1207"/>
      <c r="Q1207"/>
      <c r="R1207"/>
      <c r="S1207"/>
      <c r="T1207"/>
      <c r="U1207"/>
      <c r="V1207"/>
      <c r="W1207"/>
      <c r="X1207" s="218"/>
      <c r="Y1207"/>
      <c r="Z1207"/>
      <c r="AA1207"/>
      <c r="AF1207"/>
      <c r="AG1207"/>
      <c r="AH1207"/>
      <c r="AI1207"/>
      <c r="AJ1207"/>
      <c r="AK1207"/>
    </row>
    <row r="1208" spans="9:37" ht="15" customHeight="1">
      <c r="I1208"/>
      <c r="J1208"/>
      <c r="K1208"/>
      <c r="L1208"/>
      <c r="M1208"/>
      <c r="N1208"/>
      <c r="O1208"/>
      <c r="P1208"/>
      <c r="Q1208"/>
      <c r="R1208"/>
      <c r="S1208"/>
      <c r="T1208"/>
      <c r="U1208"/>
      <c r="V1208"/>
      <c r="W1208"/>
      <c r="X1208" s="218"/>
      <c r="Y1208"/>
      <c r="Z1208"/>
      <c r="AA1208"/>
      <c r="AF1208"/>
      <c r="AG1208"/>
      <c r="AH1208"/>
      <c r="AI1208"/>
      <c r="AJ1208"/>
      <c r="AK1208"/>
    </row>
    <row r="1209" spans="9:37" ht="15" customHeight="1">
      <c r="I1209"/>
      <c r="J1209"/>
      <c r="K1209"/>
      <c r="L1209"/>
      <c r="M1209"/>
      <c r="N1209"/>
      <c r="O1209"/>
      <c r="P1209"/>
      <c r="Q1209"/>
      <c r="R1209"/>
      <c r="S1209"/>
      <c r="T1209"/>
      <c r="U1209"/>
      <c r="V1209"/>
      <c r="W1209"/>
      <c r="X1209" s="218"/>
      <c r="Y1209"/>
      <c r="Z1209"/>
      <c r="AA1209"/>
      <c r="AF1209"/>
      <c r="AG1209"/>
      <c r="AH1209"/>
      <c r="AI1209"/>
      <c r="AJ1209"/>
      <c r="AK1209"/>
    </row>
    <row r="1210" spans="9:37" ht="15" customHeight="1">
      <c r="I1210"/>
      <c r="J1210"/>
      <c r="K1210"/>
      <c r="L1210"/>
      <c r="M1210"/>
      <c r="N1210"/>
      <c r="O1210"/>
      <c r="P1210"/>
      <c r="Q1210"/>
      <c r="R1210"/>
      <c r="S1210"/>
      <c r="T1210"/>
      <c r="U1210"/>
      <c r="V1210"/>
      <c r="W1210"/>
      <c r="X1210" s="218"/>
      <c r="Y1210"/>
      <c r="Z1210"/>
      <c r="AA1210"/>
      <c r="AF1210"/>
      <c r="AG1210"/>
      <c r="AH1210"/>
      <c r="AI1210"/>
      <c r="AJ1210"/>
      <c r="AK1210"/>
    </row>
    <row r="1211" spans="9:37" ht="15" customHeight="1">
      <c r="I1211"/>
      <c r="J1211"/>
      <c r="K1211"/>
      <c r="L1211"/>
      <c r="M1211"/>
      <c r="N1211"/>
      <c r="O1211"/>
      <c r="P1211"/>
      <c r="Q1211"/>
      <c r="R1211"/>
      <c r="S1211"/>
      <c r="T1211"/>
      <c r="U1211"/>
      <c r="V1211"/>
      <c r="W1211"/>
      <c r="X1211" s="218"/>
      <c r="Y1211"/>
      <c r="Z1211"/>
      <c r="AA1211"/>
      <c r="AF1211"/>
      <c r="AG1211"/>
      <c r="AH1211"/>
      <c r="AI1211"/>
      <c r="AJ1211"/>
      <c r="AK1211"/>
    </row>
    <row r="1212" spans="9:37" ht="15" customHeight="1">
      <c r="I1212"/>
      <c r="J1212"/>
      <c r="K1212"/>
      <c r="L1212"/>
      <c r="M1212"/>
      <c r="N1212"/>
      <c r="O1212"/>
      <c r="P1212"/>
      <c r="Q1212"/>
      <c r="R1212"/>
      <c r="S1212"/>
      <c r="T1212"/>
      <c r="U1212"/>
      <c r="V1212"/>
      <c r="W1212"/>
      <c r="X1212" s="218"/>
      <c r="Y1212"/>
      <c r="Z1212"/>
      <c r="AA1212"/>
      <c r="AF1212"/>
      <c r="AG1212"/>
      <c r="AH1212"/>
      <c r="AI1212"/>
      <c r="AJ1212"/>
      <c r="AK1212"/>
    </row>
    <row r="1213" spans="9:37" ht="15" customHeight="1">
      <c r="I1213"/>
      <c r="J1213"/>
      <c r="K1213"/>
      <c r="L1213"/>
      <c r="M1213"/>
      <c r="N1213"/>
      <c r="O1213"/>
      <c r="P1213"/>
      <c r="Q1213"/>
      <c r="R1213"/>
      <c r="S1213"/>
      <c r="T1213"/>
      <c r="U1213"/>
      <c r="V1213"/>
      <c r="W1213"/>
      <c r="X1213" s="218"/>
      <c r="Y1213"/>
      <c r="Z1213"/>
      <c r="AA1213"/>
      <c r="AF1213"/>
      <c r="AG1213"/>
      <c r="AH1213"/>
      <c r="AI1213"/>
      <c r="AJ1213"/>
      <c r="AK1213"/>
    </row>
    <row r="1214" spans="9:37" ht="15" customHeight="1">
      <c r="I1214"/>
      <c r="J1214"/>
      <c r="K1214"/>
      <c r="L1214"/>
      <c r="M1214"/>
      <c r="N1214"/>
      <c r="O1214"/>
      <c r="P1214"/>
      <c r="Q1214"/>
      <c r="R1214"/>
      <c r="S1214"/>
      <c r="T1214"/>
      <c r="U1214"/>
      <c r="V1214"/>
      <c r="W1214"/>
      <c r="X1214" s="218"/>
      <c r="Y1214"/>
      <c r="Z1214"/>
      <c r="AA1214"/>
      <c r="AF1214"/>
      <c r="AG1214"/>
      <c r="AH1214"/>
      <c r="AI1214"/>
      <c r="AJ1214"/>
      <c r="AK1214"/>
    </row>
    <row r="1215" spans="9:37" ht="15" customHeight="1">
      <c r="I1215"/>
      <c r="J1215"/>
      <c r="K1215"/>
      <c r="L1215"/>
      <c r="M1215"/>
      <c r="N1215"/>
      <c r="O1215"/>
      <c r="P1215"/>
      <c r="Q1215"/>
      <c r="R1215"/>
      <c r="S1215"/>
      <c r="T1215"/>
      <c r="U1215"/>
      <c r="V1215"/>
      <c r="W1215"/>
      <c r="X1215" s="218"/>
      <c r="Y1215"/>
      <c r="Z1215"/>
      <c r="AA1215"/>
      <c r="AF1215"/>
      <c r="AG1215"/>
      <c r="AH1215"/>
      <c r="AI1215"/>
      <c r="AJ1215"/>
      <c r="AK1215"/>
    </row>
    <row r="1216" spans="9:37" ht="15" customHeight="1">
      <c r="I1216"/>
      <c r="J1216"/>
      <c r="K1216"/>
      <c r="L1216"/>
      <c r="M1216"/>
      <c r="N1216"/>
      <c r="O1216"/>
      <c r="P1216"/>
      <c r="Q1216"/>
      <c r="R1216"/>
      <c r="S1216"/>
      <c r="T1216"/>
      <c r="U1216"/>
      <c r="V1216"/>
      <c r="W1216"/>
      <c r="X1216" s="218"/>
      <c r="Y1216"/>
      <c r="Z1216"/>
      <c r="AA1216"/>
      <c r="AF1216"/>
      <c r="AG1216"/>
      <c r="AH1216"/>
      <c r="AI1216"/>
      <c r="AJ1216"/>
      <c r="AK1216"/>
    </row>
    <row r="1217" spans="9:37" ht="15" customHeight="1">
      <c r="I1217"/>
      <c r="J1217"/>
      <c r="K1217"/>
      <c r="L1217"/>
      <c r="M1217"/>
      <c r="N1217"/>
      <c r="O1217"/>
      <c r="P1217"/>
      <c r="Q1217"/>
      <c r="R1217"/>
      <c r="S1217"/>
      <c r="T1217"/>
      <c r="U1217"/>
      <c r="V1217"/>
      <c r="W1217"/>
      <c r="X1217" s="218"/>
      <c r="Y1217"/>
      <c r="Z1217"/>
      <c r="AA1217"/>
      <c r="AF1217"/>
      <c r="AG1217"/>
      <c r="AH1217"/>
      <c r="AI1217"/>
      <c r="AJ1217"/>
      <c r="AK1217"/>
    </row>
    <row r="1218" spans="9:37" ht="15" customHeight="1">
      <c r="I1218"/>
      <c r="J1218"/>
      <c r="K1218"/>
      <c r="L1218"/>
      <c r="M1218"/>
      <c r="N1218"/>
      <c r="O1218"/>
      <c r="P1218"/>
      <c r="Q1218"/>
      <c r="R1218"/>
      <c r="S1218"/>
      <c r="T1218"/>
      <c r="U1218"/>
      <c r="V1218"/>
      <c r="W1218"/>
      <c r="X1218" s="218"/>
      <c r="Y1218"/>
      <c r="Z1218"/>
      <c r="AA1218"/>
      <c r="AF1218"/>
      <c r="AG1218"/>
      <c r="AH1218"/>
      <c r="AI1218"/>
      <c r="AJ1218"/>
      <c r="AK1218"/>
    </row>
    <row r="1219" spans="9:37" ht="15" customHeight="1">
      <c r="I1219"/>
      <c r="J1219"/>
      <c r="K1219"/>
      <c r="L1219"/>
      <c r="M1219"/>
      <c r="N1219"/>
      <c r="O1219"/>
      <c r="P1219"/>
      <c r="Q1219"/>
      <c r="R1219"/>
      <c r="S1219"/>
      <c r="T1219"/>
      <c r="U1219"/>
      <c r="V1219"/>
      <c r="W1219"/>
      <c r="X1219" s="218"/>
      <c r="Y1219"/>
      <c r="Z1219"/>
      <c r="AA1219"/>
      <c r="AF1219"/>
      <c r="AG1219"/>
      <c r="AH1219"/>
      <c r="AI1219"/>
      <c r="AJ1219"/>
      <c r="AK1219"/>
    </row>
    <row r="1220" spans="9:37" ht="15" customHeight="1">
      <c r="I1220"/>
      <c r="J1220"/>
      <c r="K1220"/>
      <c r="L1220"/>
      <c r="M1220"/>
      <c r="N1220"/>
      <c r="O1220"/>
      <c r="P1220"/>
      <c r="Q1220"/>
      <c r="R1220"/>
      <c r="S1220"/>
      <c r="T1220"/>
      <c r="U1220"/>
      <c r="V1220"/>
      <c r="W1220"/>
      <c r="X1220" s="218"/>
      <c r="Y1220"/>
      <c r="Z1220"/>
      <c r="AA1220"/>
      <c r="AF1220"/>
      <c r="AG1220"/>
      <c r="AH1220"/>
      <c r="AI1220"/>
      <c r="AJ1220"/>
      <c r="AK1220"/>
    </row>
    <row r="1221" spans="9:37" ht="15" customHeight="1">
      <c r="I1221"/>
      <c r="J1221"/>
      <c r="K1221"/>
      <c r="L1221"/>
      <c r="M1221"/>
      <c r="N1221"/>
      <c r="O1221"/>
      <c r="P1221"/>
      <c r="Q1221"/>
      <c r="R1221"/>
      <c r="S1221"/>
      <c r="T1221"/>
      <c r="U1221"/>
      <c r="V1221"/>
      <c r="W1221"/>
      <c r="X1221" s="218"/>
      <c r="Y1221"/>
      <c r="Z1221"/>
      <c r="AA1221"/>
      <c r="AF1221"/>
      <c r="AG1221"/>
      <c r="AH1221"/>
      <c r="AI1221"/>
      <c r="AJ1221"/>
      <c r="AK1221"/>
    </row>
    <row r="1222" spans="9:37" ht="15" customHeight="1">
      <c r="I1222"/>
      <c r="J1222"/>
      <c r="K1222"/>
      <c r="L1222"/>
      <c r="M1222"/>
      <c r="N1222"/>
      <c r="O1222"/>
      <c r="P1222"/>
      <c r="Q1222"/>
      <c r="R1222"/>
      <c r="S1222"/>
      <c r="T1222"/>
      <c r="U1222"/>
      <c r="V1222"/>
      <c r="W1222"/>
      <c r="X1222" s="218"/>
      <c r="Y1222"/>
      <c r="Z1222"/>
      <c r="AA1222"/>
      <c r="AF1222"/>
      <c r="AG1222"/>
      <c r="AH1222"/>
      <c r="AI1222"/>
      <c r="AJ1222"/>
      <c r="AK1222"/>
    </row>
    <row r="1223" spans="9:37" ht="15" customHeight="1">
      <c r="I1223"/>
      <c r="J1223"/>
      <c r="K1223"/>
      <c r="L1223"/>
      <c r="M1223"/>
      <c r="N1223"/>
      <c r="O1223"/>
      <c r="P1223"/>
      <c r="Q1223"/>
      <c r="R1223"/>
      <c r="S1223"/>
      <c r="T1223"/>
      <c r="U1223"/>
      <c r="V1223"/>
      <c r="W1223"/>
      <c r="X1223" s="218"/>
      <c r="Y1223"/>
      <c r="Z1223"/>
      <c r="AA1223"/>
      <c r="AF1223"/>
      <c r="AG1223"/>
      <c r="AH1223"/>
      <c r="AI1223"/>
      <c r="AJ1223"/>
      <c r="AK1223"/>
    </row>
    <row r="1224" spans="9:37" ht="15" customHeight="1">
      <c r="I1224"/>
      <c r="J1224"/>
      <c r="K1224"/>
      <c r="L1224"/>
      <c r="M1224"/>
      <c r="N1224"/>
      <c r="O1224"/>
      <c r="P1224"/>
      <c r="Q1224"/>
      <c r="R1224"/>
      <c r="S1224"/>
      <c r="T1224"/>
      <c r="U1224"/>
      <c r="V1224"/>
      <c r="W1224"/>
      <c r="X1224" s="218"/>
      <c r="Y1224"/>
      <c r="Z1224"/>
      <c r="AA1224"/>
      <c r="AF1224"/>
      <c r="AG1224"/>
      <c r="AH1224"/>
      <c r="AI1224"/>
      <c r="AJ1224"/>
      <c r="AK1224"/>
    </row>
    <row r="1225" spans="9:37" ht="15" customHeight="1">
      <c r="I1225"/>
      <c r="J1225"/>
      <c r="K1225"/>
      <c r="L1225"/>
      <c r="M1225"/>
      <c r="N1225"/>
      <c r="O1225"/>
      <c r="P1225"/>
      <c r="Q1225"/>
      <c r="R1225"/>
      <c r="S1225"/>
      <c r="T1225"/>
      <c r="U1225"/>
      <c r="V1225"/>
      <c r="W1225"/>
      <c r="X1225" s="218"/>
      <c r="Y1225"/>
      <c r="Z1225"/>
      <c r="AA1225"/>
      <c r="AF1225"/>
      <c r="AG1225"/>
      <c r="AH1225"/>
      <c r="AI1225"/>
      <c r="AJ1225"/>
      <c r="AK1225"/>
    </row>
    <row r="1226" spans="9:37" ht="15" customHeight="1">
      <c r="I1226"/>
      <c r="J1226"/>
      <c r="K1226"/>
      <c r="L1226"/>
      <c r="M1226"/>
      <c r="N1226"/>
      <c r="O1226"/>
      <c r="P1226"/>
      <c r="Q1226"/>
      <c r="R1226"/>
      <c r="S1226"/>
      <c r="T1226"/>
      <c r="U1226"/>
      <c r="V1226"/>
      <c r="W1226"/>
      <c r="X1226" s="218"/>
      <c r="Y1226"/>
      <c r="Z1226"/>
      <c r="AA1226"/>
      <c r="AF1226"/>
      <c r="AG1226"/>
      <c r="AH1226"/>
      <c r="AI1226"/>
      <c r="AJ1226"/>
      <c r="AK1226"/>
    </row>
    <row r="1227" spans="9:37" ht="15" customHeight="1">
      <c r="I1227"/>
      <c r="J1227"/>
      <c r="K1227"/>
      <c r="L1227"/>
      <c r="M1227"/>
      <c r="N1227"/>
      <c r="O1227"/>
      <c r="P1227"/>
      <c r="Q1227"/>
      <c r="R1227"/>
      <c r="S1227"/>
      <c r="T1227"/>
      <c r="U1227"/>
      <c r="V1227"/>
      <c r="W1227"/>
      <c r="X1227" s="218"/>
      <c r="Y1227"/>
      <c r="Z1227"/>
      <c r="AA1227"/>
      <c r="AF1227"/>
      <c r="AG1227"/>
      <c r="AH1227"/>
      <c r="AI1227"/>
      <c r="AJ1227"/>
      <c r="AK1227"/>
    </row>
    <row r="1228" spans="9:37" ht="15" customHeight="1">
      <c r="I1228"/>
      <c r="J1228"/>
      <c r="K1228"/>
      <c r="L1228"/>
      <c r="M1228"/>
      <c r="N1228"/>
      <c r="O1228"/>
      <c r="P1228"/>
      <c r="Q1228"/>
      <c r="R1228"/>
      <c r="S1228"/>
      <c r="T1228"/>
      <c r="U1228"/>
      <c r="V1228"/>
      <c r="W1228"/>
      <c r="X1228" s="218"/>
      <c r="Y1228"/>
      <c r="Z1228"/>
      <c r="AA1228"/>
      <c r="AF1228"/>
      <c r="AG1228"/>
      <c r="AH1228"/>
      <c r="AI1228"/>
      <c r="AJ1228"/>
      <c r="AK1228"/>
    </row>
    <row r="1229" spans="9:37" ht="15" customHeight="1">
      <c r="I1229"/>
      <c r="J1229"/>
      <c r="K1229"/>
      <c r="L1229"/>
      <c r="M1229"/>
      <c r="N1229"/>
      <c r="O1229"/>
      <c r="P1229"/>
      <c r="Q1229"/>
      <c r="R1229"/>
      <c r="S1229"/>
      <c r="T1229"/>
      <c r="U1229"/>
      <c r="V1229"/>
      <c r="W1229"/>
      <c r="X1229" s="218"/>
      <c r="Y1229"/>
      <c r="Z1229"/>
      <c r="AA1229"/>
      <c r="AF1229"/>
      <c r="AG1229"/>
      <c r="AH1229"/>
      <c r="AI1229"/>
      <c r="AJ1229"/>
      <c r="AK1229"/>
    </row>
    <row r="1230" spans="9:37" ht="15" customHeight="1">
      <c r="I1230"/>
      <c r="J1230"/>
      <c r="K1230"/>
      <c r="L1230"/>
      <c r="M1230"/>
      <c r="N1230"/>
      <c r="O1230"/>
      <c r="P1230"/>
      <c r="Q1230"/>
      <c r="R1230"/>
      <c r="S1230"/>
      <c r="T1230"/>
      <c r="U1230"/>
      <c r="V1230"/>
      <c r="W1230"/>
      <c r="X1230" s="218"/>
      <c r="Y1230"/>
      <c r="Z1230"/>
      <c r="AA1230"/>
      <c r="AF1230"/>
      <c r="AG1230"/>
      <c r="AH1230"/>
      <c r="AI1230"/>
      <c r="AJ1230"/>
      <c r="AK1230"/>
    </row>
    <row r="1231" spans="9:37" ht="15" customHeight="1">
      <c r="I1231"/>
      <c r="J1231"/>
      <c r="K1231"/>
      <c r="L1231"/>
      <c r="M1231"/>
      <c r="N1231"/>
      <c r="O1231"/>
      <c r="P1231"/>
      <c r="Q1231"/>
      <c r="R1231"/>
      <c r="S1231"/>
      <c r="T1231"/>
      <c r="U1231"/>
      <c r="V1231"/>
      <c r="W1231"/>
      <c r="X1231" s="218"/>
      <c r="Y1231"/>
      <c r="Z1231"/>
      <c r="AA1231"/>
      <c r="AF1231"/>
      <c r="AG1231"/>
      <c r="AH1231"/>
      <c r="AI1231"/>
      <c r="AJ1231"/>
      <c r="AK1231"/>
    </row>
    <row r="1232" spans="9:37" ht="15" customHeight="1">
      <c r="I1232"/>
      <c r="J1232"/>
      <c r="K1232"/>
      <c r="L1232"/>
      <c r="M1232"/>
      <c r="N1232"/>
      <c r="O1232"/>
      <c r="P1232"/>
      <c r="Q1232"/>
      <c r="R1232"/>
      <c r="S1232"/>
      <c r="T1232"/>
      <c r="U1232"/>
      <c r="V1232"/>
      <c r="W1232"/>
      <c r="X1232" s="218"/>
      <c r="Y1232"/>
      <c r="Z1232"/>
      <c r="AA1232"/>
      <c r="AF1232"/>
      <c r="AG1232"/>
      <c r="AH1232"/>
      <c r="AI1232"/>
      <c r="AJ1232"/>
      <c r="AK1232"/>
    </row>
    <row r="1233" spans="9:37" ht="15" customHeight="1">
      <c r="I1233"/>
      <c r="J1233"/>
      <c r="K1233"/>
      <c r="L1233"/>
      <c r="M1233"/>
      <c r="N1233"/>
      <c r="O1233"/>
      <c r="P1233"/>
      <c r="Q1233"/>
      <c r="R1233"/>
      <c r="S1233"/>
      <c r="T1233"/>
      <c r="U1233"/>
      <c r="V1233"/>
      <c r="W1233"/>
      <c r="X1233" s="218"/>
      <c r="Y1233"/>
      <c r="Z1233"/>
      <c r="AA1233"/>
      <c r="AF1233"/>
      <c r="AG1233"/>
      <c r="AH1233"/>
      <c r="AI1233"/>
      <c r="AJ1233"/>
      <c r="AK1233"/>
    </row>
    <row r="1234" spans="9:37" ht="15" customHeight="1">
      <c r="I1234"/>
      <c r="J1234"/>
      <c r="K1234"/>
      <c r="L1234"/>
      <c r="M1234"/>
      <c r="N1234"/>
      <c r="O1234"/>
      <c r="P1234"/>
      <c r="Q1234"/>
      <c r="R1234"/>
      <c r="S1234"/>
      <c r="T1234"/>
      <c r="U1234"/>
      <c r="V1234"/>
      <c r="W1234"/>
      <c r="X1234" s="218"/>
      <c r="Y1234"/>
      <c r="Z1234"/>
      <c r="AA1234"/>
      <c r="AF1234"/>
      <c r="AG1234"/>
      <c r="AH1234"/>
      <c r="AI1234"/>
      <c r="AJ1234"/>
      <c r="AK1234"/>
    </row>
    <row r="1235" spans="9:37" ht="15" customHeight="1">
      <c r="I1235"/>
      <c r="J1235"/>
      <c r="K1235"/>
      <c r="L1235"/>
      <c r="M1235"/>
      <c r="N1235"/>
      <c r="O1235"/>
      <c r="P1235"/>
      <c r="Q1235"/>
      <c r="R1235"/>
      <c r="S1235"/>
      <c r="T1235"/>
      <c r="U1235"/>
      <c r="V1235"/>
      <c r="W1235"/>
      <c r="X1235" s="218"/>
      <c r="Y1235"/>
      <c r="Z1235"/>
      <c r="AA1235"/>
      <c r="AF1235"/>
      <c r="AG1235"/>
      <c r="AH1235"/>
      <c r="AI1235"/>
      <c r="AJ1235"/>
      <c r="AK1235"/>
    </row>
    <row r="1236" spans="9:37" ht="15" customHeight="1">
      <c r="I1236"/>
      <c r="J1236"/>
      <c r="K1236"/>
      <c r="L1236"/>
      <c r="M1236"/>
      <c r="N1236"/>
      <c r="O1236"/>
      <c r="P1236"/>
      <c r="Q1236"/>
      <c r="R1236"/>
      <c r="S1236"/>
      <c r="T1236"/>
      <c r="U1236"/>
      <c r="V1236"/>
      <c r="W1236"/>
      <c r="X1236" s="218"/>
      <c r="Y1236"/>
      <c r="Z1236"/>
      <c r="AA1236"/>
      <c r="AF1236"/>
      <c r="AG1236"/>
      <c r="AH1236"/>
      <c r="AI1236"/>
      <c r="AJ1236"/>
      <c r="AK1236"/>
    </row>
    <row r="1237" spans="9:37" ht="15" customHeight="1">
      <c r="I1237"/>
      <c r="J1237"/>
      <c r="K1237"/>
      <c r="L1237"/>
      <c r="M1237"/>
      <c r="N1237"/>
      <c r="O1237"/>
      <c r="P1237"/>
      <c r="Q1237"/>
      <c r="R1237"/>
      <c r="S1237"/>
      <c r="T1237"/>
      <c r="U1237"/>
      <c r="V1237"/>
      <c r="W1237"/>
      <c r="X1237" s="218"/>
      <c r="Y1237"/>
      <c r="Z1237"/>
      <c r="AA1237"/>
      <c r="AF1237"/>
      <c r="AG1237"/>
      <c r="AH1237"/>
      <c r="AI1237"/>
      <c r="AJ1237"/>
      <c r="AK1237"/>
    </row>
    <row r="1238" spans="9:37" ht="15" customHeight="1">
      <c r="I1238"/>
      <c r="J1238"/>
      <c r="K1238"/>
      <c r="L1238"/>
      <c r="M1238"/>
      <c r="N1238"/>
      <c r="O1238"/>
      <c r="P1238"/>
      <c r="Q1238"/>
      <c r="R1238"/>
      <c r="S1238"/>
      <c r="T1238"/>
      <c r="U1238"/>
      <c r="V1238"/>
      <c r="W1238"/>
      <c r="X1238" s="218"/>
      <c r="Y1238"/>
      <c r="Z1238"/>
      <c r="AA1238"/>
      <c r="AF1238"/>
      <c r="AG1238"/>
      <c r="AH1238"/>
      <c r="AI1238"/>
      <c r="AJ1238"/>
      <c r="AK1238"/>
    </row>
    <row r="1239" spans="9:37" ht="15" customHeight="1">
      <c r="I1239"/>
      <c r="J1239"/>
      <c r="K1239"/>
      <c r="L1239"/>
      <c r="M1239"/>
      <c r="N1239"/>
      <c r="O1239"/>
      <c r="P1239"/>
      <c r="Q1239"/>
      <c r="R1239"/>
      <c r="S1239"/>
      <c r="T1239"/>
      <c r="U1239"/>
      <c r="V1239"/>
      <c r="W1239"/>
      <c r="X1239" s="218"/>
      <c r="Y1239"/>
      <c r="Z1239"/>
      <c r="AA1239"/>
      <c r="AF1239"/>
      <c r="AG1239"/>
      <c r="AH1239"/>
      <c r="AI1239"/>
      <c r="AJ1239"/>
      <c r="AK1239"/>
    </row>
    <row r="1240" spans="9:37" ht="15" customHeight="1">
      <c r="I1240"/>
      <c r="J1240"/>
      <c r="K1240"/>
      <c r="L1240"/>
      <c r="M1240"/>
      <c r="N1240"/>
      <c r="O1240"/>
      <c r="P1240"/>
      <c r="Q1240"/>
      <c r="R1240"/>
      <c r="S1240"/>
      <c r="T1240"/>
      <c r="U1240"/>
      <c r="V1240"/>
      <c r="W1240"/>
      <c r="X1240" s="218"/>
      <c r="Y1240"/>
      <c r="Z1240"/>
      <c r="AA1240"/>
      <c r="AF1240"/>
      <c r="AG1240"/>
      <c r="AH1240"/>
      <c r="AI1240"/>
      <c r="AJ1240"/>
      <c r="AK1240"/>
    </row>
    <row r="1241" spans="9:37" ht="15" customHeight="1">
      <c r="I1241"/>
      <c r="J1241"/>
      <c r="K1241"/>
      <c r="L1241"/>
      <c r="M1241"/>
      <c r="N1241"/>
      <c r="O1241"/>
      <c r="P1241"/>
      <c r="Q1241"/>
      <c r="R1241"/>
      <c r="S1241"/>
      <c r="T1241"/>
      <c r="U1241"/>
      <c r="V1241"/>
      <c r="W1241"/>
      <c r="X1241" s="218"/>
      <c r="Y1241"/>
      <c r="Z1241"/>
      <c r="AA1241"/>
      <c r="AF1241"/>
      <c r="AG1241"/>
      <c r="AH1241"/>
      <c r="AI1241"/>
      <c r="AJ1241"/>
      <c r="AK1241"/>
    </row>
    <row r="1242" spans="9:37" ht="15" customHeight="1">
      <c r="I1242"/>
      <c r="J1242"/>
      <c r="K1242"/>
      <c r="L1242"/>
      <c r="M1242"/>
      <c r="N1242"/>
      <c r="O1242"/>
      <c r="P1242"/>
      <c r="Q1242"/>
      <c r="R1242"/>
      <c r="S1242"/>
      <c r="T1242"/>
      <c r="U1242"/>
      <c r="V1242"/>
      <c r="W1242"/>
      <c r="X1242" s="218"/>
      <c r="Y1242"/>
      <c r="Z1242"/>
      <c r="AA1242"/>
      <c r="AF1242"/>
      <c r="AG1242"/>
      <c r="AH1242"/>
      <c r="AI1242"/>
      <c r="AJ1242"/>
      <c r="AK1242"/>
    </row>
    <row r="1243" spans="9:37" ht="15" customHeight="1">
      <c r="I1243"/>
      <c r="J1243"/>
      <c r="K1243"/>
      <c r="L1243"/>
      <c r="M1243"/>
      <c r="N1243"/>
      <c r="O1243"/>
      <c r="P1243"/>
      <c r="Q1243"/>
      <c r="R1243"/>
      <c r="S1243"/>
      <c r="T1243"/>
      <c r="U1243"/>
      <c r="V1243"/>
      <c r="W1243"/>
      <c r="X1243" s="218"/>
      <c r="Y1243"/>
      <c r="Z1243"/>
      <c r="AA1243"/>
      <c r="AF1243"/>
      <c r="AG1243"/>
      <c r="AH1243"/>
      <c r="AI1243"/>
      <c r="AJ1243"/>
      <c r="AK1243"/>
    </row>
    <row r="1244" spans="9:37" ht="15" customHeight="1">
      <c r="I1244"/>
      <c r="J1244"/>
      <c r="K1244"/>
      <c r="L1244"/>
      <c r="M1244"/>
      <c r="N1244"/>
      <c r="O1244"/>
      <c r="P1244"/>
      <c r="Q1244"/>
      <c r="R1244"/>
      <c r="S1244"/>
      <c r="T1244"/>
      <c r="U1244"/>
      <c r="V1244"/>
      <c r="W1244"/>
      <c r="X1244" s="218"/>
      <c r="Y1244"/>
      <c r="Z1244"/>
      <c r="AA1244"/>
      <c r="AF1244"/>
      <c r="AG1244"/>
      <c r="AH1244"/>
      <c r="AI1244"/>
      <c r="AJ1244"/>
      <c r="AK1244"/>
    </row>
    <row r="1245" spans="9:37" ht="15" customHeight="1">
      <c r="I1245"/>
      <c r="J1245"/>
      <c r="K1245"/>
      <c r="L1245"/>
      <c r="M1245"/>
      <c r="N1245"/>
      <c r="O1245"/>
      <c r="P1245"/>
      <c r="Q1245"/>
      <c r="R1245"/>
      <c r="S1245"/>
      <c r="T1245"/>
      <c r="U1245"/>
      <c r="V1245"/>
      <c r="W1245"/>
      <c r="X1245" s="218"/>
      <c r="Y1245"/>
      <c r="Z1245"/>
      <c r="AA1245"/>
      <c r="AF1245"/>
      <c r="AG1245"/>
      <c r="AH1245"/>
      <c r="AI1245"/>
      <c r="AJ1245"/>
      <c r="AK1245"/>
    </row>
    <row r="1246" spans="9:37" ht="15" customHeight="1">
      <c r="I1246"/>
      <c r="J1246"/>
      <c r="K1246"/>
      <c r="L1246"/>
      <c r="M1246"/>
      <c r="N1246"/>
      <c r="O1246"/>
      <c r="P1246"/>
      <c r="Q1246"/>
      <c r="R1246"/>
      <c r="S1246"/>
      <c r="T1246"/>
      <c r="U1246"/>
      <c r="V1246"/>
      <c r="W1246"/>
      <c r="X1246" s="218"/>
      <c r="Y1246"/>
      <c r="Z1246"/>
      <c r="AA1246"/>
      <c r="AF1246"/>
      <c r="AG1246"/>
      <c r="AH1246"/>
      <c r="AI1246"/>
      <c r="AJ1246"/>
      <c r="AK1246"/>
    </row>
    <row r="1247" spans="9:37" ht="15" customHeight="1">
      <c r="I1247"/>
      <c r="J1247"/>
      <c r="K1247"/>
      <c r="L1247"/>
      <c r="M1247"/>
      <c r="N1247"/>
      <c r="O1247"/>
      <c r="P1247"/>
      <c r="Q1247"/>
      <c r="R1247"/>
      <c r="S1247"/>
      <c r="T1247"/>
      <c r="U1247"/>
      <c r="V1247"/>
      <c r="W1247"/>
      <c r="X1247" s="218"/>
      <c r="Y1247"/>
      <c r="Z1247"/>
      <c r="AA1247"/>
      <c r="AF1247"/>
      <c r="AG1247"/>
      <c r="AH1247"/>
      <c r="AI1247"/>
      <c r="AJ1247"/>
      <c r="AK1247"/>
    </row>
    <row r="1248" spans="9:37" ht="15" customHeight="1">
      <c r="I1248"/>
      <c r="J1248"/>
      <c r="K1248"/>
      <c r="L1248"/>
      <c r="M1248"/>
      <c r="N1248"/>
      <c r="O1248"/>
      <c r="P1248"/>
      <c r="Q1248"/>
      <c r="R1248"/>
      <c r="S1248"/>
      <c r="T1248"/>
      <c r="U1248"/>
      <c r="V1248"/>
      <c r="W1248"/>
      <c r="X1248" s="218"/>
      <c r="Y1248"/>
      <c r="Z1248"/>
      <c r="AA1248"/>
      <c r="AF1248"/>
      <c r="AG1248"/>
      <c r="AH1248"/>
      <c r="AI1248"/>
      <c r="AJ1248"/>
      <c r="AK1248"/>
    </row>
    <row r="1249" spans="9:37" ht="15" customHeight="1">
      <c r="I1249"/>
      <c r="J1249"/>
      <c r="K1249"/>
      <c r="L1249"/>
      <c r="M1249"/>
      <c r="N1249"/>
      <c r="O1249"/>
      <c r="P1249"/>
      <c r="Q1249"/>
      <c r="R1249"/>
      <c r="S1249"/>
      <c r="T1249"/>
      <c r="U1249"/>
      <c r="V1249"/>
      <c r="W1249"/>
      <c r="X1249" s="218"/>
      <c r="Y1249"/>
      <c r="Z1249"/>
      <c r="AA1249"/>
      <c r="AF1249"/>
      <c r="AG1249"/>
      <c r="AH1249"/>
      <c r="AI1249"/>
      <c r="AJ1249"/>
      <c r="AK1249"/>
    </row>
    <row r="1250" spans="9:37" ht="15" customHeight="1">
      <c r="I1250"/>
      <c r="J1250"/>
      <c r="K1250"/>
      <c r="L1250"/>
      <c r="M1250"/>
      <c r="N1250"/>
      <c r="O1250"/>
      <c r="P1250"/>
      <c r="Q1250"/>
      <c r="R1250"/>
      <c r="S1250"/>
      <c r="T1250"/>
      <c r="U1250"/>
      <c r="V1250"/>
      <c r="W1250"/>
      <c r="X1250" s="218"/>
      <c r="Y1250"/>
      <c r="Z1250"/>
      <c r="AA1250"/>
      <c r="AF1250"/>
      <c r="AG1250"/>
      <c r="AH1250"/>
      <c r="AI1250"/>
      <c r="AJ1250"/>
      <c r="AK1250"/>
    </row>
    <row r="1251" spans="9:37" ht="15" customHeight="1">
      <c r="I1251"/>
      <c r="J1251"/>
      <c r="K1251"/>
      <c r="L1251"/>
      <c r="M1251"/>
      <c r="N1251"/>
      <c r="O1251"/>
      <c r="P1251"/>
      <c r="Q1251"/>
      <c r="R1251"/>
      <c r="S1251"/>
      <c r="T1251"/>
      <c r="U1251"/>
      <c r="V1251"/>
      <c r="W1251"/>
      <c r="X1251" s="218"/>
      <c r="Y1251"/>
      <c r="Z1251"/>
      <c r="AA1251"/>
      <c r="AF1251"/>
      <c r="AG1251"/>
      <c r="AH1251"/>
      <c r="AI1251"/>
      <c r="AJ1251"/>
      <c r="AK1251"/>
    </row>
    <row r="1252" spans="9:37" ht="15" customHeight="1">
      <c r="I1252"/>
      <c r="J1252"/>
      <c r="K1252"/>
      <c r="L1252"/>
      <c r="M1252"/>
      <c r="N1252"/>
      <c r="O1252"/>
      <c r="P1252"/>
      <c r="Q1252"/>
      <c r="R1252"/>
      <c r="S1252"/>
      <c r="T1252"/>
      <c r="U1252"/>
      <c r="V1252"/>
      <c r="W1252"/>
      <c r="X1252" s="218"/>
      <c r="Y1252"/>
      <c r="Z1252"/>
      <c r="AA1252"/>
      <c r="AF1252"/>
      <c r="AG1252"/>
      <c r="AH1252"/>
      <c r="AI1252"/>
      <c r="AJ1252"/>
      <c r="AK1252"/>
    </row>
    <row r="1253" spans="9:37" ht="15" customHeight="1">
      <c r="I1253"/>
      <c r="J1253"/>
      <c r="K1253"/>
      <c r="L1253"/>
      <c r="M1253"/>
      <c r="N1253"/>
      <c r="O1253"/>
      <c r="P1253"/>
      <c r="Q1253"/>
      <c r="R1253"/>
      <c r="S1253"/>
      <c r="T1253"/>
      <c r="U1253"/>
      <c r="V1253"/>
      <c r="W1253"/>
      <c r="X1253" s="218"/>
      <c r="Y1253"/>
      <c r="Z1253"/>
      <c r="AA1253"/>
      <c r="AF1253"/>
      <c r="AG1253"/>
      <c r="AH1253"/>
      <c r="AI1253"/>
      <c r="AJ1253"/>
      <c r="AK1253"/>
    </row>
    <row r="1254" spans="9:37" ht="15" customHeight="1">
      <c r="I1254"/>
      <c r="J1254"/>
      <c r="K1254"/>
      <c r="L1254"/>
      <c r="M1254"/>
      <c r="N1254"/>
      <c r="O1254"/>
      <c r="P1254"/>
      <c r="Q1254"/>
      <c r="R1254"/>
      <c r="S1254"/>
      <c r="T1254"/>
      <c r="U1254"/>
      <c r="V1254"/>
      <c r="W1254"/>
      <c r="X1254" s="218"/>
      <c r="Y1254"/>
      <c r="Z1254"/>
      <c r="AA1254"/>
      <c r="AF1254"/>
      <c r="AG1254"/>
      <c r="AH1254"/>
      <c r="AI1254"/>
      <c r="AJ1254"/>
      <c r="AK1254"/>
    </row>
    <row r="1255" spans="9:37" ht="15" customHeight="1">
      <c r="I1255"/>
      <c r="J1255"/>
      <c r="K1255"/>
      <c r="L1255"/>
      <c r="M1255"/>
      <c r="N1255"/>
      <c r="O1255"/>
      <c r="P1255"/>
      <c r="Q1255"/>
      <c r="R1255"/>
      <c r="S1255"/>
      <c r="T1255"/>
      <c r="U1255"/>
      <c r="V1255"/>
      <c r="W1255"/>
      <c r="X1255" s="218"/>
      <c r="Y1255"/>
      <c r="Z1255"/>
      <c r="AA1255"/>
      <c r="AF1255"/>
      <c r="AG1255"/>
      <c r="AH1255"/>
      <c r="AI1255"/>
      <c r="AJ1255"/>
      <c r="AK1255"/>
    </row>
    <row r="1256" spans="9:37" ht="15" customHeight="1">
      <c r="I1256"/>
      <c r="J1256"/>
      <c r="K1256"/>
      <c r="L1256"/>
      <c r="M1256"/>
      <c r="N1256"/>
      <c r="O1256"/>
      <c r="P1256"/>
      <c r="Q1256"/>
      <c r="R1256"/>
      <c r="S1256"/>
      <c r="T1256"/>
      <c r="U1256"/>
      <c r="V1256"/>
      <c r="W1256"/>
      <c r="X1256" s="218"/>
      <c r="Y1256"/>
      <c r="Z1256"/>
      <c r="AA1256"/>
      <c r="AF1256"/>
      <c r="AG1256"/>
      <c r="AH1256"/>
      <c r="AI1256"/>
      <c r="AJ1256"/>
      <c r="AK1256"/>
    </row>
    <row r="1257" spans="9:37" ht="15" customHeight="1">
      <c r="I1257"/>
      <c r="J1257"/>
      <c r="K1257"/>
      <c r="L1257"/>
      <c r="M1257"/>
      <c r="N1257"/>
      <c r="O1257"/>
      <c r="P1257"/>
      <c r="Q1257"/>
      <c r="R1257"/>
      <c r="S1257"/>
      <c r="T1257"/>
      <c r="U1257"/>
      <c r="V1257"/>
      <c r="W1257"/>
      <c r="X1257" s="218"/>
      <c r="Y1257"/>
      <c r="Z1257"/>
      <c r="AA1257"/>
      <c r="AF1257"/>
      <c r="AG1257"/>
      <c r="AH1257"/>
      <c r="AI1257"/>
      <c r="AJ1257"/>
      <c r="AK1257"/>
    </row>
    <row r="1258" spans="9:37" ht="15" customHeight="1">
      <c r="I1258"/>
      <c r="J1258"/>
      <c r="K1258"/>
      <c r="L1258"/>
      <c r="M1258"/>
      <c r="N1258"/>
      <c r="O1258"/>
      <c r="P1258"/>
      <c r="Q1258"/>
      <c r="R1258"/>
      <c r="S1258"/>
      <c r="T1258"/>
      <c r="U1258"/>
      <c r="V1258"/>
      <c r="W1258"/>
      <c r="X1258" s="218"/>
      <c r="Y1258"/>
      <c r="Z1258"/>
      <c r="AA1258"/>
      <c r="AF1258"/>
      <c r="AG1258"/>
      <c r="AH1258"/>
      <c r="AI1258"/>
      <c r="AJ1258"/>
      <c r="AK1258"/>
    </row>
    <row r="1259" spans="9:37" ht="15" customHeight="1">
      <c r="I1259"/>
      <c r="J1259"/>
      <c r="K1259"/>
      <c r="L1259"/>
      <c r="M1259"/>
      <c r="N1259"/>
      <c r="O1259"/>
      <c r="P1259"/>
      <c r="Q1259"/>
      <c r="R1259"/>
      <c r="S1259"/>
      <c r="T1259"/>
      <c r="U1259"/>
      <c r="V1259"/>
      <c r="W1259"/>
      <c r="X1259" s="218"/>
      <c r="Y1259"/>
      <c r="Z1259"/>
      <c r="AA1259"/>
      <c r="AF1259"/>
      <c r="AG1259"/>
      <c r="AH1259"/>
      <c r="AI1259"/>
      <c r="AJ1259"/>
      <c r="AK1259"/>
    </row>
    <row r="1260" spans="9:37" ht="15" customHeight="1">
      <c r="I1260"/>
      <c r="J1260"/>
      <c r="K1260"/>
      <c r="L1260"/>
      <c r="M1260"/>
      <c r="N1260"/>
      <c r="O1260"/>
      <c r="P1260"/>
      <c r="Q1260"/>
      <c r="R1260"/>
      <c r="S1260"/>
      <c r="T1260"/>
      <c r="U1260"/>
      <c r="V1260"/>
      <c r="W1260"/>
      <c r="X1260" s="218"/>
      <c r="Y1260"/>
      <c r="Z1260"/>
      <c r="AA1260"/>
      <c r="AF1260"/>
      <c r="AG1260"/>
      <c r="AH1260"/>
      <c r="AI1260"/>
      <c r="AJ1260"/>
      <c r="AK1260"/>
    </row>
    <row r="1261" spans="9:37" ht="15" customHeight="1">
      <c r="I1261"/>
      <c r="J1261"/>
      <c r="K1261"/>
      <c r="L1261"/>
      <c r="M1261"/>
      <c r="N1261"/>
      <c r="O1261"/>
      <c r="P1261"/>
      <c r="Q1261"/>
      <c r="R1261"/>
      <c r="S1261"/>
      <c r="T1261"/>
      <c r="U1261"/>
      <c r="V1261"/>
      <c r="W1261"/>
      <c r="X1261" s="218"/>
      <c r="Y1261"/>
      <c r="Z1261"/>
      <c r="AA1261"/>
      <c r="AF1261"/>
      <c r="AG1261"/>
      <c r="AH1261"/>
      <c r="AI1261"/>
      <c r="AJ1261"/>
      <c r="AK1261"/>
    </row>
    <row r="1262" spans="9:37" ht="15" customHeight="1">
      <c r="I1262"/>
      <c r="J1262"/>
      <c r="K1262"/>
      <c r="L1262"/>
      <c r="M1262"/>
      <c r="N1262"/>
      <c r="O1262"/>
      <c r="P1262"/>
      <c r="Q1262"/>
      <c r="R1262"/>
      <c r="S1262"/>
      <c r="T1262"/>
      <c r="U1262"/>
      <c r="V1262"/>
      <c r="W1262"/>
      <c r="X1262" s="218"/>
      <c r="Y1262"/>
      <c r="Z1262"/>
      <c r="AA1262"/>
      <c r="AF1262"/>
      <c r="AG1262"/>
      <c r="AH1262"/>
      <c r="AI1262"/>
      <c r="AJ1262"/>
      <c r="AK1262"/>
    </row>
    <row r="1263" spans="9:37" ht="15" customHeight="1">
      <c r="I1263"/>
      <c r="J1263"/>
      <c r="K1263"/>
      <c r="L1263"/>
      <c r="M1263"/>
      <c r="N1263"/>
      <c r="O1263"/>
      <c r="P1263"/>
      <c r="Q1263"/>
      <c r="R1263"/>
      <c r="S1263"/>
      <c r="T1263"/>
      <c r="U1263"/>
      <c r="V1263"/>
      <c r="W1263"/>
      <c r="X1263" s="218"/>
      <c r="Y1263"/>
      <c r="Z1263"/>
      <c r="AA1263"/>
      <c r="AF1263"/>
      <c r="AG1263"/>
      <c r="AH1263"/>
      <c r="AI1263"/>
      <c r="AJ1263"/>
      <c r="AK1263"/>
    </row>
    <row r="1264" spans="9:37" ht="15" customHeight="1">
      <c r="I1264"/>
      <c r="J1264"/>
      <c r="K1264"/>
      <c r="L1264"/>
      <c r="M1264"/>
      <c r="N1264"/>
      <c r="O1264"/>
      <c r="P1264"/>
      <c r="Q1264"/>
      <c r="R1264"/>
      <c r="S1264"/>
      <c r="T1264"/>
      <c r="U1264"/>
      <c r="V1264"/>
      <c r="W1264"/>
      <c r="X1264" s="218"/>
      <c r="Y1264"/>
      <c r="Z1264"/>
      <c r="AA1264"/>
      <c r="AF1264"/>
      <c r="AG1264"/>
      <c r="AH1264"/>
      <c r="AI1264"/>
      <c r="AJ1264"/>
      <c r="AK1264"/>
    </row>
    <row r="1265" spans="9:37" ht="15" customHeight="1">
      <c r="I1265"/>
      <c r="J1265"/>
      <c r="K1265"/>
      <c r="L1265"/>
      <c r="M1265"/>
      <c r="N1265"/>
      <c r="O1265"/>
      <c r="P1265"/>
      <c r="Q1265"/>
      <c r="R1265"/>
      <c r="S1265"/>
      <c r="T1265"/>
      <c r="U1265"/>
      <c r="V1265"/>
      <c r="W1265"/>
      <c r="X1265" s="218"/>
      <c r="Y1265"/>
      <c r="Z1265"/>
      <c r="AA1265"/>
      <c r="AF1265"/>
      <c r="AG1265"/>
      <c r="AH1265"/>
      <c r="AI1265"/>
      <c r="AJ1265"/>
      <c r="AK1265"/>
    </row>
    <row r="1266" spans="9:37" ht="15" customHeight="1">
      <c r="I1266"/>
      <c r="J1266"/>
      <c r="K1266"/>
      <c r="L1266"/>
      <c r="M1266"/>
      <c r="N1266"/>
      <c r="O1266"/>
      <c r="P1266"/>
      <c r="Q1266"/>
      <c r="R1266"/>
      <c r="S1266"/>
      <c r="T1266"/>
      <c r="U1266"/>
      <c r="V1266"/>
      <c r="W1266"/>
      <c r="X1266" s="218"/>
      <c r="Y1266"/>
      <c r="Z1266"/>
      <c r="AA1266"/>
      <c r="AF1266"/>
      <c r="AG1266"/>
      <c r="AH1266"/>
      <c r="AI1266"/>
      <c r="AJ1266"/>
      <c r="AK1266"/>
    </row>
    <row r="1267" spans="9:37" ht="15" customHeight="1">
      <c r="I1267"/>
      <c r="J1267"/>
      <c r="K1267"/>
      <c r="L1267"/>
      <c r="M1267"/>
      <c r="N1267"/>
      <c r="O1267"/>
      <c r="P1267"/>
      <c r="Q1267"/>
      <c r="R1267"/>
      <c r="S1267"/>
      <c r="T1267"/>
      <c r="U1267"/>
      <c r="V1267"/>
      <c r="W1267"/>
      <c r="X1267" s="218"/>
      <c r="Y1267"/>
      <c r="Z1267"/>
      <c r="AA1267"/>
      <c r="AF1267"/>
      <c r="AG1267"/>
      <c r="AH1267"/>
      <c r="AI1267"/>
      <c r="AJ1267"/>
      <c r="AK1267"/>
    </row>
    <row r="1268" spans="9:37" ht="15" customHeight="1">
      <c r="I1268"/>
      <c r="J1268"/>
      <c r="K1268"/>
      <c r="L1268"/>
      <c r="M1268"/>
      <c r="N1268"/>
      <c r="O1268"/>
      <c r="P1268"/>
      <c r="Q1268"/>
      <c r="R1268"/>
      <c r="S1268"/>
      <c r="T1268"/>
      <c r="U1268"/>
      <c r="V1268"/>
      <c r="W1268"/>
      <c r="X1268" s="218"/>
      <c r="Y1268"/>
      <c r="Z1268"/>
      <c r="AA1268"/>
      <c r="AF1268"/>
      <c r="AG1268"/>
      <c r="AH1268"/>
      <c r="AI1268"/>
      <c r="AJ1268"/>
      <c r="AK1268"/>
    </row>
    <row r="1269" spans="9:37" ht="15" customHeight="1">
      <c r="I1269"/>
      <c r="J1269"/>
      <c r="K1269"/>
      <c r="L1269"/>
      <c r="M1269"/>
      <c r="N1269"/>
      <c r="O1269"/>
      <c r="P1269"/>
      <c r="Q1269"/>
      <c r="R1269"/>
      <c r="S1269"/>
      <c r="T1269"/>
      <c r="U1269"/>
      <c r="V1269"/>
      <c r="W1269"/>
      <c r="X1269" s="218"/>
      <c r="Y1269"/>
      <c r="Z1269"/>
      <c r="AA1269"/>
      <c r="AF1269"/>
      <c r="AG1269"/>
      <c r="AH1269"/>
      <c r="AI1269"/>
      <c r="AJ1269"/>
      <c r="AK1269"/>
    </row>
    <row r="1270" spans="9:37" ht="15" customHeight="1">
      <c r="I1270"/>
      <c r="J1270"/>
      <c r="K1270"/>
      <c r="L1270"/>
      <c r="M1270"/>
      <c r="N1270"/>
      <c r="O1270"/>
      <c r="P1270"/>
      <c r="Q1270"/>
      <c r="R1270"/>
      <c r="S1270"/>
      <c r="T1270"/>
      <c r="U1270"/>
      <c r="V1270"/>
      <c r="W1270"/>
      <c r="X1270" s="218"/>
      <c r="Y1270"/>
      <c r="Z1270"/>
      <c r="AA1270"/>
      <c r="AF1270"/>
      <c r="AG1270"/>
      <c r="AH1270"/>
      <c r="AI1270"/>
      <c r="AJ1270"/>
      <c r="AK1270"/>
    </row>
    <row r="1271" spans="9:37" ht="15" customHeight="1">
      <c r="I1271"/>
      <c r="J1271"/>
      <c r="K1271"/>
      <c r="L1271"/>
      <c r="M1271"/>
      <c r="N1271"/>
      <c r="O1271"/>
      <c r="P1271"/>
      <c r="Q1271"/>
      <c r="R1271"/>
      <c r="S1271"/>
      <c r="T1271"/>
      <c r="U1271"/>
      <c r="V1271"/>
      <c r="W1271"/>
      <c r="X1271" s="218"/>
      <c r="Y1271"/>
      <c r="Z1271"/>
      <c r="AA1271"/>
      <c r="AF1271"/>
      <c r="AG1271"/>
      <c r="AH1271"/>
      <c r="AI1271"/>
      <c r="AJ1271"/>
      <c r="AK1271"/>
    </row>
    <row r="1272" spans="9:37" ht="15" customHeight="1">
      <c r="I1272"/>
      <c r="J1272"/>
      <c r="K1272"/>
      <c r="L1272"/>
      <c r="M1272"/>
      <c r="N1272"/>
      <c r="O1272"/>
      <c r="P1272"/>
      <c r="Q1272"/>
      <c r="R1272"/>
      <c r="S1272"/>
      <c r="T1272"/>
      <c r="U1272"/>
      <c r="V1272"/>
      <c r="W1272"/>
      <c r="X1272" s="218"/>
      <c r="Y1272"/>
      <c r="Z1272"/>
      <c r="AA1272"/>
      <c r="AF1272"/>
      <c r="AG1272"/>
      <c r="AH1272"/>
      <c r="AI1272"/>
      <c r="AJ1272"/>
      <c r="AK1272"/>
    </row>
    <row r="1273" spans="9:37" ht="15" customHeight="1">
      <c r="I1273"/>
      <c r="J1273"/>
      <c r="K1273"/>
      <c r="L1273"/>
      <c r="M1273"/>
      <c r="N1273"/>
      <c r="O1273"/>
      <c r="P1273"/>
      <c r="Q1273"/>
      <c r="R1273"/>
      <c r="S1273"/>
      <c r="T1273"/>
      <c r="U1273"/>
      <c r="V1273"/>
      <c r="W1273"/>
      <c r="X1273" s="218"/>
      <c r="Y1273"/>
      <c r="Z1273"/>
      <c r="AA1273"/>
      <c r="AF1273"/>
      <c r="AG1273"/>
      <c r="AH1273"/>
      <c r="AI1273"/>
      <c r="AJ1273"/>
      <c r="AK1273"/>
    </row>
    <row r="1274" spans="9:37" ht="15" customHeight="1">
      <c r="I1274"/>
      <c r="J1274"/>
      <c r="K1274"/>
      <c r="L1274"/>
      <c r="M1274"/>
      <c r="N1274"/>
      <c r="O1274"/>
      <c r="P1274"/>
      <c r="Q1274"/>
      <c r="R1274"/>
      <c r="S1274"/>
      <c r="T1274"/>
      <c r="U1274"/>
      <c r="V1274"/>
      <c r="W1274"/>
      <c r="X1274" s="218"/>
      <c r="Y1274"/>
      <c r="Z1274"/>
      <c r="AA1274"/>
      <c r="AF1274"/>
      <c r="AG1274"/>
      <c r="AH1274"/>
      <c r="AI1274"/>
      <c r="AJ1274"/>
      <c r="AK1274"/>
    </row>
    <row r="1275" spans="9:37" ht="15" customHeight="1">
      <c r="I1275"/>
      <c r="J1275"/>
      <c r="K1275"/>
      <c r="L1275"/>
      <c r="M1275"/>
      <c r="N1275"/>
      <c r="O1275"/>
      <c r="P1275"/>
      <c r="Q1275"/>
      <c r="R1275"/>
      <c r="S1275"/>
      <c r="T1275"/>
      <c r="U1275"/>
      <c r="V1275"/>
      <c r="W1275"/>
      <c r="X1275" s="218"/>
      <c r="Y1275"/>
      <c r="Z1275"/>
      <c r="AA1275"/>
      <c r="AF1275"/>
      <c r="AG1275"/>
      <c r="AH1275"/>
      <c r="AI1275"/>
      <c r="AJ1275"/>
      <c r="AK1275"/>
    </row>
    <row r="1276" spans="9:37" ht="15" customHeight="1">
      <c r="I1276"/>
      <c r="J1276"/>
      <c r="K1276"/>
      <c r="L1276"/>
      <c r="M1276"/>
      <c r="N1276"/>
      <c r="O1276"/>
      <c r="P1276"/>
      <c r="Q1276"/>
      <c r="R1276"/>
      <c r="S1276"/>
      <c r="T1276"/>
      <c r="U1276"/>
      <c r="V1276"/>
      <c r="W1276"/>
      <c r="X1276" s="218"/>
      <c r="Y1276"/>
      <c r="Z1276"/>
      <c r="AA1276"/>
      <c r="AF1276"/>
      <c r="AG1276"/>
      <c r="AH1276"/>
      <c r="AI1276"/>
      <c r="AJ1276"/>
      <c r="AK1276"/>
    </row>
    <row r="1277" spans="9:37" ht="15" customHeight="1">
      <c r="I1277"/>
      <c r="J1277"/>
      <c r="K1277"/>
      <c r="L1277"/>
      <c r="M1277"/>
      <c r="N1277"/>
      <c r="O1277"/>
      <c r="P1277"/>
      <c r="Q1277"/>
      <c r="R1277"/>
      <c r="S1277"/>
      <c r="T1277"/>
      <c r="U1277"/>
      <c r="V1277"/>
      <c r="W1277"/>
      <c r="X1277" s="218"/>
      <c r="Y1277"/>
      <c r="Z1277"/>
      <c r="AA1277"/>
      <c r="AF1277"/>
      <c r="AG1277"/>
      <c r="AH1277"/>
      <c r="AI1277"/>
      <c r="AJ1277"/>
      <c r="AK1277"/>
    </row>
    <row r="1278" spans="9:37" ht="15" customHeight="1">
      <c r="I1278"/>
      <c r="J1278"/>
      <c r="K1278"/>
      <c r="L1278"/>
      <c r="M1278"/>
      <c r="N1278"/>
      <c r="O1278"/>
      <c r="P1278"/>
      <c r="Q1278"/>
      <c r="R1278"/>
      <c r="S1278"/>
      <c r="T1278"/>
      <c r="U1278"/>
      <c r="V1278"/>
      <c r="W1278"/>
      <c r="X1278" s="218"/>
      <c r="Y1278"/>
      <c r="Z1278"/>
      <c r="AA1278"/>
      <c r="AF1278"/>
      <c r="AG1278"/>
      <c r="AH1278"/>
      <c r="AI1278"/>
      <c r="AJ1278"/>
      <c r="AK1278"/>
    </row>
    <row r="1279" spans="9:37" ht="15" customHeight="1">
      <c r="I1279"/>
      <c r="J1279"/>
      <c r="K1279"/>
      <c r="L1279"/>
      <c r="M1279"/>
      <c r="N1279"/>
      <c r="O1279"/>
      <c r="P1279"/>
      <c r="Q1279"/>
      <c r="R1279"/>
      <c r="S1279"/>
      <c r="T1279"/>
      <c r="U1279"/>
      <c r="V1279"/>
      <c r="W1279"/>
      <c r="X1279" s="218"/>
      <c r="Y1279"/>
      <c r="Z1279"/>
      <c r="AA1279"/>
      <c r="AF1279"/>
      <c r="AG1279"/>
      <c r="AH1279"/>
      <c r="AI1279"/>
      <c r="AJ1279"/>
      <c r="AK1279"/>
    </row>
    <row r="1280" spans="9:37" ht="15" customHeight="1">
      <c r="I1280"/>
      <c r="J1280"/>
      <c r="K1280"/>
      <c r="L1280"/>
      <c r="M1280"/>
      <c r="N1280"/>
      <c r="O1280"/>
      <c r="P1280"/>
      <c r="Q1280"/>
      <c r="R1280"/>
      <c r="S1280"/>
      <c r="T1280"/>
      <c r="U1280"/>
      <c r="V1280"/>
      <c r="W1280"/>
      <c r="X1280" s="218"/>
      <c r="Y1280"/>
      <c r="Z1280"/>
      <c r="AA1280"/>
      <c r="AF1280"/>
      <c r="AG1280"/>
      <c r="AH1280"/>
      <c r="AI1280"/>
      <c r="AJ1280"/>
      <c r="AK1280"/>
    </row>
    <row r="1281" spans="9:37" ht="15" customHeight="1">
      <c r="I1281"/>
      <c r="J1281"/>
      <c r="K1281"/>
      <c r="L1281"/>
      <c r="M1281"/>
      <c r="N1281"/>
      <c r="O1281"/>
      <c r="P1281"/>
      <c r="Q1281"/>
      <c r="R1281"/>
      <c r="S1281"/>
      <c r="T1281"/>
      <c r="U1281"/>
      <c r="V1281"/>
      <c r="W1281"/>
      <c r="X1281" s="218"/>
      <c r="Y1281"/>
      <c r="Z1281"/>
      <c r="AA1281"/>
      <c r="AF1281"/>
      <c r="AG1281"/>
      <c r="AH1281"/>
      <c r="AI1281"/>
      <c r="AJ1281"/>
      <c r="AK1281"/>
    </row>
    <row r="1282" spans="9:37" ht="15" customHeight="1">
      <c r="I1282"/>
      <c r="J1282"/>
      <c r="K1282"/>
      <c r="L1282"/>
      <c r="M1282"/>
      <c r="N1282"/>
      <c r="O1282"/>
      <c r="P1282"/>
      <c r="Q1282"/>
      <c r="R1282"/>
      <c r="S1282"/>
      <c r="T1282"/>
      <c r="U1282"/>
      <c r="V1282"/>
      <c r="W1282"/>
      <c r="X1282" s="218"/>
      <c r="Y1282"/>
      <c r="Z1282"/>
      <c r="AA1282"/>
      <c r="AF1282"/>
      <c r="AG1282"/>
      <c r="AH1282"/>
      <c r="AI1282"/>
      <c r="AJ1282"/>
      <c r="AK1282"/>
    </row>
    <row r="1283" spans="9:37" ht="15" customHeight="1">
      <c r="I1283"/>
      <c r="J1283"/>
      <c r="K1283"/>
      <c r="L1283"/>
      <c r="M1283"/>
      <c r="N1283"/>
      <c r="O1283"/>
      <c r="P1283"/>
      <c r="Q1283"/>
      <c r="R1283"/>
      <c r="S1283"/>
      <c r="T1283"/>
      <c r="U1283"/>
      <c r="V1283"/>
      <c r="W1283"/>
      <c r="X1283" s="218"/>
      <c r="Y1283"/>
      <c r="Z1283"/>
      <c r="AA1283"/>
      <c r="AF1283"/>
      <c r="AG1283"/>
      <c r="AH1283"/>
      <c r="AI1283"/>
      <c r="AJ1283"/>
      <c r="AK1283"/>
    </row>
    <row r="1284" spans="9:37" ht="15" customHeight="1">
      <c r="I1284"/>
      <c r="J1284"/>
      <c r="K1284"/>
      <c r="L1284"/>
      <c r="M1284"/>
      <c r="N1284"/>
      <c r="O1284"/>
      <c r="P1284"/>
      <c r="Q1284"/>
      <c r="R1284"/>
      <c r="S1284"/>
      <c r="T1284"/>
      <c r="U1284"/>
      <c r="V1284"/>
      <c r="W1284"/>
      <c r="X1284" s="218"/>
      <c r="Y1284"/>
      <c r="Z1284"/>
      <c r="AA1284"/>
      <c r="AF1284"/>
      <c r="AG1284"/>
      <c r="AH1284"/>
      <c r="AI1284"/>
      <c r="AJ1284"/>
      <c r="AK1284"/>
    </row>
    <row r="1285" spans="9:37" ht="15" customHeight="1">
      <c r="I1285"/>
      <c r="J1285"/>
      <c r="K1285"/>
      <c r="L1285"/>
      <c r="M1285"/>
      <c r="N1285"/>
      <c r="O1285"/>
      <c r="P1285"/>
      <c r="Q1285"/>
      <c r="R1285"/>
      <c r="S1285"/>
      <c r="T1285"/>
      <c r="U1285"/>
      <c r="V1285"/>
      <c r="W1285"/>
      <c r="X1285" s="218"/>
      <c r="Y1285"/>
      <c r="Z1285"/>
      <c r="AA1285"/>
      <c r="AF1285"/>
      <c r="AG1285"/>
      <c r="AH1285"/>
      <c r="AI1285"/>
      <c r="AJ1285"/>
      <c r="AK1285"/>
    </row>
    <row r="1286" spans="9:37" ht="15" customHeight="1">
      <c r="I1286"/>
      <c r="J1286"/>
      <c r="K1286"/>
      <c r="L1286"/>
      <c r="M1286"/>
      <c r="N1286"/>
      <c r="O1286"/>
      <c r="P1286"/>
      <c r="Q1286"/>
      <c r="R1286"/>
      <c r="S1286"/>
      <c r="T1286"/>
      <c r="U1286"/>
      <c r="V1286"/>
      <c r="W1286"/>
      <c r="X1286" s="218"/>
      <c r="Y1286"/>
      <c r="Z1286"/>
      <c r="AA1286"/>
      <c r="AF1286"/>
      <c r="AG1286"/>
      <c r="AH1286"/>
      <c r="AI1286"/>
      <c r="AJ1286"/>
      <c r="AK1286"/>
    </row>
    <row r="1287" spans="9:37" ht="15" customHeight="1">
      <c r="I1287"/>
      <c r="J1287"/>
      <c r="K1287"/>
      <c r="L1287"/>
      <c r="M1287"/>
      <c r="N1287"/>
      <c r="O1287"/>
      <c r="P1287"/>
      <c r="Q1287"/>
      <c r="R1287"/>
      <c r="S1287"/>
      <c r="T1287"/>
      <c r="U1287"/>
      <c r="V1287"/>
      <c r="W1287"/>
      <c r="X1287" s="218"/>
      <c r="Y1287"/>
      <c r="Z1287"/>
      <c r="AA1287"/>
      <c r="AF1287"/>
      <c r="AG1287"/>
      <c r="AH1287"/>
      <c r="AI1287"/>
      <c r="AJ1287"/>
      <c r="AK1287"/>
    </row>
    <row r="1288" spans="9:37" ht="15" customHeight="1">
      <c r="I1288"/>
      <c r="J1288"/>
      <c r="K1288"/>
      <c r="L1288"/>
      <c r="M1288"/>
      <c r="N1288"/>
      <c r="O1288"/>
      <c r="P1288"/>
      <c r="Q1288"/>
      <c r="R1288"/>
      <c r="S1288"/>
      <c r="T1288"/>
      <c r="U1288"/>
      <c r="V1288"/>
      <c r="W1288"/>
      <c r="X1288" s="218"/>
      <c r="Y1288"/>
      <c r="Z1288"/>
      <c r="AA1288"/>
      <c r="AF1288"/>
      <c r="AG1288"/>
      <c r="AH1288"/>
      <c r="AI1288"/>
      <c r="AJ1288"/>
      <c r="AK1288"/>
    </row>
    <row r="1289" spans="9:37" ht="15" customHeight="1">
      <c r="I1289"/>
      <c r="J1289"/>
      <c r="K1289"/>
      <c r="L1289"/>
      <c r="M1289"/>
      <c r="N1289"/>
      <c r="O1289"/>
      <c r="P1289"/>
      <c r="Q1289"/>
      <c r="R1289"/>
      <c r="S1289"/>
      <c r="T1289"/>
      <c r="U1289"/>
      <c r="V1289"/>
      <c r="W1289"/>
      <c r="X1289" s="218"/>
      <c r="Y1289"/>
      <c r="Z1289"/>
      <c r="AA1289"/>
      <c r="AF1289"/>
      <c r="AG1289"/>
      <c r="AH1289"/>
      <c r="AI1289"/>
      <c r="AJ1289"/>
      <c r="AK1289"/>
    </row>
    <row r="1290" spans="9:37" ht="15" customHeight="1">
      <c r="I1290"/>
      <c r="J1290"/>
      <c r="K1290"/>
      <c r="L1290"/>
      <c r="M1290"/>
      <c r="N1290"/>
      <c r="O1290"/>
      <c r="P1290"/>
      <c r="Q1290"/>
      <c r="R1290"/>
      <c r="S1290"/>
      <c r="T1290"/>
      <c r="U1290"/>
      <c r="V1290"/>
      <c r="W1290"/>
      <c r="X1290" s="218"/>
      <c r="Y1290"/>
      <c r="Z1290"/>
      <c r="AA1290"/>
      <c r="AF1290"/>
      <c r="AG1290"/>
      <c r="AH1290"/>
      <c r="AI1290"/>
      <c r="AJ1290"/>
      <c r="AK1290"/>
    </row>
    <row r="1291" spans="9:37" ht="15" customHeight="1">
      <c r="I1291"/>
      <c r="J1291"/>
      <c r="K1291"/>
      <c r="L1291"/>
      <c r="M1291"/>
      <c r="N1291"/>
      <c r="O1291"/>
      <c r="P1291"/>
      <c r="Q1291"/>
      <c r="R1291"/>
      <c r="S1291"/>
      <c r="T1291"/>
      <c r="U1291"/>
      <c r="V1291"/>
      <c r="W1291"/>
      <c r="X1291" s="218"/>
      <c r="Y1291"/>
      <c r="Z1291"/>
      <c r="AA1291"/>
      <c r="AF1291"/>
      <c r="AG1291"/>
      <c r="AH1291"/>
      <c r="AI1291"/>
      <c r="AJ1291"/>
      <c r="AK1291"/>
    </row>
    <row r="1292" spans="9:37" ht="15" customHeight="1">
      <c r="I1292"/>
      <c r="J1292"/>
      <c r="K1292"/>
      <c r="L1292"/>
      <c r="M1292"/>
      <c r="N1292"/>
      <c r="O1292"/>
      <c r="P1292"/>
      <c r="Q1292"/>
      <c r="R1292"/>
      <c r="S1292"/>
      <c r="T1292"/>
      <c r="U1292"/>
      <c r="V1292"/>
      <c r="W1292"/>
      <c r="X1292" s="218"/>
      <c r="Y1292"/>
      <c r="Z1292"/>
      <c r="AA1292"/>
      <c r="AF1292"/>
      <c r="AG1292"/>
      <c r="AH1292"/>
      <c r="AI1292"/>
      <c r="AJ1292"/>
      <c r="AK1292"/>
    </row>
    <row r="1293" spans="9:37" ht="15" customHeight="1">
      <c r="I1293"/>
      <c r="J1293"/>
      <c r="K1293"/>
      <c r="L1293"/>
      <c r="M1293"/>
      <c r="N1293"/>
      <c r="O1293"/>
      <c r="P1293"/>
      <c r="Q1293"/>
      <c r="R1293"/>
      <c r="S1293"/>
      <c r="T1293"/>
      <c r="U1293"/>
      <c r="V1293"/>
      <c r="W1293"/>
      <c r="X1293" s="218"/>
      <c r="Y1293"/>
      <c r="Z1293"/>
      <c r="AA1293"/>
      <c r="AF1293"/>
      <c r="AG1293"/>
      <c r="AH1293"/>
      <c r="AI1293"/>
      <c r="AJ1293"/>
      <c r="AK1293"/>
    </row>
    <row r="1294" spans="9:37" ht="15" customHeight="1">
      <c r="I1294"/>
      <c r="J1294"/>
      <c r="K1294"/>
      <c r="L1294"/>
      <c r="M1294"/>
      <c r="N1294"/>
      <c r="O1294"/>
      <c r="P1294"/>
      <c r="Q1294"/>
      <c r="R1294"/>
      <c r="S1294"/>
      <c r="T1294"/>
      <c r="U1294"/>
      <c r="V1294"/>
      <c r="W1294"/>
      <c r="X1294" s="218"/>
      <c r="Y1294"/>
      <c r="Z1294"/>
      <c r="AA1294"/>
      <c r="AF1294"/>
      <c r="AG1294"/>
      <c r="AH1294"/>
      <c r="AI1294"/>
      <c r="AJ1294"/>
      <c r="AK1294"/>
    </row>
    <row r="1295" spans="9:37" ht="15" customHeight="1">
      <c r="I1295"/>
      <c r="J1295"/>
      <c r="K1295"/>
      <c r="L1295"/>
      <c r="M1295"/>
      <c r="N1295"/>
      <c r="O1295"/>
      <c r="P1295"/>
      <c r="Q1295"/>
      <c r="R1295"/>
      <c r="S1295"/>
      <c r="T1295"/>
      <c r="U1295"/>
      <c r="V1295"/>
      <c r="W1295"/>
      <c r="X1295" s="218"/>
      <c r="Y1295"/>
      <c r="Z1295"/>
      <c r="AA1295"/>
      <c r="AF1295"/>
      <c r="AG1295"/>
      <c r="AH1295"/>
      <c r="AI1295"/>
      <c r="AJ1295"/>
      <c r="AK1295"/>
    </row>
    <row r="1296" spans="9:37" ht="15" customHeight="1">
      <c r="I1296"/>
      <c r="J1296"/>
      <c r="K1296"/>
      <c r="L1296"/>
      <c r="M1296"/>
      <c r="N1296"/>
      <c r="O1296"/>
      <c r="P1296"/>
      <c r="Q1296"/>
      <c r="R1296"/>
      <c r="S1296"/>
      <c r="T1296"/>
      <c r="U1296"/>
      <c r="V1296"/>
      <c r="W1296"/>
      <c r="X1296" s="218"/>
      <c r="Y1296"/>
      <c r="Z1296"/>
      <c r="AA1296"/>
      <c r="AF1296"/>
      <c r="AG1296"/>
      <c r="AH1296"/>
      <c r="AI1296"/>
      <c r="AJ1296"/>
      <c r="AK1296"/>
    </row>
    <row r="1297" spans="9:37" ht="15" customHeight="1">
      <c r="I1297"/>
      <c r="J1297"/>
      <c r="K1297"/>
      <c r="L1297"/>
      <c r="M1297"/>
      <c r="N1297"/>
      <c r="O1297"/>
      <c r="P1297"/>
      <c r="Q1297"/>
      <c r="R1297"/>
      <c r="S1297"/>
      <c r="T1297"/>
      <c r="U1297"/>
      <c r="V1297"/>
      <c r="W1297"/>
      <c r="X1297" s="218"/>
      <c r="Y1297"/>
      <c r="Z1297"/>
      <c r="AA1297"/>
      <c r="AF1297"/>
      <c r="AG1297"/>
      <c r="AH1297"/>
      <c r="AI1297"/>
      <c r="AJ1297"/>
      <c r="AK1297"/>
    </row>
    <row r="1298" spans="9:37" ht="15" customHeight="1">
      <c r="I1298"/>
      <c r="J1298"/>
      <c r="K1298"/>
      <c r="L1298"/>
      <c r="M1298"/>
      <c r="N1298"/>
      <c r="O1298"/>
      <c r="P1298"/>
      <c r="Q1298"/>
      <c r="R1298"/>
      <c r="S1298"/>
      <c r="T1298"/>
      <c r="U1298"/>
      <c r="V1298"/>
      <c r="W1298"/>
      <c r="X1298" s="218"/>
      <c r="Y1298"/>
      <c r="Z1298"/>
      <c r="AA1298"/>
      <c r="AF1298"/>
      <c r="AG1298"/>
      <c r="AH1298"/>
      <c r="AI1298"/>
      <c r="AJ1298"/>
      <c r="AK1298"/>
    </row>
    <row r="1299" spans="9:37" ht="15" customHeight="1">
      <c r="I1299"/>
      <c r="J1299"/>
      <c r="K1299"/>
      <c r="L1299"/>
      <c r="M1299"/>
      <c r="N1299"/>
      <c r="O1299"/>
      <c r="P1299"/>
      <c r="Q1299"/>
      <c r="R1299"/>
      <c r="S1299"/>
      <c r="T1299"/>
      <c r="U1299"/>
      <c r="V1299"/>
      <c r="W1299"/>
      <c r="X1299" s="218"/>
      <c r="Y1299"/>
      <c r="Z1299"/>
      <c r="AA1299"/>
      <c r="AF1299"/>
      <c r="AG1299"/>
      <c r="AH1299"/>
      <c r="AI1299"/>
      <c r="AJ1299"/>
      <c r="AK1299"/>
    </row>
    <row r="1300" spans="9:37" ht="15" customHeight="1">
      <c r="I1300"/>
      <c r="J1300"/>
      <c r="K1300"/>
      <c r="L1300"/>
      <c r="M1300"/>
      <c r="N1300"/>
      <c r="O1300"/>
      <c r="P1300"/>
      <c r="Q1300"/>
      <c r="R1300"/>
      <c r="S1300"/>
      <c r="T1300"/>
      <c r="U1300"/>
      <c r="V1300"/>
      <c r="W1300"/>
      <c r="X1300" s="218"/>
      <c r="Y1300"/>
      <c r="Z1300"/>
      <c r="AA1300"/>
      <c r="AF1300"/>
      <c r="AG1300"/>
      <c r="AH1300"/>
      <c r="AI1300"/>
      <c r="AJ1300"/>
      <c r="AK1300"/>
    </row>
    <row r="1301" spans="9:37" ht="15" customHeight="1">
      <c r="I1301"/>
      <c r="J1301"/>
      <c r="K1301"/>
      <c r="L1301"/>
      <c r="M1301"/>
      <c r="N1301"/>
      <c r="O1301"/>
      <c r="P1301"/>
      <c r="Q1301"/>
      <c r="R1301"/>
      <c r="S1301"/>
      <c r="T1301"/>
      <c r="U1301"/>
      <c r="V1301"/>
      <c r="W1301"/>
      <c r="X1301" s="218"/>
      <c r="Y1301"/>
      <c r="Z1301"/>
      <c r="AA1301"/>
      <c r="AF1301"/>
      <c r="AG1301"/>
      <c r="AH1301"/>
      <c r="AI1301"/>
      <c r="AJ1301"/>
      <c r="AK1301"/>
    </row>
    <row r="1302" spans="9:37" ht="15" customHeight="1">
      <c r="I1302"/>
      <c r="J1302"/>
      <c r="K1302"/>
      <c r="L1302"/>
      <c r="M1302"/>
      <c r="N1302"/>
      <c r="O1302"/>
      <c r="P1302"/>
      <c r="Q1302"/>
      <c r="R1302"/>
      <c r="S1302"/>
      <c r="T1302"/>
      <c r="U1302"/>
      <c r="V1302"/>
      <c r="W1302"/>
      <c r="X1302" s="218"/>
      <c r="Y1302"/>
      <c r="Z1302"/>
      <c r="AA1302"/>
      <c r="AF1302"/>
      <c r="AG1302"/>
      <c r="AH1302"/>
      <c r="AI1302"/>
      <c r="AJ1302"/>
      <c r="AK1302"/>
    </row>
    <row r="1303" spans="9:37" ht="15" customHeight="1">
      <c r="I1303"/>
      <c r="J1303"/>
      <c r="K1303"/>
      <c r="L1303"/>
      <c r="M1303"/>
      <c r="N1303"/>
      <c r="O1303"/>
      <c r="P1303"/>
      <c r="Q1303"/>
      <c r="R1303"/>
      <c r="S1303"/>
      <c r="T1303"/>
      <c r="U1303"/>
      <c r="V1303"/>
      <c r="W1303"/>
      <c r="X1303" s="218"/>
      <c r="Y1303"/>
      <c r="Z1303"/>
      <c r="AA1303"/>
      <c r="AF1303"/>
      <c r="AG1303"/>
      <c r="AH1303"/>
      <c r="AI1303"/>
      <c r="AJ1303"/>
      <c r="AK1303"/>
    </row>
    <row r="1304" spans="9:37" ht="15" customHeight="1">
      <c r="I1304"/>
      <c r="J1304"/>
      <c r="K1304"/>
      <c r="L1304"/>
      <c r="M1304"/>
      <c r="N1304"/>
      <c r="O1304"/>
      <c r="P1304"/>
      <c r="Q1304"/>
      <c r="R1304"/>
      <c r="S1304"/>
      <c r="T1304"/>
      <c r="U1304"/>
      <c r="V1304"/>
      <c r="W1304"/>
      <c r="X1304" s="218"/>
      <c r="Y1304"/>
      <c r="Z1304"/>
      <c r="AA1304"/>
      <c r="AF1304"/>
      <c r="AG1304"/>
      <c r="AH1304"/>
      <c r="AI1304"/>
      <c r="AJ1304"/>
      <c r="AK1304"/>
    </row>
    <row r="1305" spans="9:37" ht="15" customHeight="1">
      <c r="I1305"/>
      <c r="J1305"/>
      <c r="K1305"/>
      <c r="L1305"/>
      <c r="M1305"/>
      <c r="N1305"/>
      <c r="O1305"/>
      <c r="P1305"/>
      <c r="Q1305"/>
      <c r="R1305"/>
      <c r="S1305"/>
      <c r="T1305"/>
      <c r="U1305"/>
      <c r="V1305"/>
      <c r="W1305"/>
      <c r="X1305" s="218"/>
      <c r="Y1305"/>
      <c r="Z1305"/>
      <c r="AA1305"/>
      <c r="AF1305"/>
      <c r="AG1305"/>
      <c r="AH1305"/>
      <c r="AI1305"/>
      <c r="AJ1305"/>
      <c r="AK1305"/>
    </row>
    <row r="1306" spans="9:37" ht="15" customHeight="1">
      <c r="I1306"/>
      <c r="J1306"/>
      <c r="K1306"/>
      <c r="L1306"/>
      <c r="M1306"/>
      <c r="N1306"/>
      <c r="O1306"/>
      <c r="P1306"/>
      <c r="Q1306"/>
      <c r="R1306"/>
      <c r="S1306"/>
      <c r="T1306"/>
      <c r="U1306"/>
      <c r="V1306"/>
      <c r="W1306"/>
      <c r="X1306" s="218"/>
      <c r="Y1306"/>
      <c r="Z1306"/>
      <c r="AA1306"/>
      <c r="AF1306"/>
      <c r="AG1306"/>
      <c r="AH1306"/>
      <c r="AI1306"/>
      <c r="AJ1306"/>
      <c r="AK1306"/>
    </row>
    <row r="1307" spans="9:37" ht="15" customHeight="1">
      <c r="I1307"/>
      <c r="J1307"/>
      <c r="K1307"/>
      <c r="L1307"/>
      <c r="M1307"/>
      <c r="N1307"/>
      <c r="O1307"/>
      <c r="P1307"/>
      <c r="Q1307"/>
      <c r="R1307"/>
      <c r="S1307"/>
      <c r="T1307"/>
      <c r="U1307"/>
      <c r="V1307"/>
      <c r="W1307"/>
      <c r="X1307" s="218"/>
      <c r="Y1307"/>
      <c r="Z1307"/>
      <c r="AA1307"/>
      <c r="AF1307"/>
      <c r="AG1307"/>
      <c r="AH1307"/>
      <c r="AI1307"/>
      <c r="AJ1307"/>
      <c r="AK1307"/>
    </row>
    <row r="1308" spans="9:37" ht="15" customHeight="1">
      <c r="I1308"/>
      <c r="J1308"/>
      <c r="K1308"/>
      <c r="L1308"/>
      <c r="M1308"/>
      <c r="N1308"/>
      <c r="O1308"/>
      <c r="P1308"/>
      <c r="Q1308"/>
      <c r="R1308"/>
      <c r="S1308"/>
      <c r="T1308"/>
      <c r="U1308"/>
      <c r="V1308"/>
      <c r="W1308"/>
      <c r="X1308" s="218"/>
      <c r="Y1308"/>
      <c r="Z1308"/>
      <c r="AA1308"/>
      <c r="AF1308"/>
      <c r="AG1308"/>
      <c r="AH1308"/>
      <c r="AI1308"/>
      <c r="AJ1308"/>
      <c r="AK1308"/>
    </row>
    <row r="1309" spans="9:37" ht="15" customHeight="1">
      <c r="I1309"/>
      <c r="J1309"/>
      <c r="K1309"/>
      <c r="L1309"/>
      <c r="M1309"/>
      <c r="N1309"/>
      <c r="O1309"/>
      <c r="P1309"/>
      <c r="Q1309"/>
      <c r="R1309"/>
      <c r="S1309"/>
      <c r="T1309"/>
      <c r="U1309"/>
      <c r="V1309"/>
      <c r="W1309"/>
      <c r="X1309" s="218"/>
      <c r="Y1309"/>
      <c r="Z1309"/>
      <c r="AA1309"/>
      <c r="AF1309"/>
      <c r="AG1309"/>
      <c r="AH1309"/>
      <c r="AI1309"/>
      <c r="AJ1309"/>
      <c r="AK1309"/>
    </row>
    <row r="1310" spans="9:37" ht="15" customHeight="1">
      <c r="I1310"/>
      <c r="J1310"/>
      <c r="K1310"/>
      <c r="L1310"/>
      <c r="M1310"/>
      <c r="N1310"/>
      <c r="O1310"/>
      <c r="P1310"/>
      <c r="Q1310"/>
      <c r="R1310"/>
      <c r="S1310"/>
      <c r="T1310"/>
      <c r="U1310"/>
      <c r="V1310"/>
      <c r="W1310"/>
      <c r="X1310" s="218"/>
      <c r="Y1310"/>
      <c r="Z1310"/>
      <c r="AA1310"/>
      <c r="AF1310"/>
      <c r="AG1310"/>
      <c r="AH1310"/>
      <c r="AI1310"/>
      <c r="AJ1310"/>
      <c r="AK1310"/>
    </row>
    <row r="1311" spans="9:37" ht="15" customHeight="1">
      <c r="I1311"/>
      <c r="J1311"/>
      <c r="K1311"/>
      <c r="L1311"/>
      <c r="M1311"/>
      <c r="N1311"/>
      <c r="O1311"/>
      <c r="P1311"/>
      <c r="Q1311"/>
      <c r="R1311"/>
      <c r="S1311"/>
      <c r="T1311"/>
      <c r="U1311"/>
      <c r="V1311"/>
      <c r="W1311"/>
      <c r="X1311" s="218"/>
      <c r="Y1311"/>
      <c r="Z1311"/>
      <c r="AA1311"/>
      <c r="AF1311"/>
      <c r="AG1311"/>
      <c r="AH1311"/>
      <c r="AI1311"/>
      <c r="AJ1311"/>
      <c r="AK1311"/>
    </row>
    <row r="1312" spans="9:37" ht="15" customHeight="1">
      <c r="I1312"/>
      <c r="J1312"/>
      <c r="K1312"/>
      <c r="L1312"/>
      <c r="M1312"/>
      <c r="N1312"/>
      <c r="O1312"/>
      <c r="P1312"/>
      <c r="Q1312"/>
      <c r="R1312"/>
      <c r="S1312"/>
      <c r="T1312"/>
      <c r="U1312"/>
      <c r="V1312"/>
      <c r="W1312"/>
      <c r="X1312" s="218"/>
      <c r="Y1312"/>
      <c r="Z1312"/>
      <c r="AA1312"/>
      <c r="AF1312"/>
      <c r="AG1312"/>
      <c r="AH1312"/>
      <c r="AI1312"/>
      <c r="AJ1312"/>
      <c r="AK1312"/>
    </row>
    <row r="1313" spans="9:37" ht="15" customHeight="1">
      <c r="I1313"/>
      <c r="J1313"/>
      <c r="K1313"/>
      <c r="L1313"/>
      <c r="M1313"/>
      <c r="N1313"/>
      <c r="O1313"/>
      <c r="P1313"/>
      <c r="Q1313"/>
      <c r="R1313"/>
      <c r="S1313"/>
      <c r="T1313"/>
      <c r="U1313"/>
      <c r="V1313"/>
      <c r="W1313"/>
      <c r="X1313" s="218"/>
      <c r="Y1313"/>
      <c r="Z1313"/>
      <c r="AA1313"/>
      <c r="AF1313"/>
      <c r="AG1313"/>
      <c r="AH1313"/>
      <c r="AI1313"/>
      <c r="AJ1313"/>
      <c r="AK1313"/>
    </row>
    <row r="1314" spans="9:37" ht="15" customHeight="1">
      <c r="I1314"/>
      <c r="J1314"/>
      <c r="K1314"/>
      <c r="L1314"/>
      <c r="M1314"/>
      <c r="N1314"/>
      <c r="O1314"/>
      <c r="P1314"/>
      <c r="Q1314"/>
      <c r="R1314"/>
      <c r="S1314"/>
      <c r="T1314"/>
      <c r="U1314"/>
      <c r="V1314"/>
      <c r="W1314"/>
      <c r="X1314" s="218"/>
      <c r="Y1314"/>
      <c r="Z1314"/>
      <c r="AA1314"/>
      <c r="AF1314"/>
      <c r="AG1314"/>
      <c r="AH1314"/>
      <c r="AI1314"/>
      <c r="AJ1314"/>
      <c r="AK1314"/>
    </row>
    <row r="1315" spans="9:37" ht="15" customHeight="1">
      <c r="I1315"/>
      <c r="J1315"/>
      <c r="K1315"/>
      <c r="L1315"/>
      <c r="M1315"/>
      <c r="N1315"/>
      <c r="O1315"/>
      <c r="P1315"/>
      <c r="Q1315"/>
      <c r="R1315"/>
      <c r="S1315"/>
      <c r="T1315"/>
      <c r="U1315"/>
      <c r="V1315"/>
      <c r="W1315"/>
      <c r="X1315" s="218"/>
      <c r="Y1315"/>
      <c r="Z1315"/>
      <c r="AA1315"/>
      <c r="AF1315"/>
      <c r="AG1315"/>
      <c r="AH1315"/>
      <c r="AI1315"/>
      <c r="AJ1315"/>
      <c r="AK1315"/>
    </row>
    <row r="1316" spans="9:37" ht="15" customHeight="1">
      <c r="I1316"/>
      <c r="J1316"/>
      <c r="K1316"/>
      <c r="L1316"/>
      <c r="M1316"/>
      <c r="N1316"/>
      <c r="O1316"/>
      <c r="P1316"/>
      <c r="Q1316"/>
      <c r="R1316"/>
      <c r="S1316"/>
      <c r="T1316"/>
      <c r="U1316"/>
      <c r="V1316"/>
      <c r="W1316"/>
      <c r="X1316" s="218"/>
      <c r="Y1316"/>
      <c r="Z1316"/>
      <c r="AA1316"/>
      <c r="AF1316"/>
      <c r="AG1316"/>
      <c r="AH1316"/>
      <c r="AI1316"/>
      <c r="AJ1316"/>
      <c r="AK1316"/>
    </row>
    <row r="1317" spans="9:37" ht="15" customHeight="1">
      <c r="I1317"/>
      <c r="J1317"/>
      <c r="K1317"/>
      <c r="L1317"/>
      <c r="M1317"/>
      <c r="N1317"/>
      <c r="O1317"/>
      <c r="P1317"/>
      <c r="Q1317"/>
      <c r="R1317"/>
      <c r="S1317"/>
      <c r="T1317"/>
      <c r="U1317"/>
      <c r="V1317"/>
      <c r="W1317"/>
      <c r="X1317" s="218"/>
      <c r="Y1317"/>
      <c r="Z1317"/>
      <c r="AA1317"/>
      <c r="AF1317"/>
      <c r="AG1317"/>
      <c r="AH1317"/>
      <c r="AI1317"/>
      <c r="AJ1317"/>
      <c r="AK1317"/>
    </row>
    <row r="1318" spans="9:37" ht="15" customHeight="1">
      <c r="I1318"/>
      <c r="J1318"/>
      <c r="K1318"/>
      <c r="L1318"/>
      <c r="M1318"/>
      <c r="N1318"/>
      <c r="O1318"/>
      <c r="P1318"/>
      <c r="Q1318"/>
      <c r="R1318"/>
      <c r="S1318"/>
      <c r="T1318"/>
      <c r="U1318"/>
      <c r="V1318"/>
      <c r="W1318"/>
      <c r="X1318" s="218"/>
      <c r="Y1318"/>
      <c r="Z1318"/>
      <c r="AA1318"/>
      <c r="AF1318"/>
      <c r="AG1318"/>
      <c r="AH1318"/>
      <c r="AI1318"/>
      <c r="AJ1318"/>
      <c r="AK1318"/>
    </row>
    <row r="1319" spans="9:37" ht="15" customHeight="1">
      <c r="I1319"/>
      <c r="J1319"/>
      <c r="K1319"/>
      <c r="L1319"/>
      <c r="M1319"/>
      <c r="N1319"/>
      <c r="O1319"/>
      <c r="P1319"/>
      <c r="Q1319"/>
      <c r="R1319"/>
      <c r="S1319"/>
      <c r="T1319"/>
      <c r="U1319"/>
      <c r="V1319"/>
      <c r="W1319"/>
      <c r="X1319" s="218"/>
      <c r="Y1319"/>
      <c r="Z1319"/>
      <c r="AA1319"/>
      <c r="AF1319"/>
      <c r="AG1319"/>
      <c r="AH1319"/>
      <c r="AI1319"/>
      <c r="AJ1319"/>
      <c r="AK1319"/>
    </row>
    <row r="1320" spans="9:37" ht="15" customHeight="1">
      <c r="I1320"/>
      <c r="J1320"/>
      <c r="K1320"/>
      <c r="L1320"/>
      <c r="M1320"/>
      <c r="N1320"/>
      <c r="O1320"/>
      <c r="P1320"/>
      <c r="Q1320"/>
      <c r="R1320"/>
      <c r="S1320"/>
      <c r="T1320"/>
      <c r="U1320"/>
      <c r="V1320"/>
      <c r="W1320"/>
      <c r="X1320" s="218"/>
      <c r="Y1320"/>
      <c r="Z1320"/>
      <c r="AA1320"/>
      <c r="AF1320"/>
      <c r="AG1320"/>
      <c r="AH1320"/>
      <c r="AI1320"/>
      <c r="AJ1320"/>
      <c r="AK1320"/>
    </row>
    <row r="1321" spans="9:37" ht="15" customHeight="1">
      <c r="I1321"/>
      <c r="J1321"/>
      <c r="K1321"/>
      <c r="L1321"/>
      <c r="M1321"/>
      <c r="N1321"/>
      <c r="O1321"/>
      <c r="P1321"/>
      <c r="Q1321"/>
      <c r="R1321"/>
      <c r="S1321"/>
      <c r="T1321"/>
      <c r="U1321"/>
      <c r="V1321"/>
      <c r="W1321"/>
      <c r="X1321" s="218"/>
      <c r="Y1321"/>
      <c r="Z1321"/>
      <c r="AA1321"/>
      <c r="AF1321"/>
      <c r="AG1321"/>
      <c r="AH1321"/>
      <c r="AI1321"/>
      <c r="AJ1321"/>
      <c r="AK1321"/>
    </row>
    <row r="1322" spans="9:37" ht="15" customHeight="1">
      <c r="I1322"/>
      <c r="J1322"/>
      <c r="K1322"/>
      <c r="L1322"/>
      <c r="M1322"/>
      <c r="N1322"/>
      <c r="O1322"/>
      <c r="P1322"/>
      <c r="Q1322"/>
      <c r="R1322"/>
      <c r="S1322"/>
      <c r="T1322"/>
      <c r="U1322"/>
      <c r="V1322"/>
      <c r="W1322"/>
      <c r="X1322" s="218"/>
      <c r="Y1322"/>
      <c r="Z1322"/>
      <c r="AA1322"/>
      <c r="AF1322"/>
      <c r="AG1322"/>
      <c r="AH1322"/>
      <c r="AI1322"/>
      <c r="AJ1322"/>
      <c r="AK1322"/>
    </row>
    <row r="1323" spans="9:37" ht="15" customHeight="1">
      <c r="I1323"/>
      <c r="J1323"/>
      <c r="K1323"/>
      <c r="L1323"/>
      <c r="M1323"/>
      <c r="N1323"/>
      <c r="O1323"/>
      <c r="P1323"/>
      <c r="Q1323"/>
      <c r="R1323"/>
      <c r="S1323"/>
      <c r="T1323"/>
      <c r="U1323"/>
      <c r="V1323"/>
      <c r="W1323"/>
      <c r="X1323" s="218"/>
      <c r="Y1323"/>
      <c r="Z1323"/>
      <c r="AA1323"/>
      <c r="AF1323"/>
      <c r="AG1323"/>
      <c r="AH1323"/>
      <c r="AI1323"/>
      <c r="AJ1323"/>
      <c r="AK1323"/>
    </row>
    <row r="1324" spans="9:37" ht="15" customHeight="1">
      <c r="I1324"/>
      <c r="J1324"/>
      <c r="K1324"/>
      <c r="L1324"/>
      <c r="M1324"/>
      <c r="N1324"/>
      <c r="O1324"/>
      <c r="P1324"/>
      <c r="Q1324"/>
      <c r="R1324"/>
      <c r="S1324"/>
      <c r="T1324"/>
      <c r="U1324"/>
      <c r="V1324"/>
      <c r="W1324"/>
      <c r="X1324" s="218"/>
      <c r="Y1324"/>
      <c r="Z1324"/>
      <c r="AA1324"/>
      <c r="AF1324"/>
      <c r="AG1324"/>
      <c r="AH1324"/>
      <c r="AI1324"/>
      <c r="AJ1324"/>
      <c r="AK1324"/>
    </row>
    <row r="1325" spans="9:37" ht="15" customHeight="1">
      <c r="I1325"/>
      <c r="J1325"/>
      <c r="K1325"/>
      <c r="L1325"/>
      <c r="M1325"/>
      <c r="N1325"/>
      <c r="O1325"/>
      <c r="P1325"/>
      <c r="Q1325"/>
      <c r="R1325"/>
      <c r="S1325"/>
      <c r="T1325"/>
      <c r="U1325"/>
      <c r="V1325"/>
      <c r="W1325"/>
      <c r="X1325" s="218"/>
      <c r="Y1325"/>
      <c r="Z1325"/>
      <c r="AA1325"/>
      <c r="AF1325"/>
      <c r="AG1325"/>
      <c r="AH1325"/>
      <c r="AI1325"/>
      <c r="AJ1325"/>
      <c r="AK1325"/>
    </row>
    <row r="1326" spans="9:37" ht="15" customHeight="1">
      <c r="I1326"/>
      <c r="J1326"/>
      <c r="K1326"/>
      <c r="L1326"/>
      <c r="M1326"/>
      <c r="N1326"/>
      <c r="O1326"/>
      <c r="P1326"/>
      <c r="Q1326"/>
      <c r="R1326"/>
      <c r="S1326"/>
      <c r="T1326"/>
      <c r="U1326"/>
      <c r="V1326"/>
      <c r="W1326"/>
      <c r="X1326" s="218"/>
      <c r="Y1326"/>
      <c r="Z1326"/>
      <c r="AA1326"/>
      <c r="AF1326"/>
      <c r="AG1326"/>
      <c r="AH1326"/>
      <c r="AI1326"/>
      <c r="AJ1326"/>
      <c r="AK1326"/>
    </row>
    <row r="1327" spans="9:37" ht="15" customHeight="1">
      <c r="I1327"/>
      <c r="J1327"/>
      <c r="K1327"/>
      <c r="L1327"/>
      <c r="M1327"/>
      <c r="N1327"/>
      <c r="O1327"/>
      <c r="P1327"/>
      <c r="Q1327"/>
      <c r="R1327"/>
      <c r="S1327"/>
      <c r="T1327"/>
      <c r="U1327"/>
      <c r="V1327"/>
      <c r="W1327"/>
      <c r="X1327" s="218"/>
      <c r="Y1327"/>
      <c r="Z1327"/>
      <c r="AA1327"/>
      <c r="AF1327"/>
      <c r="AG1327"/>
      <c r="AH1327"/>
      <c r="AI1327"/>
      <c r="AJ1327"/>
      <c r="AK1327"/>
    </row>
    <row r="1328" spans="9:37" ht="15" customHeight="1">
      <c r="I1328"/>
      <c r="J1328"/>
      <c r="K1328"/>
      <c r="L1328"/>
      <c r="M1328"/>
      <c r="N1328"/>
      <c r="O1328"/>
      <c r="P1328"/>
      <c r="Q1328"/>
      <c r="R1328"/>
      <c r="S1328"/>
      <c r="T1328"/>
      <c r="U1328"/>
      <c r="V1328"/>
      <c r="W1328"/>
      <c r="X1328" s="218"/>
      <c r="Y1328"/>
      <c r="Z1328"/>
      <c r="AA1328"/>
      <c r="AF1328"/>
      <c r="AG1328"/>
      <c r="AH1328"/>
      <c r="AI1328"/>
      <c r="AJ1328"/>
      <c r="AK1328"/>
    </row>
    <row r="1329" spans="9:37" ht="15" customHeight="1">
      <c r="I1329"/>
      <c r="J1329"/>
      <c r="K1329"/>
      <c r="L1329"/>
      <c r="M1329"/>
      <c r="N1329"/>
      <c r="O1329"/>
      <c r="P1329"/>
      <c r="Q1329"/>
      <c r="R1329"/>
      <c r="S1329"/>
      <c r="T1329"/>
      <c r="U1329"/>
      <c r="V1329"/>
      <c r="W1329"/>
      <c r="X1329" s="218"/>
      <c r="Y1329"/>
      <c r="Z1329"/>
      <c r="AA1329"/>
      <c r="AF1329"/>
      <c r="AG1329"/>
      <c r="AH1329"/>
      <c r="AI1329"/>
      <c r="AJ1329"/>
      <c r="AK1329"/>
    </row>
    <row r="1330" spans="9:37" ht="15" customHeight="1">
      <c r="I1330"/>
      <c r="J1330"/>
      <c r="K1330"/>
      <c r="L1330"/>
      <c r="M1330"/>
      <c r="N1330"/>
      <c r="O1330"/>
      <c r="P1330"/>
      <c r="Q1330"/>
      <c r="R1330"/>
      <c r="S1330"/>
      <c r="T1330"/>
      <c r="U1330"/>
      <c r="V1330"/>
      <c r="W1330"/>
      <c r="X1330" s="218"/>
      <c r="Y1330"/>
      <c r="Z1330"/>
      <c r="AA1330"/>
      <c r="AF1330"/>
      <c r="AG1330"/>
      <c r="AH1330"/>
      <c r="AI1330"/>
      <c r="AJ1330"/>
      <c r="AK1330"/>
    </row>
    <row r="1331" spans="9:37" ht="15" customHeight="1">
      <c r="I1331"/>
      <c r="J1331"/>
      <c r="K1331"/>
      <c r="L1331"/>
      <c r="M1331"/>
      <c r="N1331"/>
      <c r="O1331"/>
      <c r="P1331"/>
      <c r="Q1331"/>
      <c r="R1331"/>
      <c r="S1331"/>
      <c r="T1331"/>
      <c r="U1331"/>
      <c r="V1331"/>
      <c r="W1331"/>
      <c r="X1331" s="218"/>
      <c r="Y1331"/>
      <c r="Z1331"/>
      <c r="AA1331"/>
      <c r="AF1331"/>
      <c r="AG1331"/>
      <c r="AH1331"/>
      <c r="AI1331"/>
      <c r="AJ1331"/>
      <c r="AK1331"/>
    </row>
    <row r="1332" spans="9:37" ht="15" customHeight="1">
      <c r="I1332"/>
      <c r="J1332"/>
      <c r="K1332"/>
      <c r="L1332"/>
      <c r="M1332"/>
      <c r="N1332"/>
      <c r="O1332"/>
      <c r="P1332"/>
      <c r="Q1332"/>
      <c r="R1332"/>
      <c r="S1332"/>
      <c r="T1332"/>
      <c r="U1332"/>
      <c r="V1332"/>
      <c r="W1332"/>
      <c r="X1332" s="218"/>
      <c r="Y1332"/>
      <c r="Z1332"/>
      <c r="AA1332"/>
      <c r="AF1332"/>
      <c r="AG1332"/>
      <c r="AH1332"/>
      <c r="AI1332"/>
      <c r="AJ1332"/>
      <c r="AK1332"/>
    </row>
    <row r="1333" spans="9:37" ht="15" customHeight="1">
      <c r="I1333"/>
      <c r="J1333"/>
      <c r="K1333"/>
      <c r="L1333"/>
      <c r="M1333"/>
      <c r="N1333"/>
      <c r="O1333"/>
      <c r="P1333"/>
      <c r="Q1333"/>
      <c r="R1333"/>
      <c r="S1333"/>
      <c r="T1333"/>
      <c r="U1333"/>
      <c r="V1333"/>
      <c r="W1333"/>
      <c r="X1333" s="218"/>
      <c r="Y1333"/>
      <c r="Z1333"/>
      <c r="AA1333"/>
      <c r="AF1333"/>
      <c r="AG1333"/>
      <c r="AH1333"/>
      <c r="AI1333"/>
      <c r="AJ1333"/>
      <c r="AK1333"/>
    </row>
    <row r="1334" spans="9:37" ht="15" customHeight="1">
      <c r="I1334"/>
      <c r="J1334"/>
      <c r="K1334"/>
      <c r="L1334"/>
      <c r="M1334"/>
      <c r="N1334"/>
      <c r="O1334"/>
      <c r="P1334"/>
      <c r="Q1334"/>
      <c r="R1334"/>
      <c r="S1334"/>
      <c r="T1334"/>
      <c r="U1334"/>
      <c r="V1334"/>
      <c r="W1334"/>
      <c r="X1334" s="218"/>
      <c r="Y1334"/>
      <c r="Z1334"/>
      <c r="AA1334"/>
      <c r="AF1334"/>
      <c r="AG1334"/>
      <c r="AH1334"/>
      <c r="AI1334"/>
      <c r="AJ1334"/>
      <c r="AK1334"/>
    </row>
    <row r="1335" spans="9:37" ht="15" customHeight="1">
      <c r="I1335"/>
      <c r="J1335"/>
      <c r="K1335"/>
      <c r="L1335"/>
      <c r="M1335"/>
      <c r="N1335"/>
      <c r="O1335"/>
      <c r="P1335"/>
      <c r="Q1335"/>
      <c r="R1335"/>
      <c r="S1335"/>
      <c r="T1335"/>
      <c r="U1335"/>
      <c r="V1335"/>
      <c r="W1335"/>
      <c r="X1335" s="218"/>
      <c r="Y1335"/>
      <c r="Z1335"/>
      <c r="AA1335"/>
      <c r="AF1335"/>
      <c r="AG1335"/>
      <c r="AH1335"/>
      <c r="AI1335"/>
      <c r="AJ1335"/>
      <c r="AK1335"/>
    </row>
    <row r="1336" spans="9:37" ht="15" customHeight="1">
      <c r="I1336"/>
      <c r="J1336"/>
      <c r="K1336"/>
      <c r="L1336"/>
      <c r="M1336"/>
      <c r="N1336"/>
      <c r="O1336"/>
      <c r="P1336"/>
      <c r="Q1336"/>
      <c r="R1336"/>
      <c r="S1336"/>
      <c r="T1336"/>
      <c r="U1336"/>
      <c r="V1336"/>
      <c r="W1336"/>
      <c r="X1336" s="218"/>
      <c r="Y1336"/>
      <c r="Z1336"/>
      <c r="AA1336"/>
      <c r="AF1336"/>
      <c r="AG1336"/>
      <c r="AH1336"/>
      <c r="AI1336"/>
      <c r="AJ1336"/>
      <c r="AK1336"/>
    </row>
    <row r="1337" spans="9:37" ht="15" customHeight="1">
      <c r="I1337"/>
      <c r="J1337"/>
      <c r="K1337"/>
      <c r="L1337"/>
      <c r="M1337"/>
      <c r="N1337"/>
      <c r="O1337"/>
      <c r="P1337"/>
      <c r="Q1337"/>
      <c r="R1337"/>
      <c r="S1337"/>
      <c r="T1337"/>
      <c r="U1337"/>
      <c r="V1337"/>
      <c r="W1337"/>
      <c r="X1337" s="218"/>
      <c r="Y1337"/>
      <c r="Z1337"/>
      <c r="AA1337"/>
      <c r="AF1337"/>
      <c r="AG1337"/>
      <c r="AH1337"/>
      <c r="AI1337"/>
      <c r="AJ1337"/>
      <c r="AK1337"/>
    </row>
    <row r="1338" spans="9:37" ht="15" customHeight="1">
      <c r="I1338"/>
      <c r="J1338"/>
      <c r="K1338"/>
      <c r="L1338"/>
      <c r="M1338"/>
      <c r="N1338"/>
      <c r="O1338"/>
      <c r="P1338"/>
      <c r="Q1338"/>
      <c r="R1338"/>
      <c r="S1338"/>
      <c r="T1338"/>
      <c r="U1338"/>
      <c r="V1338"/>
      <c r="W1338"/>
      <c r="X1338" s="218"/>
      <c r="Y1338"/>
      <c r="Z1338"/>
      <c r="AA1338"/>
      <c r="AF1338"/>
      <c r="AG1338"/>
      <c r="AH1338"/>
      <c r="AI1338"/>
      <c r="AJ1338"/>
      <c r="AK1338"/>
    </row>
    <row r="1339" spans="9:37" ht="15" customHeight="1">
      <c r="I1339"/>
      <c r="J1339"/>
      <c r="K1339"/>
      <c r="L1339"/>
      <c r="M1339"/>
      <c r="N1339"/>
      <c r="O1339"/>
      <c r="P1339"/>
      <c r="Q1339"/>
      <c r="R1339"/>
      <c r="S1339"/>
      <c r="T1339"/>
      <c r="U1339"/>
      <c r="V1339"/>
      <c r="W1339"/>
      <c r="X1339" s="218"/>
      <c r="Y1339"/>
      <c r="Z1339"/>
      <c r="AA1339"/>
      <c r="AF1339"/>
      <c r="AG1339"/>
      <c r="AH1339"/>
      <c r="AI1339"/>
      <c r="AJ1339"/>
      <c r="AK1339"/>
    </row>
    <row r="1340" spans="9:37" ht="15" customHeight="1">
      <c r="I1340"/>
      <c r="J1340"/>
      <c r="K1340"/>
      <c r="L1340"/>
      <c r="M1340"/>
      <c r="N1340"/>
      <c r="O1340"/>
      <c r="P1340"/>
      <c r="Q1340"/>
      <c r="R1340"/>
      <c r="S1340"/>
      <c r="T1340"/>
      <c r="U1340"/>
      <c r="V1340"/>
      <c r="W1340"/>
      <c r="X1340" s="218"/>
      <c r="Y1340"/>
      <c r="Z1340"/>
      <c r="AA1340"/>
      <c r="AF1340"/>
      <c r="AG1340"/>
      <c r="AH1340"/>
      <c r="AI1340"/>
      <c r="AJ1340"/>
      <c r="AK1340"/>
    </row>
    <row r="1341" spans="9:37" ht="15" customHeight="1">
      <c r="I1341"/>
      <c r="J1341"/>
      <c r="K1341"/>
      <c r="L1341"/>
      <c r="M1341"/>
      <c r="N1341"/>
      <c r="O1341"/>
      <c r="P1341"/>
      <c r="Q1341"/>
      <c r="R1341"/>
      <c r="S1341"/>
      <c r="T1341"/>
      <c r="U1341"/>
      <c r="V1341"/>
      <c r="W1341"/>
      <c r="X1341" s="218"/>
      <c r="Y1341"/>
      <c r="Z1341"/>
      <c r="AA1341"/>
      <c r="AF1341"/>
      <c r="AG1341"/>
      <c r="AH1341"/>
      <c r="AI1341"/>
      <c r="AJ1341"/>
      <c r="AK1341"/>
    </row>
    <row r="1342" spans="9:37" ht="15" customHeight="1">
      <c r="I1342"/>
      <c r="J1342"/>
      <c r="K1342"/>
      <c r="L1342"/>
      <c r="M1342"/>
      <c r="N1342"/>
      <c r="O1342"/>
      <c r="P1342"/>
      <c r="Q1342"/>
      <c r="R1342"/>
      <c r="S1342"/>
      <c r="T1342"/>
      <c r="U1342"/>
      <c r="V1342"/>
      <c r="W1342"/>
      <c r="X1342" s="218"/>
      <c r="Y1342"/>
      <c r="Z1342"/>
      <c r="AA1342"/>
      <c r="AF1342"/>
      <c r="AG1342"/>
      <c r="AH1342"/>
      <c r="AI1342"/>
      <c r="AJ1342"/>
      <c r="AK1342"/>
    </row>
    <row r="1343" spans="9:37" ht="15" customHeight="1">
      <c r="I1343"/>
      <c r="J1343"/>
      <c r="K1343"/>
      <c r="L1343"/>
      <c r="M1343"/>
      <c r="N1343"/>
      <c r="O1343"/>
      <c r="P1343"/>
      <c r="Q1343"/>
      <c r="R1343"/>
      <c r="S1343"/>
      <c r="T1343"/>
      <c r="U1343"/>
      <c r="V1343"/>
      <c r="W1343"/>
      <c r="X1343" s="218"/>
      <c r="Y1343"/>
      <c r="Z1343"/>
      <c r="AA1343"/>
      <c r="AF1343"/>
      <c r="AG1343"/>
      <c r="AH1343"/>
      <c r="AI1343"/>
      <c r="AJ1343"/>
      <c r="AK1343"/>
    </row>
    <row r="1344" spans="9:37" ht="15" customHeight="1">
      <c r="I1344"/>
      <c r="J1344"/>
      <c r="K1344"/>
      <c r="L1344"/>
      <c r="M1344"/>
      <c r="N1344"/>
      <c r="O1344"/>
      <c r="P1344"/>
      <c r="Q1344"/>
      <c r="R1344"/>
      <c r="S1344"/>
      <c r="T1344"/>
      <c r="U1344"/>
      <c r="V1344"/>
      <c r="W1344"/>
      <c r="X1344" s="218"/>
      <c r="Y1344"/>
      <c r="Z1344"/>
      <c r="AA1344"/>
      <c r="AF1344"/>
      <c r="AG1344"/>
      <c r="AH1344"/>
      <c r="AI1344"/>
      <c r="AJ1344"/>
      <c r="AK1344"/>
    </row>
    <row r="1345" spans="9:37" ht="15" customHeight="1">
      <c r="I1345"/>
      <c r="J1345"/>
      <c r="K1345"/>
      <c r="L1345"/>
      <c r="M1345"/>
      <c r="N1345"/>
      <c r="O1345"/>
      <c r="P1345"/>
      <c r="Q1345"/>
      <c r="R1345"/>
      <c r="S1345"/>
      <c r="T1345"/>
      <c r="U1345"/>
      <c r="V1345"/>
      <c r="W1345"/>
      <c r="X1345" s="218"/>
      <c r="Y1345"/>
      <c r="Z1345"/>
      <c r="AA1345"/>
      <c r="AF1345"/>
      <c r="AG1345"/>
      <c r="AH1345"/>
      <c r="AI1345"/>
      <c r="AJ1345"/>
      <c r="AK1345"/>
    </row>
    <row r="1346" spans="9:37" ht="15" customHeight="1">
      <c r="I1346"/>
      <c r="J1346"/>
      <c r="K1346"/>
      <c r="L1346"/>
      <c r="M1346"/>
      <c r="N1346"/>
      <c r="O1346"/>
      <c r="P1346"/>
      <c r="Q1346"/>
      <c r="R1346"/>
      <c r="S1346"/>
      <c r="T1346"/>
      <c r="U1346"/>
      <c r="V1346"/>
      <c r="W1346"/>
      <c r="X1346" s="218"/>
      <c r="Y1346"/>
      <c r="Z1346"/>
      <c r="AA1346"/>
      <c r="AF1346"/>
      <c r="AG1346"/>
      <c r="AH1346"/>
      <c r="AI1346"/>
      <c r="AJ1346"/>
      <c r="AK1346"/>
    </row>
    <row r="1347" spans="9:37" ht="15" customHeight="1">
      <c r="I1347"/>
      <c r="J1347"/>
      <c r="K1347"/>
      <c r="L1347"/>
      <c r="M1347"/>
      <c r="N1347"/>
      <c r="O1347"/>
      <c r="P1347"/>
      <c r="Q1347"/>
      <c r="R1347"/>
      <c r="S1347"/>
      <c r="T1347"/>
      <c r="U1347"/>
      <c r="V1347"/>
      <c r="W1347"/>
      <c r="X1347" s="218"/>
      <c r="Y1347"/>
      <c r="Z1347"/>
      <c r="AA1347"/>
      <c r="AF1347"/>
      <c r="AG1347"/>
      <c r="AH1347"/>
      <c r="AI1347"/>
      <c r="AJ1347"/>
      <c r="AK1347"/>
    </row>
    <row r="1348" spans="9:37" ht="15" customHeight="1">
      <c r="I1348"/>
      <c r="J1348"/>
      <c r="K1348"/>
      <c r="L1348"/>
      <c r="M1348"/>
      <c r="N1348"/>
      <c r="O1348"/>
      <c r="P1348"/>
      <c r="Q1348"/>
      <c r="R1348"/>
      <c r="S1348"/>
      <c r="T1348"/>
      <c r="U1348"/>
      <c r="V1348"/>
      <c r="W1348"/>
      <c r="X1348" s="218"/>
      <c r="Y1348"/>
      <c r="Z1348"/>
      <c r="AA1348"/>
      <c r="AF1348"/>
      <c r="AG1348"/>
      <c r="AH1348"/>
      <c r="AI1348"/>
      <c r="AJ1348"/>
      <c r="AK1348"/>
    </row>
    <row r="1349" spans="9:37" ht="15" customHeight="1">
      <c r="I1349"/>
      <c r="J1349"/>
      <c r="K1349"/>
      <c r="L1349"/>
      <c r="M1349"/>
      <c r="N1349"/>
      <c r="O1349"/>
      <c r="P1349"/>
      <c r="Q1349"/>
      <c r="R1349"/>
      <c r="S1349"/>
      <c r="T1349"/>
      <c r="U1349"/>
      <c r="V1349"/>
      <c r="W1349"/>
      <c r="X1349" s="218"/>
      <c r="Y1349"/>
      <c r="Z1349"/>
      <c r="AA1349"/>
      <c r="AF1349"/>
      <c r="AG1349"/>
      <c r="AH1349"/>
      <c r="AI1349"/>
      <c r="AJ1349"/>
      <c r="AK1349"/>
    </row>
    <row r="1350" spans="9:37" ht="15" customHeight="1">
      <c r="I1350"/>
      <c r="J1350"/>
      <c r="K1350"/>
      <c r="L1350"/>
      <c r="M1350"/>
      <c r="N1350"/>
      <c r="O1350"/>
      <c r="P1350"/>
      <c r="Q1350"/>
      <c r="R1350"/>
      <c r="S1350"/>
      <c r="T1350"/>
      <c r="U1350"/>
      <c r="V1350"/>
      <c r="W1350"/>
      <c r="X1350" s="218"/>
      <c r="Y1350"/>
      <c r="Z1350"/>
      <c r="AA1350"/>
      <c r="AF1350"/>
      <c r="AG1350"/>
      <c r="AH1350"/>
      <c r="AI1350"/>
      <c r="AJ1350"/>
      <c r="AK1350"/>
    </row>
    <row r="1351" spans="9:37" ht="15" customHeight="1">
      <c r="I1351"/>
      <c r="J1351"/>
      <c r="K1351"/>
      <c r="L1351"/>
      <c r="M1351"/>
      <c r="N1351"/>
      <c r="O1351"/>
      <c r="P1351"/>
      <c r="Q1351"/>
      <c r="R1351"/>
      <c r="S1351"/>
      <c r="T1351"/>
      <c r="U1351"/>
      <c r="V1351"/>
      <c r="W1351"/>
      <c r="X1351" s="218"/>
      <c r="Y1351"/>
      <c r="Z1351"/>
      <c r="AA1351"/>
      <c r="AF1351"/>
      <c r="AG1351"/>
      <c r="AH1351"/>
      <c r="AI1351"/>
      <c r="AJ1351"/>
      <c r="AK1351"/>
    </row>
    <row r="1352" spans="9:37" ht="15" customHeight="1">
      <c r="I1352"/>
      <c r="J1352"/>
      <c r="K1352"/>
      <c r="L1352"/>
      <c r="M1352"/>
      <c r="N1352"/>
      <c r="O1352"/>
      <c r="P1352"/>
      <c r="Q1352"/>
      <c r="R1352"/>
      <c r="S1352"/>
      <c r="T1352"/>
      <c r="U1352"/>
      <c r="V1352"/>
      <c r="W1352"/>
      <c r="X1352" s="218"/>
      <c r="Y1352"/>
      <c r="Z1352"/>
      <c r="AA1352"/>
      <c r="AF1352"/>
      <c r="AG1352"/>
      <c r="AH1352"/>
      <c r="AI1352"/>
      <c r="AJ1352"/>
      <c r="AK1352"/>
    </row>
    <row r="1353" spans="9:37" ht="15" customHeight="1">
      <c r="I1353"/>
      <c r="J1353"/>
      <c r="K1353"/>
      <c r="L1353"/>
      <c r="M1353"/>
      <c r="N1353"/>
      <c r="O1353"/>
      <c r="P1353"/>
      <c r="Q1353"/>
      <c r="R1353"/>
      <c r="S1353"/>
      <c r="T1353"/>
      <c r="U1353"/>
      <c r="V1353"/>
      <c r="W1353"/>
      <c r="X1353" s="218"/>
      <c r="Y1353"/>
      <c r="Z1353"/>
      <c r="AA1353"/>
      <c r="AF1353"/>
      <c r="AG1353"/>
      <c r="AH1353"/>
      <c r="AI1353"/>
      <c r="AJ1353"/>
      <c r="AK1353"/>
    </row>
    <row r="1354" spans="9:37" ht="15" customHeight="1">
      <c r="I1354"/>
      <c r="J1354"/>
      <c r="K1354"/>
      <c r="L1354"/>
      <c r="M1354"/>
      <c r="N1354"/>
      <c r="O1354"/>
      <c r="P1354"/>
      <c r="Q1354"/>
      <c r="R1354"/>
      <c r="S1354"/>
      <c r="T1354"/>
      <c r="U1354"/>
      <c r="V1354"/>
      <c r="W1354"/>
      <c r="X1354" s="218"/>
      <c r="Y1354"/>
      <c r="Z1354"/>
      <c r="AA1354"/>
      <c r="AF1354"/>
      <c r="AG1354"/>
      <c r="AH1354"/>
      <c r="AI1354"/>
      <c r="AJ1354"/>
      <c r="AK1354"/>
    </row>
    <row r="1355" spans="9:37" ht="15" customHeight="1">
      <c r="I1355"/>
      <c r="J1355"/>
      <c r="K1355"/>
      <c r="L1355"/>
      <c r="M1355"/>
      <c r="N1355"/>
      <c r="O1355"/>
      <c r="P1355"/>
      <c r="Q1355"/>
      <c r="R1355"/>
      <c r="S1355"/>
      <c r="T1355"/>
      <c r="U1355"/>
      <c r="V1355"/>
      <c r="W1355"/>
      <c r="X1355" s="218"/>
      <c r="Y1355"/>
      <c r="Z1355"/>
      <c r="AA1355"/>
      <c r="AF1355"/>
      <c r="AG1355"/>
      <c r="AH1355"/>
      <c r="AI1355"/>
      <c r="AJ1355"/>
      <c r="AK1355"/>
    </row>
    <row r="1356" spans="9:37" ht="15" customHeight="1">
      <c r="I1356"/>
      <c r="J1356"/>
      <c r="K1356"/>
      <c r="L1356"/>
      <c r="M1356"/>
      <c r="N1356"/>
      <c r="O1356"/>
      <c r="P1356"/>
      <c r="Q1356"/>
      <c r="R1356"/>
      <c r="S1356"/>
      <c r="T1356"/>
      <c r="U1356"/>
      <c r="V1356"/>
      <c r="W1356"/>
      <c r="X1356" s="218"/>
      <c r="Y1356"/>
      <c r="Z1356"/>
      <c r="AA1356"/>
      <c r="AF1356"/>
      <c r="AG1356"/>
      <c r="AH1356"/>
      <c r="AI1356"/>
      <c r="AJ1356"/>
      <c r="AK1356"/>
    </row>
    <row r="1357" spans="9:37" ht="15" customHeight="1">
      <c r="I1357"/>
      <c r="J1357"/>
      <c r="K1357"/>
      <c r="L1357"/>
      <c r="M1357"/>
      <c r="N1357"/>
      <c r="O1357"/>
      <c r="P1357"/>
      <c r="Q1357"/>
      <c r="R1357"/>
      <c r="S1357"/>
      <c r="T1357"/>
      <c r="U1357"/>
      <c r="V1357"/>
      <c r="W1357"/>
      <c r="X1357" s="218"/>
      <c r="Y1357"/>
      <c r="Z1357"/>
      <c r="AA1357"/>
      <c r="AF1357"/>
      <c r="AG1357"/>
      <c r="AH1357"/>
      <c r="AI1357"/>
      <c r="AJ1357"/>
      <c r="AK1357"/>
    </row>
    <row r="1358" spans="9:37" ht="15" customHeight="1">
      <c r="I1358"/>
      <c r="J1358"/>
      <c r="K1358"/>
      <c r="L1358"/>
      <c r="M1358"/>
      <c r="N1358"/>
      <c r="O1358"/>
      <c r="P1358"/>
      <c r="Q1358"/>
      <c r="R1358"/>
      <c r="S1358"/>
      <c r="T1358"/>
      <c r="U1358"/>
      <c r="V1358"/>
      <c r="W1358"/>
      <c r="X1358" s="218"/>
      <c r="Y1358"/>
      <c r="Z1358"/>
      <c r="AA1358"/>
      <c r="AF1358"/>
      <c r="AG1358"/>
      <c r="AH1358"/>
      <c r="AI1358"/>
      <c r="AJ1358"/>
      <c r="AK1358"/>
    </row>
    <row r="1359" spans="9:37" ht="15" customHeight="1">
      <c r="I1359"/>
      <c r="J1359"/>
      <c r="K1359"/>
      <c r="L1359"/>
      <c r="M1359"/>
      <c r="N1359"/>
      <c r="O1359"/>
      <c r="P1359"/>
      <c r="Q1359"/>
      <c r="R1359"/>
      <c r="S1359"/>
      <c r="T1359"/>
      <c r="U1359"/>
      <c r="V1359"/>
      <c r="W1359"/>
      <c r="X1359" s="218"/>
      <c r="Y1359"/>
      <c r="Z1359"/>
      <c r="AA1359"/>
      <c r="AF1359"/>
      <c r="AG1359"/>
      <c r="AH1359"/>
      <c r="AI1359"/>
      <c r="AJ1359"/>
      <c r="AK1359"/>
    </row>
    <row r="1360" spans="9:37" ht="15" customHeight="1">
      <c r="I1360"/>
      <c r="J1360"/>
      <c r="K1360"/>
      <c r="L1360"/>
      <c r="M1360"/>
      <c r="N1360"/>
      <c r="O1360"/>
      <c r="P1360"/>
      <c r="Q1360"/>
      <c r="R1360"/>
      <c r="S1360"/>
      <c r="T1360"/>
      <c r="U1360"/>
      <c r="V1360"/>
      <c r="W1360"/>
      <c r="X1360" s="218"/>
      <c r="Y1360"/>
      <c r="Z1360"/>
      <c r="AA1360"/>
      <c r="AF1360"/>
      <c r="AG1360"/>
      <c r="AH1360"/>
      <c r="AI1360"/>
      <c r="AJ1360"/>
      <c r="AK1360"/>
    </row>
    <row r="1361" spans="9:37" ht="15" customHeight="1">
      <c r="I1361"/>
      <c r="J1361"/>
      <c r="K1361"/>
      <c r="L1361"/>
      <c r="M1361"/>
      <c r="N1361"/>
      <c r="O1361"/>
      <c r="P1361"/>
      <c r="Q1361"/>
      <c r="R1361"/>
      <c r="S1361"/>
      <c r="T1361"/>
      <c r="U1361"/>
      <c r="V1361"/>
      <c r="W1361"/>
      <c r="X1361" s="218"/>
      <c r="Y1361"/>
      <c r="Z1361"/>
      <c r="AA1361"/>
      <c r="AF1361"/>
      <c r="AG1361"/>
      <c r="AH1361"/>
      <c r="AI1361"/>
      <c r="AJ1361"/>
      <c r="AK1361"/>
    </row>
    <row r="1362" spans="9:37" ht="15" customHeight="1">
      <c r="I1362"/>
      <c r="J1362"/>
      <c r="K1362"/>
      <c r="L1362"/>
      <c r="M1362"/>
      <c r="N1362"/>
      <c r="O1362"/>
      <c r="P1362"/>
      <c r="Q1362"/>
      <c r="R1362"/>
      <c r="S1362"/>
      <c r="T1362"/>
      <c r="U1362"/>
      <c r="V1362"/>
      <c r="W1362"/>
      <c r="X1362" s="218"/>
      <c r="Y1362"/>
      <c r="Z1362"/>
      <c r="AA1362"/>
      <c r="AF1362"/>
      <c r="AG1362"/>
      <c r="AH1362"/>
      <c r="AI1362"/>
      <c r="AJ1362"/>
      <c r="AK1362"/>
    </row>
    <row r="1363" spans="9:37" ht="15" customHeight="1">
      <c r="I1363"/>
      <c r="J1363"/>
      <c r="K1363"/>
      <c r="L1363"/>
      <c r="M1363"/>
      <c r="N1363"/>
      <c r="O1363"/>
      <c r="P1363"/>
      <c r="Q1363"/>
      <c r="R1363"/>
      <c r="S1363"/>
      <c r="T1363"/>
      <c r="U1363"/>
      <c r="V1363"/>
      <c r="W1363"/>
      <c r="X1363" s="218"/>
      <c r="Y1363"/>
      <c r="Z1363"/>
      <c r="AA1363"/>
      <c r="AF1363"/>
      <c r="AG1363"/>
      <c r="AH1363"/>
      <c r="AI1363"/>
      <c r="AJ1363"/>
      <c r="AK1363"/>
    </row>
    <row r="1364" spans="9:37" ht="15" customHeight="1">
      <c r="I1364"/>
      <c r="J1364"/>
      <c r="K1364"/>
      <c r="L1364"/>
      <c r="M1364"/>
      <c r="N1364"/>
      <c r="O1364"/>
      <c r="P1364"/>
      <c r="Q1364"/>
      <c r="R1364"/>
      <c r="S1364"/>
      <c r="T1364"/>
      <c r="U1364"/>
      <c r="V1364"/>
      <c r="W1364"/>
      <c r="X1364" s="218"/>
      <c r="Y1364"/>
      <c r="Z1364"/>
      <c r="AA1364"/>
      <c r="AF1364"/>
      <c r="AG1364"/>
      <c r="AH1364"/>
      <c r="AI1364"/>
      <c r="AJ1364"/>
      <c r="AK1364"/>
    </row>
    <row r="1365" spans="9:37" ht="15" customHeight="1">
      <c r="I1365"/>
      <c r="J1365"/>
      <c r="K1365"/>
      <c r="L1365"/>
      <c r="M1365"/>
      <c r="N1365"/>
      <c r="O1365"/>
      <c r="P1365"/>
      <c r="Q1365"/>
      <c r="R1365"/>
      <c r="S1365"/>
      <c r="T1365"/>
      <c r="U1365"/>
      <c r="V1365"/>
      <c r="W1365"/>
      <c r="X1365" s="218"/>
      <c r="Y1365"/>
      <c r="Z1365"/>
      <c r="AA1365"/>
      <c r="AF1365"/>
      <c r="AG1365"/>
      <c r="AH1365"/>
      <c r="AI1365"/>
      <c r="AJ1365"/>
      <c r="AK1365"/>
    </row>
    <row r="1366" spans="9:37" ht="15" customHeight="1">
      <c r="I1366"/>
      <c r="J1366"/>
      <c r="K1366"/>
      <c r="L1366"/>
      <c r="M1366"/>
      <c r="N1366"/>
      <c r="O1366"/>
      <c r="P1366"/>
      <c r="Q1366"/>
      <c r="R1366"/>
      <c r="S1366"/>
      <c r="T1366"/>
      <c r="U1366"/>
      <c r="V1366"/>
      <c r="W1366"/>
      <c r="X1366" s="218"/>
      <c r="Y1366"/>
      <c r="Z1366"/>
      <c r="AA1366"/>
      <c r="AF1366"/>
      <c r="AG1366"/>
      <c r="AH1366"/>
      <c r="AI1366"/>
      <c r="AJ1366"/>
      <c r="AK1366"/>
    </row>
    <row r="1367" spans="9:37" ht="15" customHeight="1">
      <c r="I1367"/>
      <c r="J1367"/>
      <c r="K1367"/>
      <c r="L1367"/>
      <c r="M1367"/>
      <c r="N1367"/>
      <c r="O1367"/>
      <c r="P1367"/>
      <c r="Q1367"/>
      <c r="R1367"/>
      <c r="S1367"/>
      <c r="T1367"/>
      <c r="U1367"/>
      <c r="V1367"/>
      <c r="W1367"/>
      <c r="X1367" s="218"/>
      <c r="Y1367"/>
      <c r="Z1367"/>
      <c r="AA1367"/>
      <c r="AF1367"/>
      <c r="AG1367"/>
      <c r="AH1367"/>
      <c r="AI1367"/>
      <c r="AJ1367"/>
      <c r="AK1367"/>
    </row>
    <row r="1368" spans="9:37" ht="15" customHeight="1">
      <c r="I1368"/>
      <c r="J1368"/>
      <c r="K1368"/>
      <c r="L1368"/>
      <c r="M1368"/>
      <c r="N1368"/>
      <c r="O1368"/>
      <c r="P1368"/>
      <c r="Q1368"/>
      <c r="R1368"/>
      <c r="S1368"/>
      <c r="T1368"/>
      <c r="U1368"/>
      <c r="V1368"/>
      <c r="W1368"/>
      <c r="X1368" s="218"/>
      <c r="Y1368"/>
      <c r="Z1368"/>
      <c r="AA1368"/>
      <c r="AF1368"/>
      <c r="AG1368"/>
      <c r="AH1368"/>
      <c r="AI1368"/>
      <c r="AJ1368"/>
      <c r="AK1368"/>
    </row>
    <row r="1369" spans="9:37" ht="15" customHeight="1">
      <c r="I1369"/>
      <c r="J1369"/>
      <c r="K1369"/>
      <c r="L1369"/>
      <c r="M1369"/>
      <c r="N1369"/>
      <c r="O1369"/>
      <c r="P1369"/>
      <c r="Q1369"/>
      <c r="R1369"/>
      <c r="S1369"/>
      <c r="T1369"/>
      <c r="U1369"/>
      <c r="V1369"/>
      <c r="W1369"/>
      <c r="X1369" s="218"/>
      <c r="Y1369"/>
      <c r="Z1369"/>
      <c r="AA1369"/>
      <c r="AF1369"/>
      <c r="AG1369"/>
      <c r="AH1369"/>
      <c r="AI1369"/>
      <c r="AJ1369"/>
      <c r="AK1369"/>
    </row>
    <row r="1370" spans="9:37" ht="15" customHeight="1">
      <c r="I1370"/>
      <c r="J1370"/>
      <c r="K1370"/>
      <c r="L1370"/>
      <c r="M1370"/>
      <c r="N1370"/>
      <c r="O1370"/>
      <c r="P1370"/>
      <c r="Q1370"/>
      <c r="R1370"/>
      <c r="S1370"/>
      <c r="T1370"/>
      <c r="U1370"/>
      <c r="V1370"/>
      <c r="W1370"/>
      <c r="X1370" s="218"/>
      <c r="Y1370"/>
      <c r="Z1370"/>
      <c r="AA1370"/>
      <c r="AF1370"/>
      <c r="AG1370"/>
      <c r="AH1370"/>
      <c r="AI1370"/>
      <c r="AJ1370"/>
      <c r="AK1370"/>
    </row>
    <row r="1371" spans="9:37" ht="15" customHeight="1">
      <c r="I1371"/>
      <c r="J1371"/>
      <c r="K1371"/>
      <c r="L1371"/>
      <c r="M1371"/>
      <c r="N1371"/>
      <c r="O1371"/>
      <c r="P1371"/>
      <c r="Q1371"/>
      <c r="R1371"/>
      <c r="S1371"/>
      <c r="T1371"/>
      <c r="U1371"/>
      <c r="V1371"/>
      <c r="W1371"/>
      <c r="X1371" s="218"/>
      <c r="Y1371"/>
      <c r="Z1371"/>
      <c r="AA1371"/>
      <c r="AF1371"/>
      <c r="AG1371"/>
      <c r="AH1371"/>
      <c r="AI1371"/>
      <c r="AJ1371"/>
      <c r="AK1371"/>
    </row>
    <row r="1372" spans="9:37" ht="15" customHeight="1">
      <c r="I1372"/>
      <c r="J1372"/>
      <c r="K1372"/>
      <c r="L1372"/>
      <c r="M1372"/>
      <c r="N1372"/>
      <c r="O1372"/>
      <c r="P1372"/>
      <c r="Q1372"/>
      <c r="R1372"/>
      <c r="S1372"/>
      <c r="T1372"/>
      <c r="U1372"/>
      <c r="V1372"/>
      <c r="W1372"/>
      <c r="X1372" s="218"/>
      <c r="Y1372"/>
      <c r="Z1372"/>
      <c r="AA1372"/>
      <c r="AF1372"/>
      <c r="AG1372"/>
      <c r="AH1372"/>
      <c r="AI1372"/>
      <c r="AJ1372"/>
      <c r="AK1372"/>
    </row>
    <row r="1373" spans="9:37" ht="15" customHeight="1">
      <c r="I1373"/>
      <c r="J1373"/>
      <c r="K1373"/>
      <c r="L1373"/>
      <c r="M1373"/>
      <c r="N1373"/>
      <c r="O1373"/>
      <c r="P1373"/>
      <c r="Q1373"/>
      <c r="R1373"/>
      <c r="S1373"/>
      <c r="T1373"/>
      <c r="U1373"/>
      <c r="V1373"/>
      <c r="W1373"/>
      <c r="X1373" s="218"/>
      <c r="Y1373"/>
      <c r="Z1373"/>
      <c r="AA1373"/>
      <c r="AF1373"/>
      <c r="AG1373"/>
      <c r="AH1373"/>
      <c r="AI1373"/>
      <c r="AJ1373"/>
      <c r="AK1373"/>
    </row>
    <row r="1374" spans="9:37" ht="15" customHeight="1">
      <c r="I1374"/>
      <c r="J1374"/>
      <c r="K1374"/>
      <c r="L1374"/>
      <c r="M1374"/>
      <c r="N1374"/>
      <c r="O1374"/>
      <c r="P1374"/>
      <c r="Q1374"/>
      <c r="R1374"/>
      <c r="S1374"/>
      <c r="T1374"/>
      <c r="U1374"/>
      <c r="V1374"/>
      <c r="W1374"/>
      <c r="X1374" s="218"/>
      <c r="Y1374"/>
      <c r="Z1374"/>
      <c r="AA1374"/>
      <c r="AF1374"/>
      <c r="AG1374"/>
      <c r="AH1374"/>
      <c r="AI1374"/>
      <c r="AJ1374"/>
      <c r="AK1374"/>
    </row>
    <row r="1375" spans="9:37" ht="15" customHeight="1">
      <c r="I1375"/>
      <c r="J1375"/>
      <c r="K1375"/>
      <c r="L1375"/>
      <c r="M1375"/>
      <c r="N1375"/>
      <c r="O1375"/>
      <c r="P1375"/>
      <c r="Q1375"/>
      <c r="R1375"/>
      <c r="S1375"/>
      <c r="T1375"/>
      <c r="U1375"/>
      <c r="V1375"/>
      <c r="W1375"/>
      <c r="X1375" s="218"/>
      <c r="Y1375"/>
      <c r="Z1375"/>
      <c r="AA1375"/>
      <c r="AF1375"/>
      <c r="AG1375"/>
      <c r="AH1375"/>
      <c r="AI1375"/>
      <c r="AJ1375"/>
      <c r="AK1375"/>
    </row>
    <row r="1376" spans="9:37" ht="15" customHeight="1">
      <c r="I1376"/>
      <c r="J1376"/>
      <c r="K1376"/>
      <c r="L1376"/>
      <c r="M1376"/>
      <c r="N1376"/>
      <c r="O1376"/>
      <c r="P1376"/>
      <c r="Q1376"/>
      <c r="R1376"/>
      <c r="S1376"/>
      <c r="T1376"/>
      <c r="U1376"/>
      <c r="V1376"/>
      <c r="W1376"/>
      <c r="X1376" s="218"/>
      <c r="Y1376"/>
      <c r="Z1376"/>
      <c r="AA1376"/>
      <c r="AF1376"/>
      <c r="AG1376"/>
      <c r="AH1376"/>
      <c r="AI1376"/>
      <c r="AJ1376"/>
      <c r="AK1376"/>
    </row>
    <row r="1377" spans="9:37" ht="15" customHeight="1">
      <c r="I1377"/>
      <c r="J1377"/>
      <c r="K1377"/>
      <c r="L1377"/>
      <c r="M1377"/>
      <c r="N1377"/>
      <c r="O1377"/>
      <c r="P1377"/>
      <c r="Q1377"/>
      <c r="R1377"/>
      <c r="S1377"/>
      <c r="T1377"/>
      <c r="U1377"/>
      <c r="V1377"/>
      <c r="W1377"/>
      <c r="X1377" s="218"/>
      <c r="Y1377"/>
      <c r="Z1377"/>
      <c r="AA1377"/>
      <c r="AF1377"/>
      <c r="AG1377"/>
      <c r="AH1377"/>
      <c r="AI1377"/>
      <c r="AJ1377"/>
      <c r="AK1377"/>
    </row>
    <row r="1378" spans="9:37" ht="15" customHeight="1">
      <c r="I1378"/>
      <c r="J1378"/>
      <c r="K1378"/>
      <c r="L1378"/>
      <c r="M1378"/>
      <c r="N1378"/>
      <c r="O1378"/>
      <c r="P1378"/>
      <c r="Q1378"/>
      <c r="R1378"/>
      <c r="S1378"/>
      <c r="T1378"/>
      <c r="U1378"/>
      <c r="V1378"/>
      <c r="W1378"/>
      <c r="X1378" s="218"/>
      <c r="Y1378"/>
      <c r="Z1378"/>
      <c r="AA1378"/>
      <c r="AF1378"/>
      <c r="AG1378"/>
      <c r="AH1378"/>
      <c r="AI1378"/>
      <c r="AJ1378"/>
      <c r="AK1378"/>
    </row>
    <row r="1379" spans="9:37" ht="15" customHeight="1">
      <c r="I1379"/>
      <c r="J1379"/>
      <c r="K1379"/>
      <c r="L1379"/>
      <c r="M1379"/>
      <c r="N1379"/>
      <c r="O1379"/>
      <c r="P1379"/>
      <c r="Q1379"/>
      <c r="R1379"/>
      <c r="S1379"/>
      <c r="T1379"/>
      <c r="U1379"/>
      <c r="V1379"/>
      <c r="W1379"/>
      <c r="X1379" s="218"/>
      <c r="Y1379"/>
      <c r="Z1379"/>
      <c r="AA1379"/>
      <c r="AF1379"/>
      <c r="AG1379"/>
      <c r="AH1379"/>
      <c r="AI1379"/>
      <c r="AJ1379"/>
      <c r="AK1379"/>
    </row>
    <row r="1380" spans="9:37" ht="15" customHeight="1">
      <c r="I1380"/>
      <c r="J1380"/>
      <c r="K1380"/>
      <c r="L1380"/>
      <c r="M1380"/>
      <c r="N1380"/>
      <c r="O1380"/>
      <c r="P1380"/>
      <c r="Q1380"/>
      <c r="R1380"/>
      <c r="S1380"/>
      <c r="T1380"/>
      <c r="U1380"/>
      <c r="V1380"/>
      <c r="W1380"/>
      <c r="X1380" s="218"/>
      <c r="Y1380"/>
      <c r="Z1380"/>
      <c r="AA1380"/>
      <c r="AF1380"/>
      <c r="AG1380"/>
      <c r="AH1380"/>
      <c r="AI1380"/>
      <c r="AJ1380"/>
      <c r="AK1380"/>
    </row>
    <row r="1381" spans="9:37" ht="15" customHeight="1">
      <c r="I1381"/>
      <c r="J1381"/>
      <c r="K1381"/>
      <c r="L1381"/>
      <c r="M1381"/>
      <c r="N1381"/>
      <c r="O1381"/>
      <c r="P1381"/>
      <c r="Q1381"/>
      <c r="R1381"/>
      <c r="S1381"/>
      <c r="T1381"/>
      <c r="U1381"/>
      <c r="V1381"/>
      <c r="W1381"/>
      <c r="X1381" s="218"/>
      <c r="Y1381"/>
      <c r="Z1381"/>
      <c r="AA1381"/>
      <c r="AF1381"/>
      <c r="AG1381"/>
      <c r="AH1381"/>
      <c r="AI1381"/>
      <c r="AJ1381"/>
      <c r="AK1381"/>
    </row>
    <row r="1382" spans="9:37" ht="15" customHeight="1">
      <c r="I1382"/>
      <c r="J1382"/>
      <c r="K1382"/>
      <c r="L1382"/>
      <c r="M1382"/>
      <c r="N1382"/>
      <c r="O1382"/>
      <c r="P1382"/>
      <c r="Q1382"/>
      <c r="R1382"/>
      <c r="S1382"/>
      <c r="T1382"/>
      <c r="U1382"/>
      <c r="V1382"/>
      <c r="W1382"/>
      <c r="X1382" s="218"/>
      <c r="Y1382"/>
      <c r="Z1382"/>
      <c r="AA1382"/>
      <c r="AF1382"/>
      <c r="AG1382"/>
      <c r="AH1382"/>
      <c r="AI1382"/>
      <c r="AJ1382"/>
      <c r="AK1382"/>
    </row>
    <row r="1383" spans="9:37" ht="15" customHeight="1">
      <c r="I1383"/>
      <c r="J1383"/>
      <c r="K1383"/>
      <c r="L1383"/>
      <c r="M1383"/>
      <c r="N1383"/>
      <c r="O1383"/>
      <c r="P1383"/>
      <c r="Q1383"/>
      <c r="R1383"/>
      <c r="S1383"/>
      <c r="T1383"/>
      <c r="U1383"/>
      <c r="V1383"/>
      <c r="W1383"/>
      <c r="X1383" s="218"/>
      <c r="Y1383"/>
      <c r="Z1383"/>
      <c r="AA1383"/>
      <c r="AF1383"/>
      <c r="AG1383"/>
      <c r="AH1383"/>
      <c r="AI1383"/>
      <c r="AJ1383"/>
      <c r="AK1383"/>
    </row>
    <row r="1384" spans="9:37" ht="15" customHeight="1">
      <c r="I1384"/>
      <c r="J1384"/>
      <c r="K1384"/>
      <c r="L1384"/>
      <c r="M1384"/>
      <c r="N1384"/>
      <c r="O1384"/>
      <c r="P1384"/>
      <c r="Q1384"/>
      <c r="R1384"/>
      <c r="S1384"/>
      <c r="T1384"/>
      <c r="U1384"/>
      <c r="V1384"/>
      <c r="W1384"/>
      <c r="X1384" s="218"/>
      <c r="Y1384"/>
      <c r="Z1384"/>
      <c r="AA1384"/>
      <c r="AF1384"/>
      <c r="AG1384"/>
      <c r="AH1384"/>
      <c r="AI1384"/>
      <c r="AJ1384"/>
      <c r="AK1384"/>
    </row>
    <row r="1385" spans="9:37" ht="15" customHeight="1">
      <c r="I1385"/>
      <c r="J1385"/>
      <c r="K1385"/>
      <c r="L1385"/>
      <c r="M1385"/>
      <c r="N1385"/>
      <c r="O1385"/>
      <c r="P1385"/>
      <c r="Q1385"/>
      <c r="R1385"/>
      <c r="S1385"/>
      <c r="T1385"/>
      <c r="U1385"/>
      <c r="V1385"/>
      <c r="W1385"/>
      <c r="X1385" s="218"/>
      <c r="Y1385"/>
      <c r="Z1385"/>
      <c r="AA1385"/>
      <c r="AF1385"/>
      <c r="AG1385"/>
      <c r="AH1385"/>
      <c r="AI1385"/>
      <c r="AJ1385"/>
      <c r="AK1385"/>
    </row>
    <row r="1386" spans="9:37" ht="15" customHeight="1">
      <c r="I1386"/>
      <c r="J1386"/>
      <c r="K1386"/>
      <c r="L1386"/>
      <c r="M1386"/>
      <c r="N1386"/>
      <c r="O1386"/>
      <c r="P1386"/>
      <c r="Q1386"/>
      <c r="R1386"/>
      <c r="S1386"/>
      <c r="T1386"/>
      <c r="U1386"/>
      <c r="V1386"/>
      <c r="W1386"/>
      <c r="X1386" s="218"/>
      <c r="Y1386"/>
      <c r="Z1386"/>
      <c r="AA1386"/>
      <c r="AF1386"/>
      <c r="AG1386"/>
      <c r="AH1386"/>
      <c r="AI1386"/>
      <c r="AJ1386"/>
      <c r="AK1386"/>
    </row>
    <row r="1387" spans="9:37" ht="15" customHeight="1">
      <c r="I1387"/>
      <c r="J1387"/>
      <c r="K1387"/>
      <c r="L1387"/>
      <c r="M1387"/>
      <c r="N1387"/>
      <c r="O1387"/>
      <c r="P1387"/>
      <c r="Q1387"/>
      <c r="R1387"/>
      <c r="S1387"/>
      <c r="T1387"/>
      <c r="U1387"/>
      <c r="V1387"/>
      <c r="W1387"/>
      <c r="X1387" s="218"/>
      <c r="Y1387"/>
      <c r="Z1387"/>
      <c r="AA1387"/>
      <c r="AF1387"/>
      <c r="AG1387"/>
      <c r="AH1387"/>
      <c r="AI1387"/>
      <c r="AJ1387"/>
      <c r="AK1387"/>
    </row>
    <row r="1388" spans="9:37" ht="15" customHeight="1">
      <c r="I1388"/>
      <c r="J1388"/>
      <c r="K1388"/>
      <c r="L1388"/>
      <c r="M1388"/>
      <c r="N1388"/>
      <c r="O1388"/>
      <c r="P1388"/>
      <c r="Q1388"/>
      <c r="R1388"/>
      <c r="S1388"/>
      <c r="T1388"/>
      <c r="U1388"/>
      <c r="V1388"/>
      <c r="W1388"/>
      <c r="X1388" s="218"/>
      <c r="Y1388"/>
      <c r="Z1388"/>
      <c r="AA1388"/>
      <c r="AF1388"/>
      <c r="AG1388"/>
      <c r="AH1388"/>
      <c r="AI1388"/>
      <c r="AJ1388"/>
      <c r="AK1388"/>
    </row>
    <row r="1389" spans="9:37" ht="15" customHeight="1">
      <c r="I1389"/>
      <c r="J1389"/>
      <c r="K1389"/>
      <c r="L1389"/>
      <c r="M1389"/>
      <c r="N1389"/>
      <c r="O1389"/>
      <c r="P1389"/>
      <c r="Q1389"/>
      <c r="R1389"/>
      <c r="S1389"/>
      <c r="T1389"/>
      <c r="U1389"/>
      <c r="V1389"/>
      <c r="W1389"/>
      <c r="X1389" s="218"/>
      <c r="Y1389"/>
      <c r="Z1389"/>
      <c r="AA1389"/>
      <c r="AF1389"/>
      <c r="AG1389"/>
      <c r="AH1389"/>
      <c r="AI1389"/>
      <c r="AJ1389"/>
      <c r="AK1389"/>
    </row>
    <row r="1390" spans="9:37" ht="15" customHeight="1">
      <c r="I1390"/>
      <c r="J1390"/>
      <c r="K1390"/>
      <c r="L1390"/>
      <c r="M1390"/>
      <c r="N1390"/>
      <c r="O1390"/>
      <c r="P1390"/>
      <c r="Q1390"/>
      <c r="R1390"/>
      <c r="S1390"/>
      <c r="T1390"/>
      <c r="U1390"/>
      <c r="V1390"/>
      <c r="W1390"/>
      <c r="X1390" s="218"/>
      <c r="Y1390"/>
      <c r="Z1390"/>
      <c r="AA1390"/>
      <c r="AF1390"/>
      <c r="AG1390"/>
      <c r="AH1390"/>
      <c r="AI1390"/>
      <c r="AJ1390"/>
      <c r="AK1390"/>
    </row>
    <row r="1391" spans="9:37" ht="15" customHeight="1">
      <c r="I1391"/>
      <c r="J1391"/>
      <c r="K1391"/>
      <c r="L1391"/>
      <c r="M1391"/>
      <c r="N1391"/>
      <c r="O1391"/>
      <c r="P1391"/>
      <c r="Q1391"/>
      <c r="R1391"/>
      <c r="S1391"/>
      <c r="T1391"/>
      <c r="U1391"/>
      <c r="V1391"/>
      <c r="W1391"/>
      <c r="X1391" s="218"/>
      <c r="Y1391"/>
      <c r="Z1391"/>
      <c r="AA1391"/>
      <c r="AF1391"/>
      <c r="AG1391"/>
      <c r="AH1391"/>
      <c r="AI1391"/>
      <c r="AJ1391"/>
      <c r="AK1391"/>
    </row>
    <row r="1392" spans="9:37" ht="15" customHeight="1">
      <c r="I1392"/>
      <c r="J1392"/>
      <c r="K1392"/>
      <c r="L1392"/>
      <c r="M1392"/>
      <c r="N1392"/>
      <c r="O1392"/>
      <c r="P1392"/>
      <c r="Q1392"/>
      <c r="R1392"/>
      <c r="S1392"/>
      <c r="T1392"/>
      <c r="U1392"/>
      <c r="V1392"/>
      <c r="W1392"/>
      <c r="X1392" s="218"/>
      <c r="Y1392"/>
      <c r="Z1392"/>
      <c r="AA1392"/>
      <c r="AF1392"/>
      <c r="AG1392"/>
      <c r="AH1392"/>
      <c r="AI1392"/>
      <c r="AJ1392"/>
      <c r="AK1392"/>
    </row>
    <row r="1393" spans="9:37" ht="15" customHeight="1">
      <c r="I1393"/>
      <c r="J1393"/>
      <c r="K1393"/>
      <c r="L1393"/>
      <c r="M1393"/>
      <c r="N1393"/>
      <c r="O1393"/>
      <c r="P1393"/>
      <c r="Q1393"/>
      <c r="R1393"/>
      <c r="S1393"/>
      <c r="T1393"/>
      <c r="U1393"/>
      <c r="V1393"/>
      <c r="W1393"/>
      <c r="X1393" s="218"/>
      <c r="Y1393"/>
      <c r="Z1393"/>
      <c r="AA1393"/>
      <c r="AF1393"/>
      <c r="AG1393"/>
      <c r="AH1393"/>
      <c r="AI1393"/>
      <c r="AJ1393"/>
      <c r="AK1393"/>
    </row>
    <row r="1394" spans="9:37" ht="15" customHeight="1">
      <c r="I1394"/>
      <c r="J1394"/>
      <c r="K1394"/>
      <c r="L1394"/>
      <c r="M1394"/>
      <c r="N1394"/>
      <c r="O1394"/>
      <c r="P1394"/>
      <c r="Q1394"/>
      <c r="R1394"/>
      <c r="S1394"/>
      <c r="T1394"/>
      <c r="U1394"/>
      <c r="V1394"/>
      <c r="W1394"/>
      <c r="X1394" s="218"/>
      <c r="Y1394"/>
      <c r="Z1394"/>
      <c r="AA1394"/>
      <c r="AF1394"/>
      <c r="AG1394"/>
      <c r="AH1394"/>
      <c r="AI1394"/>
      <c r="AJ1394"/>
      <c r="AK1394"/>
    </row>
    <row r="1395" spans="9:37" ht="15" customHeight="1">
      <c r="I1395"/>
      <c r="J1395"/>
      <c r="K1395"/>
      <c r="L1395"/>
      <c r="M1395"/>
      <c r="N1395"/>
      <c r="O1395"/>
      <c r="P1395"/>
      <c r="Q1395"/>
      <c r="R1395"/>
      <c r="S1395"/>
      <c r="T1395"/>
      <c r="U1395"/>
      <c r="V1395"/>
      <c r="W1395"/>
      <c r="X1395" s="218"/>
      <c r="Y1395"/>
      <c r="Z1395"/>
      <c r="AA1395"/>
      <c r="AF1395"/>
      <c r="AG1395"/>
      <c r="AH1395"/>
      <c r="AI1395"/>
      <c r="AJ1395"/>
      <c r="AK1395"/>
    </row>
    <row r="1396" spans="9:37" ht="15" customHeight="1">
      <c r="I1396"/>
      <c r="J1396"/>
      <c r="K1396"/>
      <c r="L1396"/>
      <c r="M1396"/>
      <c r="N1396"/>
      <c r="O1396"/>
      <c r="P1396"/>
      <c r="Q1396"/>
      <c r="R1396"/>
      <c r="S1396"/>
      <c r="T1396"/>
      <c r="U1396"/>
      <c r="V1396"/>
      <c r="W1396"/>
      <c r="X1396" s="218"/>
      <c r="Y1396"/>
      <c r="Z1396"/>
      <c r="AA1396"/>
      <c r="AF1396"/>
      <c r="AG1396"/>
      <c r="AH1396"/>
      <c r="AI1396"/>
      <c r="AJ1396"/>
      <c r="AK1396"/>
    </row>
    <row r="1397" spans="9:37" ht="15" customHeight="1">
      <c r="I1397"/>
      <c r="J1397"/>
      <c r="K1397"/>
      <c r="L1397"/>
      <c r="M1397"/>
      <c r="N1397"/>
      <c r="O1397"/>
      <c r="P1397"/>
      <c r="Q1397"/>
      <c r="R1397"/>
      <c r="S1397"/>
      <c r="T1397"/>
      <c r="U1397"/>
      <c r="V1397"/>
      <c r="W1397"/>
      <c r="X1397" s="218"/>
      <c r="Y1397"/>
      <c r="Z1397"/>
      <c r="AA1397"/>
      <c r="AF1397"/>
      <c r="AG1397"/>
      <c r="AH1397"/>
      <c r="AI1397"/>
      <c r="AJ1397"/>
      <c r="AK1397"/>
    </row>
    <row r="1398" spans="9:37" ht="15" customHeight="1">
      <c r="I1398"/>
      <c r="J1398"/>
      <c r="K1398"/>
      <c r="L1398"/>
      <c r="M1398"/>
      <c r="N1398"/>
      <c r="O1398"/>
      <c r="P1398"/>
      <c r="Q1398"/>
      <c r="R1398"/>
      <c r="S1398"/>
      <c r="T1398"/>
      <c r="U1398"/>
      <c r="V1398"/>
      <c r="W1398"/>
      <c r="X1398" s="218"/>
      <c r="Y1398"/>
      <c r="Z1398"/>
      <c r="AA1398"/>
      <c r="AF1398"/>
      <c r="AG1398"/>
      <c r="AH1398"/>
      <c r="AI1398"/>
      <c r="AJ1398"/>
      <c r="AK1398"/>
    </row>
    <row r="1399" spans="9:37" ht="15" customHeight="1">
      <c r="I1399"/>
      <c r="J1399"/>
      <c r="K1399"/>
      <c r="L1399"/>
      <c r="M1399"/>
      <c r="N1399"/>
      <c r="O1399"/>
      <c r="P1399"/>
      <c r="Q1399"/>
      <c r="R1399"/>
      <c r="S1399"/>
      <c r="T1399"/>
      <c r="U1399"/>
      <c r="V1399"/>
      <c r="W1399"/>
      <c r="X1399" s="218"/>
      <c r="Y1399"/>
      <c r="Z1399"/>
      <c r="AA1399"/>
      <c r="AF1399"/>
      <c r="AG1399"/>
      <c r="AH1399"/>
      <c r="AI1399"/>
      <c r="AJ1399"/>
      <c r="AK1399"/>
    </row>
    <row r="1400" spans="9:37" ht="15" customHeight="1">
      <c r="I1400"/>
      <c r="J1400"/>
      <c r="K1400"/>
      <c r="L1400"/>
      <c r="M1400"/>
      <c r="N1400"/>
      <c r="O1400"/>
      <c r="P1400"/>
      <c r="Q1400"/>
      <c r="R1400"/>
      <c r="S1400"/>
      <c r="T1400"/>
      <c r="U1400"/>
      <c r="V1400"/>
      <c r="W1400"/>
      <c r="X1400" s="218"/>
      <c r="Y1400"/>
      <c r="Z1400"/>
      <c r="AA1400"/>
      <c r="AF1400"/>
      <c r="AG1400"/>
      <c r="AH1400"/>
      <c r="AI1400"/>
      <c r="AJ1400"/>
      <c r="AK1400"/>
    </row>
    <row r="1401" spans="9:37" ht="15" customHeight="1">
      <c r="I1401"/>
      <c r="J1401"/>
      <c r="K1401"/>
      <c r="L1401"/>
      <c r="M1401"/>
      <c r="N1401"/>
      <c r="O1401"/>
      <c r="P1401"/>
      <c r="Q1401"/>
      <c r="R1401"/>
      <c r="S1401"/>
      <c r="T1401"/>
      <c r="U1401"/>
      <c r="V1401"/>
      <c r="W1401"/>
      <c r="X1401" s="218"/>
      <c r="Y1401"/>
      <c r="Z1401"/>
      <c r="AA1401"/>
      <c r="AF1401"/>
      <c r="AG1401"/>
      <c r="AH1401"/>
      <c r="AI1401"/>
      <c r="AJ1401"/>
      <c r="AK1401"/>
    </row>
    <row r="1402" spans="9:37" ht="15" customHeight="1">
      <c r="I1402"/>
      <c r="J1402"/>
      <c r="K1402"/>
      <c r="L1402"/>
      <c r="M1402"/>
      <c r="N1402"/>
      <c r="O1402"/>
      <c r="P1402"/>
      <c r="Q1402"/>
      <c r="R1402"/>
      <c r="S1402"/>
      <c r="T1402"/>
      <c r="U1402"/>
      <c r="V1402"/>
      <c r="W1402"/>
      <c r="X1402" s="218"/>
      <c r="Y1402"/>
      <c r="Z1402"/>
      <c r="AA1402"/>
      <c r="AF1402"/>
      <c r="AG1402"/>
      <c r="AH1402"/>
      <c r="AI1402"/>
      <c r="AJ1402"/>
      <c r="AK1402"/>
    </row>
    <row r="1403" spans="9:37" ht="15" customHeight="1">
      <c r="I1403"/>
      <c r="J1403"/>
      <c r="K1403"/>
      <c r="L1403"/>
      <c r="M1403"/>
      <c r="N1403"/>
      <c r="O1403"/>
      <c r="P1403"/>
      <c r="Q1403"/>
      <c r="R1403"/>
      <c r="S1403"/>
      <c r="T1403"/>
      <c r="U1403"/>
      <c r="V1403"/>
      <c r="W1403"/>
      <c r="X1403" s="218"/>
      <c r="Y1403"/>
      <c r="Z1403"/>
      <c r="AA1403"/>
      <c r="AF1403"/>
      <c r="AG1403"/>
      <c r="AH1403"/>
      <c r="AI1403"/>
      <c r="AJ1403"/>
      <c r="AK1403"/>
    </row>
    <row r="1404" spans="9:37" ht="15" customHeight="1">
      <c r="I1404"/>
      <c r="J1404"/>
      <c r="K1404"/>
      <c r="L1404"/>
      <c r="M1404"/>
      <c r="N1404"/>
      <c r="O1404"/>
      <c r="P1404"/>
      <c r="Q1404"/>
      <c r="R1404"/>
      <c r="S1404"/>
      <c r="T1404"/>
      <c r="U1404"/>
      <c r="V1404"/>
      <c r="W1404"/>
      <c r="X1404" s="218"/>
      <c r="Y1404"/>
      <c r="Z1404"/>
      <c r="AA1404"/>
      <c r="AF1404"/>
      <c r="AG1404"/>
      <c r="AH1404"/>
      <c r="AI1404"/>
      <c r="AJ1404"/>
      <c r="AK1404"/>
    </row>
    <row r="1405" spans="9:37" ht="15" customHeight="1">
      <c r="I1405"/>
      <c r="J1405"/>
      <c r="K1405"/>
      <c r="L1405"/>
      <c r="M1405"/>
      <c r="N1405"/>
      <c r="O1405"/>
      <c r="P1405"/>
      <c r="Q1405"/>
      <c r="R1405"/>
      <c r="S1405"/>
      <c r="T1405"/>
      <c r="U1405"/>
      <c r="V1405"/>
      <c r="W1405"/>
      <c r="X1405" s="218"/>
      <c r="Y1405"/>
      <c r="Z1405"/>
      <c r="AA1405"/>
      <c r="AF1405"/>
      <c r="AG1405"/>
      <c r="AH1405"/>
      <c r="AI1405"/>
      <c r="AJ1405"/>
      <c r="AK1405"/>
    </row>
    <row r="1406" spans="9:37" ht="15" customHeight="1">
      <c r="I1406"/>
      <c r="J1406"/>
      <c r="K1406"/>
      <c r="L1406"/>
      <c r="M1406"/>
      <c r="N1406"/>
      <c r="O1406"/>
      <c r="P1406"/>
      <c r="Q1406"/>
      <c r="R1406"/>
      <c r="S1406"/>
      <c r="T1406"/>
      <c r="U1406"/>
      <c r="V1406"/>
      <c r="W1406"/>
      <c r="X1406" s="218"/>
      <c r="Y1406"/>
      <c r="Z1406"/>
      <c r="AA1406"/>
      <c r="AF1406"/>
      <c r="AG1406"/>
      <c r="AH1406"/>
      <c r="AI1406"/>
      <c r="AJ1406"/>
      <c r="AK1406"/>
    </row>
    <row r="1407" spans="9:37" ht="15" customHeight="1">
      <c r="I1407"/>
      <c r="J1407"/>
      <c r="K1407"/>
      <c r="L1407"/>
      <c r="M1407"/>
      <c r="N1407"/>
      <c r="O1407"/>
      <c r="P1407"/>
      <c r="Q1407"/>
      <c r="R1407"/>
      <c r="S1407"/>
      <c r="T1407"/>
      <c r="U1407"/>
      <c r="V1407"/>
      <c r="W1407"/>
      <c r="X1407" s="218"/>
      <c r="Y1407"/>
      <c r="Z1407"/>
      <c r="AA1407"/>
      <c r="AF1407"/>
      <c r="AG1407"/>
      <c r="AH1407"/>
      <c r="AI1407"/>
      <c r="AJ1407"/>
      <c r="AK1407"/>
    </row>
    <row r="1408" spans="9:37" ht="15" customHeight="1">
      <c r="I1408"/>
      <c r="J1408"/>
      <c r="K1408"/>
      <c r="L1408"/>
      <c r="M1408"/>
      <c r="N1408"/>
      <c r="O1408"/>
      <c r="P1408"/>
      <c r="Q1408"/>
      <c r="R1408"/>
      <c r="S1408"/>
      <c r="T1408"/>
      <c r="U1408"/>
      <c r="V1408"/>
      <c r="W1408"/>
      <c r="X1408" s="218"/>
      <c r="Y1408"/>
      <c r="Z1408"/>
      <c r="AA1408"/>
      <c r="AF1408"/>
      <c r="AG1408"/>
      <c r="AH1408"/>
      <c r="AI1408"/>
      <c r="AJ1408"/>
      <c r="AK1408"/>
    </row>
    <row r="1409" spans="9:37" ht="15" customHeight="1">
      <c r="I1409"/>
      <c r="J1409"/>
      <c r="K1409"/>
      <c r="L1409"/>
      <c r="M1409"/>
      <c r="N1409"/>
      <c r="O1409"/>
      <c r="P1409"/>
      <c r="Q1409"/>
      <c r="R1409"/>
      <c r="S1409"/>
      <c r="T1409"/>
      <c r="U1409"/>
      <c r="V1409"/>
      <c r="W1409"/>
      <c r="X1409" s="218"/>
      <c r="Y1409"/>
      <c r="Z1409"/>
      <c r="AA1409"/>
      <c r="AF1409"/>
      <c r="AG1409"/>
      <c r="AH1409"/>
      <c r="AI1409"/>
      <c r="AJ1409"/>
      <c r="AK1409"/>
    </row>
    <row r="1410" spans="9:37" ht="15" customHeight="1">
      <c r="I1410"/>
      <c r="J1410"/>
      <c r="K1410"/>
      <c r="L1410"/>
      <c r="M1410"/>
      <c r="N1410"/>
      <c r="O1410"/>
      <c r="P1410"/>
      <c r="Q1410"/>
      <c r="R1410"/>
      <c r="S1410"/>
      <c r="T1410"/>
      <c r="U1410"/>
      <c r="V1410"/>
      <c r="W1410"/>
      <c r="X1410" s="218"/>
      <c r="Y1410"/>
      <c r="Z1410"/>
      <c r="AA1410"/>
      <c r="AF1410"/>
      <c r="AG1410"/>
      <c r="AH1410"/>
      <c r="AI1410"/>
      <c r="AJ1410"/>
      <c r="AK1410"/>
    </row>
    <row r="1411" spans="9:37" ht="15" customHeight="1">
      <c r="I1411"/>
      <c r="J1411"/>
      <c r="K1411"/>
      <c r="L1411"/>
      <c r="M1411"/>
      <c r="N1411"/>
      <c r="O1411"/>
      <c r="P1411"/>
      <c r="Q1411"/>
      <c r="R1411"/>
      <c r="S1411"/>
      <c r="T1411"/>
      <c r="U1411"/>
      <c r="V1411"/>
      <c r="W1411"/>
      <c r="X1411" s="218"/>
      <c r="Y1411"/>
      <c r="Z1411"/>
      <c r="AA1411"/>
      <c r="AF1411"/>
      <c r="AG1411"/>
      <c r="AH1411"/>
      <c r="AI1411"/>
      <c r="AJ1411"/>
      <c r="AK1411"/>
    </row>
    <row r="1412" spans="9:37" ht="15" customHeight="1">
      <c r="I1412"/>
      <c r="J1412"/>
      <c r="K1412"/>
      <c r="L1412"/>
      <c r="M1412"/>
      <c r="N1412"/>
      <c r="O1412"/>
      <c r="P1412"/>
      <c r="Q1412"/>
      <c r="R1412"/>
      <c r="S1412"/>
      <c r="T1412"/>
      <c r="U1412"/>
      <c r="V1412"/>
      <c r="W1412"/>
      <c r="X1412" s="218"/>
      <c r="Y1412"/>
      <c r="Z1412"/>
      <c r="AA1412"/>
      <c r="AF1412"/>
      <c r="AG1412"/>
      <c r="AH1412"/>
      <c r="AI1412"/>
      <c r="AJ1412"/>
      <c r="AK1412"/>
    </row>
    <row r="1413" spans="9:37" ht="15" customHeight="1">
      <c r="I1413"/>
      <c r="J1413"/>
      <c r="K1413"/>
      <c r="L1413"/>
      <c r="M1413"/>
      <c r="N1413"/>
      <c r="O1413"/>
      <c r="P1413"/>
      <c r="Q1413"/>
      <c r="R1413"/>
      <c r="S1413"/>
      <c r="T1413"/>
      <c r="U1413"/>
      <c r="V1413"/>
      <c r="W1413"/>
      <c r="X1413" s="218"/>
      <c r="Y1413"/>
      <c r="Z1413"/>
      <c r="AA1413"/>
      <c r="AF1413"/>
      <c r="AG1413"/>
      <c r="AH1413"/>
      <c r="AI1413"/>
      <c r="AJ1413"/>
      <c r="AK1413"/>
    </row>
    <row r="1414" spans="9:37" ht="15" customHeight="1">
      <c r="I1414"/>
      <c r="J1414"/>
      <c r="K1414"/>
      <c r="L1414"/>
      <c r="M1414"/>
      <c r="N1414"/>
      <c r="O1414"/>
      <c r="P1414"/>
      <c r="Q1414"/>
      <c r="R1414"/>
      <c r="S1414"/>
      <c r="T1414"/>
      <c r="U1414"/>
      <c r="V1414"/>
      <c r="W1414"/>
      <c r="X1414" s="218"/>
      <c r="Y1414"/>
      <c r="Z1414"/>
      <c r="AA1414"/>
      <c r="AF1414"/>
      <c r="AG1414"/>
      <c r="AH1414"/>
      <c r="AI1414"/>
      <c r="AJ1414"/>
      <c r="AK1414"/>
    </row>
    <row r="1415" spans="9:37" ht="15" customHeight="1">
      <c r="I1415"/>
      <c r="J1415"/>
      <c r="K1415"/>
      <c r="L1415"/>
      <c r="M1415"/>
      <c r="N1415"/>
      <c r="O1415"/>
      <c r="P1415"/>
      <c r="Q1415"/>
      <c r="R1415"/>
      <c r="S1415"/>
      <c r="T1415"/>
      <c r="U1415"/>
      <c r="V1415"/>
      <c r="W1415"/>
      <c r="X1415" s="218"/>
      <c r="Y1415"/>
      <c r="Z1415"/>
      <c r="AA1415"/>
      <c r="AF1415"/>
      <c r="AG1415"/>
      <c r="AH1415"/>
      <c r="AI1415"/>
      <c r="AJ1415"/>
      <c r="AK1415"/>
    </row>
    <row r="1416" spans="9:37" ht="15" customHeight="1">
      <c r="I1416"/>
      <c r="J1416"/>
      <c r="K1416"/>
      <c r="L1416"/>
      <c r="M1416"/>
      <c r="N1416"/>
      <c r="O1416"/>
      <c r="P1416"/>
      <c r="Q1416"/>
      <c r="R1416"/>
      <c r="S1416"/>
      <c r="T1416"/>
      <c r="U1416"/>
      <c r="V1416"/>
      <c r="W1416"/>
      <c r="X1416" s="218"/>
      <c r="Y1416"/>
      <c r="Z1416"/>
      <c r="AA1416"/>
      <c r="AF1416"/>
      <c r="AG1416"/>
      <c r="AH1416"/>
      <c r="AI1416"/>
      <c r="AJ1416"/>
      <c r="AK1416"/>
    </row>
    <row r="1417" spans="9:37" ht="15" customHeight="1">
      <c r="I1417"/>
      <c r="J1417"/>
      <c r="K1417"/>
      <c r="L1417"/>
      <c r="M1417"/>
      <c r="N1417"/>
      <c r="O1417"/>
      <c r="P1417"/>
      <c r="Q1417"/>
      <c r="R1417"/>
      <c r="S1417"/>
      <c r="T1417"/>
      <c r="U1417"/>
      <c r="V1417"/>
      <c r="W1417"/>
      <c r="X1417" s="218"/>
      <c r="Y1417"/>
      <c r="Z1417"/>
      <c r="AA1417"/>
      <c r="AF1417"/>
      <c r="AG1417"/>
      <c r="AH1417"/>
      <c r="AI1417"/>
      <c r="AJ1417"/>
      <c r="AK1417"/>
    </row>
    <row r="1418" spans="9:37" ht="15" customHeight="1">
      <c r="I1418"/>
      <c r="J1418"/>
      <c r="K1418"/>
      <c r="L1418"/>
      <c r="M1418"/>
      <c r="N1418"/>
      <c r="O1418"/>
      <c r="P1418"/>
      <c r="Q1418"/>
      <c r="R1418"/>
      <c r="S1418"/>
      <c r="T1418"/>
      <c r="U1418"/>
      <c r="V1418"/>
      <c r="W1418"/>
      <c r="X1418" s="218"/>
      <c r="Y1418"/>
      <c r="Z1418"/>
      <c r="AA1418"/>
      <c r="AF1418"/>
      <c r="AG1418"/>
      <c r="AH1418"/>
      <c r="AI1418"/>
      <c r="AJ1418"/>
      <c r="AK1418"/>
    </row>
    <row r="1419" spans="9:37" ht="15" customHeight="1">
      <c r="I1419"/>
      <c r="J1419"/>
      <c r="K1419"/>
      <c r="L1419"/>
      <c r="M1419"/>
      <c r="N1419"/>
      <c r="O1419"/>
      <c r="P1419"/>
      <c r="Q1419"/>
      <c r="R1419"/>
      <c r="S1419"/>
      <c r="T1419"/>
      <c r="U1419"/>
      <c r="V1419"/>
      <c r="W1419"/>
      <c r="X1419" s="218"/>
      <c r="Y1419"/>
      <c r="Z1419"/>
      <c r="AA1419"/>
      <c r="AF1419"/>
      <c r="AG1419"/>
      <c r="AH1419"/>
      <c r="AI1419"/>
      <c r="AJ1419"/>
      <c r="AK1419"/>
    </row>
    <row r="1420" spans="9:37" ht="15" customHeight="1">
      <c r="I1420"/>
      <c r="J1420"/>
      <c r="K1420"/>
      <c r="L1420"/>
      <c r="M1420"/>
      <c r="N1420"/>
      <c r="O1420"/>
      <c r="P1420"/>
      <c r="Q1420"/>
      <c r="R1420"/>
      <c r="S1420"/>
      <c r="T1420"/>
      <c r="U1420"/>
      <c r="V1420"/>
      <c r="W1420"/>
      <c r="X1420" s="218"/>
      <c r="Y1420"/>
      <c r="Z1420"/>
      <c r="AA1420"/>
      <c r="AF1420"/>
      <c r="AG1420"/>
      <c r="AH1420"/>
      <c r="AI1420"/>
      <c r="AJ1420"/>
      <c r="AK1420"/>
    </row>
    <row r="1421" spans="9:37" ht="15" customHeight="1">
      <c r="I1421"/>
      <c r="J1421"/>
      <c r="K1421"/>
      <c r="L1421"/>
      <c r="M1421"/>
      <c r="N1421"/>
      <c r="O1421"/>
      <c r="P1421"/>
      <c r="Q1421"/>
      <c r="R1421"/>
      <c r="S1421"/>
      <c r="T1421"/>
      <c r="U1421"/>
      <c r="V1421"/>
      <c r="W1421"/>
      <c r="X1421" s="218"/>
      <c r="Y1421"/>
      <c r="Z1421"/>
      <c r="AA1421"/>
      <c r="AF1421"/>
      <c r="AG1421"/>
      <c r="AH1421"/>
      <c r="AI1421"/>
      <c r="AJ1421"/>
      <c r="AK1421"/>
    </row>
    <row r="1422" spans="9:37" ht="15" customHeight="1">
      <c r="I1422"/>
      <c r="J1422"/>
      <c r="K1422"/>
      <c r="L1422"/>
      <c r="M1422"/>
      <c r="N1422"/>
      <c r="O1422"/>
      <c r="P1422"/>
      <c r="Q1422"/>
      <c r="R1422"/>
      <c r="S1422"/>
      <c r="T1422"/>
      <c r="U1422"/>
      <c r="V1422"/>
      <c r="W1422"/>
      <c r="X1422" s="218"/>
      <c r="Y1422"/>
      <c r="Z1422"/>
      <c r="AA1422"/>
      <c r="AF1422"/>
      <c r="AG1422"/>
      <c r="AH1422"/>
      <c r="AI1422"/>
      <c r="AJ1422"/>
      <c r="AK1422"/>
    </row>
    <row r="1423" spans="9:37" ht="15" customHeight="1">
      <c r="I1423"/>
      <c r="J1423"/>
      <c r="K1423"/>
      <c r="L1423"/>
      <c r="M1423"/>
      <c r="N1423"/>
      <c r="O1423"/>
      <c r="P1423"/>
      <c r="Q1423"/>
      <c r="R1423"/>
      <c r="S1423"/>
      <c r="T1423"/>
      <c r="U1423"/>
      <c r="V1423"/>
      <c r="W1423"/>
      <c r="X1423" s="218"/>
      <c r="Y1423"/>
      <c r="Z1423"/>
      <c r="AA1423"/>
      <c r="AF1423"/>
      <c r="AG1423"/>
      <c r="AH1423"/>
      <c r="AI1423"/>
      <c r="AJ1423"/>
      <c r="AK1423"/>
    </row>
    <row r="1424" spans="9:37" ht="15" customHeight="1">
      <c r="I1424"/>
      <c r="J1424"/>
      <c r="K1424"/>
      <c r="L1424"/>
      <c r="M1424"/>
      <c r="N1424"/>
      <c r="O1424"/>
      <c r="P1424"/>
      <c r="Q1424"/>
      <c r="R1424"/>
      <c r="S1424"/>
      <c r="T1424"/>
      <c r="U1424"/>
      <c r="V1424"/>
      <c r="W1424"/>
      <c r="X1424" s="218"/>
      <c r="Y1424"/>
      <c r="Z1424"/>
      <c r="AA1424"/>
      <c r="AF1424"/>
      <c r="AG1424"/>
      <c r="AH1424"/>
      <c r="AI1424"/>
      <c r="AJ1424"/>
      <c r="AK1424"/>
    </row>
    <row r="1425" spans="9:37" ht="15" customHeight="1">
      <c r="I1425"/>
      <c r="J1425"/>
      <c r="K1425"/>
      <c r="L1425"/>
      <c r="M1425"/>
      <c r="N1425"/>
      <c r="O1425"/>
      <c r="P1425"/>
      <c r="Q1425"/>
      <c r="R1425"/>
      <c r="S1425"/>
      <c r="T1425"/>
      <c r="U1425"/>
      <c r="V1425"/>
      <c r="W1425"/>
      <c r="X1425" s="218"/>
      <c r="Y1425"/>
      <c r="Z1425"/>
      <c r="AA1425"/>
      <c r="AF1425"/>
      <c r="AG1425"/>
      <c r="AH1425"/>
      <c r="AI1425"/>
      <c r="AJ1425"/>
      <c r="AK1425"/>
    </row>
    <row r="1426" spans="9:37" ht="15" customHeight="1">
      <c r="I1426"/>
      <c r="J1426"/>
      <c r="K1426"/>
      <c r="L1426"/>
      <c r="M1426"/>
      <c r="N1426"/>
      <c r="O1426"/>
      <c r="P1426"/>
      <c r="Q1426"/>
      <c r="R1426"/>
      <c r="S1426"/>
      <c r="T1426"/>
      <c r="U1426"/>
      <c r="V1426"/>
      <c r="W1426"/>
      <c r="X1426" s="218"/>
      <c r="Y1426"/>
      <c r="Z1426"/>
      <c r="AA1426"/>
      <c r="AF1426"/>
      <c r="AG1426"/>
      <c r="AH1426"/>
      <c r="AI1426"/>
      <c r="AJ1426"/>
      <c r="AK1426"/>
    </row>
    <row r="1427" spans="9:37" ht="15" customHeight="1">
      <c r="I1427"/>
      <c r="J1427"/>
      <c r="K1427"/>
      <c r="L1427"/>
      <c r="M1427"/>
      <c r="N1427"/>
      <c r="O1427"/>
      <c r="P1427"/>
      <c r="Q1427"/>
      <c r="R1427"/>
      <c r="S1427"/>
      <c r="T1427"/>
      <c r="U1427"/>
      <c r="V1427"/>
      <c r="W1427"/>
      <c r="X1427" s="218"/>
      <c r="Y1427"/>
      <c r="Z1427"/>
      <c r="AA1427"/>
      <c r="AF1427"/>
      <c r="AG1427"/>
      <c r="AH1427"/>
      <c r="AI1427"/>
      <c r="AJ1427"/>
      <c r="AK1427"/>
    </row>
    <row r="1428" spans="9:37" ht="15" customHeight="1">
      <c r="I1428"/>
      <c r="J1428"/>
      <c r="K1428"/>
      <c r="L1428"/>
      <c r="M1428"/>
      <c r="N1428"/>
      <c r="O1428"/>
      <c r="P1428"/>
      <c r="Q1428"/>
      <c r="R1428"/>
      <c r="S1428"/>
      <c r="T1428"/>
      <c r="U1428"/>
      <c r="V1428"/>
      <c r="W1428"/>
      <c r="X1428" s="218"/>
      <c r="Y1428"/>
      <c r="Z1428"/>
      <c r="AA1428"/>
      <c r="AF1428"/>
      <c r="AG1428"/>
      <c r="AH1428"/>
      <c r="AI1428"/>
      <c r="AJ1428"/>
      <c r="AK1428"/>
    </row>
    <row r="1429" spans="9:37" ht="15" customHeight="1">
      <c r="I1429"/>
      <c r="J1429"/>
      <c r="K1429"/>
      <c r="L1429"/>
      <c r="M1429"/>
      <c r="N1429"/>
      <c r="O1429"/>
      <c r="P1429"/>
      <c r="Q1429"/>
      <c r="R1429"/>
      <c r="S1429"/>
      <c r="T1429"/>
      <c r="U1429"/>
      <c r="V1429"/>
      <c r="W1429"/>
      <c r="X1429" s="218"/>
      <c r="Y1429"/>
      <c r="Z1429"/>
      <c r="AA1429"/>
      <c r="AF1429"/>
      <c r="AG1429"/>
      <c r="AH1429"/>
      <c r="AI1429"/>
      <c r="AJ1429"/>
      <c r="AK1429"/>
    </row>
    <row r="1430" spans="9:37" ht="15" customHeight="1">
      <c r="I1430"/>
      <c r="J1430"/>
      <c r="K1430"/>
      <c r="L1430"/>
      <c r="M1430"/>
      <c r="N1430"/>
      <c r="O1430"/>
      <c r="P1430"/>
      <c r="Q1430"/>
      <c r="R1430"/>
      <c r="S1430"/>
      <c r="T1430"/>
      <c r="U1430"/>
      <c r="V1430"/>
      <c r="W1430"/>
      <c r="X1430" s="218"/>
      <c r="Y1430"/>
      <c r="Z1430"/>
      <c r="AA1430"/>
      <c r="AF1430"/>
      <c r="AG1430"/>
      <c r="AH1430"/>
      <c r="AI1430"/>
      <c r="AJ1430"/>
      <c r="AK1430"/>
    </row>
    <row r="1431" spans="9:37" ht="15" customHeight="1">
      <c r="I1431"/>
      <c r="J1431"/>
      <c r="K1431"/>
      <c r="L1431"/>
      <c r="M1431"/>
      <c r="N1431"/>
      <c r="O1431"/>
      <c r="P1431"/>
      <c r="Q1431"/>
      <c r="R1431"/>
      <c r="S1431"/>
      <c r="T1431"/>
      <c r="U1431"/>
      <c r="V1431"/>
      <c r="W1431"/>
      <c r="X1431" s="218"/>
      <c r="Y1431"/>
      <c r="Z1431"/>
      <c r="AA1431"/>
      <c r="AF1431"/>
      <c r="AG1431"/>
      <c r="AH1431"/>
      <c r="AI1431"/>
      <c r="AJ1431"/>
      <c r="AK1431"/>
    </row>
    <row r="1432" spans="9:37" ht="15" customHeight="1">
      <c r="I1432"/>
      <c r="J1432"/>
      <c r="K1432"/>
      <c r="L1432"/>
      <c r="M1432"/>
      <c r="N1432"/>
      <c r="O1432"/>
      <c r="P1432"/>
      <c r="Q1432"/>
      <c r="R1432"/>
      <c r="S1432"/>
      <c r="T1432"/>
      <c r="U1432"/>
      <c r="V1432"/>
      <c r="W1432"/>
      <c r="X1432" s="218"/>
      <c r="Y1432"/>
      <c r="Z1432"/>
      <c r="AA1432"/>
      <c r="AF1432"/>
      <c r="AG1432"/>
      <c r="AH1432"/>
      <c r="AI1432"/>
      <c r="AJ1432"/>
      <c r="AK1432"/>
    </row>
    <row r="1433" spans="9:37" ht="15" customHeight="1">
      <c r="I1433"/>
      <c r="J1433"/>
      <c r="K1433"/>
      <c r="L1433"/>
      <c r="M1433"/>
      <c r="N1433"/>
      <c r="O1433"/>
      <c r="P1433"/>
      <c r="Q1433"/>
      <c r="R1433"/>
      <c r="S1433"/>
      <c r="T1433"/>
      <c r="U1433"/>
      <c r="V1433"/>
      <c r="W1433"/>
      <c r="X1433" s="218"/>
      <c r="Y1433"/>
      <c r="Z1433"/>
      <c r="AA1433"/>
      <c r="AF1433"/>
      <c r="AG1433"/>
      <c r="AH1433"/>
      <c r="AI1433"/>
      <c r="AJ1433"/>
      <c r="AK1433"/>
    </row>
    <row r="1434" spans="9:37" ht="15" customHeight="1">
      <c r="I1434"/>
      <c r="J1434"/>
      <c r="K1434"/>
      <c r="L1434"/>
      <c r="M1434"/>
      <c r="N1434"/>
      <c r="O1434"/>
      <c r="P1434"/>
      <c r="Q1434"/>
      <c r="R1434"/>
      <c r="S1434"/>
      <c r="T1434"/>
      <c r="U1434"/>
      <c r="V1434"/>
      <c r="W1434"/>
      <c r="X1434" s="218"/>
      <c r="Y1434"/>
      <c r="Z1434"/>
      <c r="AA1434"/>
      <c r="AF1434"/>
      <c r="AG1434"/>
      <c r="AH1434"/>
      <c r="AI1434"/>
      <c r="AJ1434"/>
      <c r="AK1434"/>
    </row>
    <row r="1435" spans="9:37" ht="15" customHeight="1">
      <c r="I1435"/>
      <c r="J1435"/>
      <c r="K1435"/>
      <c r="L1435"/>
      <c r="M1435"/>
      <c r="N1435"/>
      <c r="O1435"/>
      <c r="P1435"/>
      <c r="Q1435"/>
      <c r="R1435"/>
      <c r="S1435"/>
      <c r="T1435"/>
      <c r="U1435"/>
      <c r="V1435"/>
      <c r="W1435"/>
      <c r="X1435" s="218"/>
      <c r="Y1435"/>
      <c r="Z1435"/>
      <c r="AA1435"/>
      <c r="AF1435"/>
      <c r="AG1435"/>
      <c r="AH1435"/>
      <c r="AI1435"/>
      <c r="AJ1435"/>
      <c r="AK1435"/>
    </row>
    <row r="1436" spans="9:37" ht="15" customHeight="1">
      <c r="I1436"/>
      <c r="J1436"/>
      <c r="K1436"/>
      <c r="L1436"/>
      <c r="M1436"/>
      <c r="N1436"/>
      <c r="O1436"/>
      <c r="P1436"/>
      <c r="Q1436"/>
      <c r="R1436"/>
      <c r="S1436"/>
      <c r="T1436"/>
      <c r="U1436"/>
      <c r="V1436"/>
      <c r="W1436"/>
      <c r="X1436" s="218"/>
      <c r="Y1436"/>
      <c r="Z1436"/>
      <c r="AA1436"/>
      <c r="AF1436"/>
      <c r="AG1436"/>
      <c r="AH1436"/>
      <c r="AI1436"/>
      <c r="AJ1436"/>
      <c r="AK1436"/>
    </row>
    <row r="1437" spans="9:37" ht="15" customHeight="1">
      <c r="I1437"/>
      <c r="J1437"/>
      <c r="K1437"/>
      <c r="L1437"/>
      <c r="M1437"/>
      <c r="N1437"/>
      <c r="O1437"/>
      <c r="P1437"/>
      <c r="Q1437"/>
      <c r="R1437"/>
      <c r="S1437"/>
      <c r="T1437"/>
      <c r="U1437"/>
      <c r="V1437"/>
      <c r="W1437"/>
      <c r="X1437" s="218"/>
      <c r="Y1437"/>
      <c r="Z1437"/>
      <c r="AA1437"/>
      <c r="AF1437"/>
      <c r="AG1437"/>
      <c r="AH1437"/>
      <c r="AI1437"/>
      <c r="AJ1437"/>
      <c r="AK1437"/>
    </row>
    <row r="1438" spans="9:37" ht="15" customHeight="1">
      <c r="I1438"/>
      <c r="J1438"/>
      <c r="K1438"/>
      <c r="L1438"/>
      <c r="M1438"/>
      <c r="N1438"/>
      <c r="O1438"/>
      <c r="P1438"/>
      <c r="Q1438"/>
      <c r="R1438"/>
      <c r="S1438"/>
      <c r="T1438"/>
      <c r="U1438"/>
      <c r="V1438"/>
      <c r="W1438"/>
      <c r="X1438" s="218"/>
      <c r="Y1438"/>
      <c r="Z1438"/>
      <c r="AA1438"/>
      <c r="AF1438"/>
      <c r="AG1438"/>
      <c r="AH1438"/>
      <c r="AI1438"/>
      <c r="AJ1438"/>
      <c r="AK1438"/>
    </row>
    <row r="1439" spans="9:37" ht="15" customHeight="1">
      <c r="I1439"/>
      <c r="J1439"/>
      <c r="K1439"/>
      <c r="L1439"/>
      <c r="M1439"/>
      <c r="N1439"/>
      <c r="O1439"/>
      <c r="P1439"/>
      <c r="Q1439"/>
      <c r="R1439"/>
      <c r="S1439"/>
      <c r="T1439"/>
      <c r="U1439"/>
      <c r="V1439"/>
      <c r="W1439"/>
      <c r="X1439" s="218"/>
      <c r="Y1439"/>
      <c r="Z1439"/>
      <c r="AA1439"/>
      <c r="AF1439"/>
      <c r="AG1439"/>
      <c r="AH1439"/>
      <c r="AI1439"/>
      <c r="AJ1439"/>
      <c r="AK1439"/>
    </row>
    <row r="1440" spans="9:37" ht="15" customHeight="1">
      <c r="I1440"/>
      <c r="J1440"/>
      <c r="K1440"/>
      <c r="L1440"/>
      <c r="M1440"/>
      <c r="N1440"/>
      <c r="O1440"/>
      <c r="P1440"/>
      <c r="Q1440"/>
      <c r="R1440"/>
      <c r="S1440"/>
      <c r="T1440"/>
      <c r="U1440"/>
      <c r="V1440"/>
      <c r="W1440"/>
      <c r="X1440" s="218"/>
      <c r="Y1440"/>
      <c r="Z1440"/>
      <c r="AA1440"/>
      <c r="AF1440"/>
      <c r="AG1440"/>
      <c r="AH1440"/>
      <c r="AI1440"/>
      <c r="AJ1440"/>
      <c r="AK1440"/>
    </row>
    <row r="1441" spans="9:37" ht="15" customHeight="1">
      <c r="I1441"/>
      <c r="J1441"/>
      <c r="K1441"/>
      <c r="L1441"/>
      <c r="M1441"/>
      <c r="N1441"/>
      <c r="O1441"/>
      <c r="P1441"/>
      <c r="Q1441"/>
      <c r="R1441"/>
      <c r="S1441"/>
      <c r="T1441"/>
      <c r="U1441"/>
      <c r="V1441"/>
      <c r="W1441"/>
      <c r="X1441" s="218"/>
      <c r="Y1441"/>
      <c r="Z1441"/>
      <c r="AA1441"/>
      <c r="AF1441"/>
      <c r="AG1441"/>
      <c r="AH1441"/>
      <c r="AI1441"/>
      <c r="AJ1441"/>
      <c r="AK1441"/>
    </row>
    <row r="1442" spans="9:37" ht="15" customHeight="1">
      <c r="I1442"/>
      <c r="J1442"/>
      <c r="K1442"/>
      <c r="L1442"/>
      <c r="M1442"/>
      <c r="N1442"/>
      <c r="O1442"/>
      <c r="P1442"/>
      <c r="Q1442"/>
      <c r="R1442"/>
      <c r="S1442"/>
      <c r="T1442"/>
      <c r="U1442"/>
      <c r="V1442"/>
      <c r="W1442"/>
      <c r="X1442" s="218"/>
      <c r="Y1442"/>
      <c r="Z1442"/>
      <c r="AA1442"/>
      <c r="AF1442"/>
      <c r="AG1442"/>
      <c r="AH1442"/>
      <c r="AI1442"/>
      <c r="AJ1442"/>
      <c r="AK1442"/>
    </row>
    <row r="1443" spans="9:37" ht="15" customHeight="1">
      <c r="I1443"/>
      <c r="J1443"/>
      <c r="K1443"/>
      <c r="L1443"/>
      <c r="M1443"/>
      <c r="N1443"/>
      <c r="O1443"/>
      <c r="P1443"/>
      <c r="Q1443"/>
      <c r="R1443"/>
      <c r="S1443"/>
      <c r="T1443"/>
      <c r="U1443"/>
      <c r="V1443"/>
      <c r="W1443"/>
      <c r="X1443" s="218"/>
      <c r="Y1443"/>
      <c r="Z1443"/>
      <c r="AA1443"/>
      <c r="AF1443"/>
      <c r="AG1443"/>
      <c r="AH1443"/>
      <c r="AI1443"/>
      <c r="AJ1443"/>
      <c r="AK1443"/>
    </row>
    <row r="1444" spans="9:37" ht="15" customHeight="1">
      <c r="I1444"/>
      <c r="J1444"/>
      <c r="K1444"/>
      <c r="L1444"/>
      <c r="M1444"/>
      <c r="N1444"/>
      <c r="O1444"/>
      <c r="P1444"/>
      <c r="Q1444"/>
      <c r="R1444"/>
      <c r="S1444"/>
      <c r="T1444"/>
      <c r="U1444"/>
      <c r="V1444"/>
      <c r="W1444"/>
      <c r="X1444" s="218"/>
      <c r="Y1444"/>
      <c r="Z1444"/>
      <c r="AA1444"/>
      <c r="AF1444"/>
      <c r="AG1444"/>
      <c r="AH1444"/>
      <c r="AI1444"/>
      <c r="AJ1444"/>
      <c r="AK1444"/>
    </row>
    <row r="1445" spans="9:37" ht="15" customHeight="1">
      <c r="I1445"/>
      <c r="J1445"/>
      <c r="K1445"/>
      <c r="L1445"/>
      <c r="M1445"/>
      <c r="N1445"/>
      <c r="O1445"/>
      <c r="P1445"/>
      <c r="Q1445"/>
      <c r="R1445"/>
      <c r="S1445"/>
      <c r="T1445"/>
      <c r="U1445"/>
      <c r="V1445"/>
      <c r="W1445"/>
      <c r="X1445" s="218"/>
      <c r="Y1445"/>
      <c r="Z1445"/>
      <c r="AA1445"/>
      <c r="AF1445"/>
      <c r="AG1445"/>
      <c r="AH1445"/>
      <c r="AI1445"/>
      <c r="AJ1445"/>
      <c r="AK1445"/>
    </row>
    <row r="1446" spans="9:37" ht="15" customHeight="1">
      <c r="I1446"/>
      <c r="J1446"/>
      <c r="K1446"/>
      <c r="L1446"/>
      <c r="M1446"/>
      <c r="N1446"/>
      <c r="O1446"/>
      <c r="P1446"/>
      <c r="Q1446"/>
      <c r="R1446"/>
      <c r="S1446"/>
      <c r="T1446"/>
      <c r="U1446"/>
      <c r="V1446"/>
      <c r="W1446"/>
      <c r="X1446" s="218"/>
      <c r="Y1446"/>
      <c r="Z1446"/>
      <c r="AA1446"/>
      <c r="AF1446"/>
      <c r="AG1446"/>
      <c r="AH1446"/>
      <c r="AI1446"/>
      <c r="AJ1446"/>
      <c r="AK1446"/>
    </row>
    <row r="1447" spans="9:37" ht="15" customHeight="1">
      <c r="I1447"/>
      <c r="J1447"/>
      <c r="K1447"/>
      <c r="L1447"/>
      <c r="M1447"/>
      <c r="N1447"/>
      <c r="O1447"/>
      <c r="P1447"/>
      <c r="Q1447"/>
      <c r="R1447"/>
      <c r="S1447"/>
      <c r="T1447"/>
      <c r="U1447"/>
      <c r="V1447"/>
      <c r="W1447"/>
      <c r="X1447" s="218"/>
      <c r="Y1447"/>
      <c r="Z1447"/>
      <c r="AA1447"/>
      <c r="AF1447"/>
      <c r="AG1447"/>
      <c r="AH1447"/>
      <c r="AI1447"/>
      <c r="AJ1447"/>
      <c r="AK1447"/>
    </row>
    <row r="1448" spans="9:37" ht="15" customHeight="1">
      <c r="I1448"/>
      <c r="J1448"/>
      <c r="K1448"/>
      <c r="L1448"/>
      <c r="M1448"/>
      <c r="N1448"/>
      <c r="O1448"/>
      <c r="P1448"/>
      <c r="Q1448"/>
      <c r="R1448"/>
      <c r="S1448"/>
      <c r="T1448"/>
      <c r="U1448"/>
      <c r="V1448"/>
      <c r="W1448"/>
      <c r="X1448" s="218"/>
      <c r="Y1448"/>
      <c r="Z1448"/>
      <c r="AA1448"/>
      <c r="AF1448"/>
      <c r="AG1448"/>
      <c r="AH1448"/>
      <c r="AI1448"/>
      <c r="AJ1448"/>
      <c r="AK1448"/>
    </row>
    <row r="1449" spans="9:37" ht="15" customHeight="1">
      <c r="I1449"/>
      <c r="J1449"/>
      <c r="K1449"/>
      <c r="L1449"/>
      <c r="M1449"/>
      <c r="N1449"/>
      <c r="O1449"/>
      <c r="P1449"/>
      <c r="Q1449"/>
      <c r="R1449"/>
      <c r="S1449"/>
      <c r="T1449"/>
      <c r="U1449"/>
      <c r="V1449"/>
      <c r="W1449"/>
      <c r="X1449" s="218"/>
      <c r="Y1449"/>
      <c r="Z1449"/>
      <c r="AA1449"/>
      <c r="AF1449"/>
      <c r="AG1449"/>
      <c r="AH1449"/>
      <c r="AI1449"/>
      <c r="AJ1449"/>
      <c r="AK1449"/>
    </row>
    <row r="1450" spans="9:37" ht="15" customHeight="1">
      <c r="I1450"/>
      <c r="J1450"/>
      <c r="K1450"/>
      <c r="L1450"/>
      <c r="M1450"/>
      <c r="N1450"/>
      <c r="O1450"/>
      <c r="P1450"/>
      <c r="Q1450"/>
      <c r="R1450"/>
      <c r="S1450"/>
      <c r="T1450"/>
      <c r="U1450"/>
      <c r="V1450"/>
      <c r="W1450"/>
      <c r="X1450" s="218"/>
      <c r="Y1450"/>
      <c r="Z1450"/>
      <c r="AA1450"/>
      <c r="AF1450"/>
      <c r="AG1450"/>
      <c r="AH1450"/>
      <c r="AI1450"/>
      <c r="AJ1450"/>
      <c r="AK1450"/>
    </row>
    <row r="1451" spans="9:37" ht="15" customHeight="1">
      <c r="I1451"/>
      <c r="J1451"/>
      <c r="K1451"/>
      <c r="L1451"/>
      <c r="M1451"/>
      <c r="N1451"/>
      <c r="O1451"/>
      <c r="P1451"/>
      <c r="Q1451"/>
      <c r="R1451"/>
      <c r="S1451"/>
      <c r="T1451"/>
      <c r="U1451"/>
      <c r="V1451"/>
      <c r="W1451"/>
      <c r="X1451" s="218"/>
      <c r="Y1451"/>
      <c r="Z1451"/>
      <c r="AA1451"/>
      <c r="AF1451"/>
      <c r="AG1451"/>
      <c r="AH1451"/>
      <c r="AI1451"/>
      <c r="AJ1451"/>
      <c r="AK1451"/>
    </row>
    <row r="1452" spans="9:37" ht="15" customHeight="1">
      <c r="I1452"/>
      <c r="J1452"/>
      <c r="K1452"/>
      <c r="L1452"/>
      <c r="M1452"/>
      <c r="N1452"/>
      <c r="O1452"/>
      <c r="P1452"/>
      <c r="Q1452"/>
      <c r="R1452"/>
      <c r="S1452"/>
      <c r="T1452"/>
      <c r="U1452"/>
      <c r="V1452"/>
      <c r="W1452"/>
      <c r="X1452" s="218"/>
      <c r="Y1452"/>
      <c r="Z1452"/>
      <c r="AA1452"/>
      <c r="AF1452"/>
      <c r="AG1452"/>
      <c r="AH1452"/>
      <c r="AI1452"/>
      <c r="AJ1452"/>
      <c r="AK1452"/>
    </row>
    <row r="1453" spans="9:37" ht="15" customHeight="1">
      <c r="I1453"/>
      <c r="J1453"/>
      <c r="K1453"/>
      <c r="L1453"/>
      <c r="M1453"/>
      <c r="N1453"/>
      <c r="O1453"/>
      <c r="P1453"/>
      <c r="Q1453"/>
      <c r="R1453"/>
      <c r="S1453"/>
      <c r="T1453"/>
      <c r="U1453"/>
      <c r="V1453"/>
      <c r="W1453"/>
      <c r="X1453" s="218"/>
      <c r="Y1453"/>
      <c r="Z1453"/>
      <c r="AA1453"/>
      <c r="AF1453"/>
      <c r="AG1453"/>
      <c r="AH1453"/>
      <c r="AI1453"/>
      <c r="AJ1453"/>
      <c r="AK1453"/>
    </row>
    <row r="1454" spans="9:37" ht="15" customHeight="1">
      <c r="I1454"/>
      <c r="J1454"/>
      <c r="K1454"/>
      <c r="L1454"/>
      <c r="M1454"/>
      <c r="N1454"/>
      <c r="O1454"/>
      <c r="P1454"/>
      <c r="Q1454"/>
      <c r="R1454"/>
      <c r="S1454"/>
      <c r="T1454"/>
      <c r="U1454"/>
      <c r="V1454"/>
      <c r="W1454"/>
      <c r="X1454" s="218"/>
      <c r="Y1454"/>
      <c r="Z1454"/>
      <c r="AA1454"/>
      <c r="AF1454"/>
      <c r="AG1454"/>
      <c r="AH1454"/>
      <c r="AI1454"/>
      <c r="AJ1454"/>
      <c r="AK1454"/>
    </row>
    <row r="1455" spans="9:37" ht="15" customHeight="1">
      <c r="I1455"/>
      <c r="J1455"/>
      <c r="K1455"/>
      <c r="L1455"/>
      <c r="M1455"/>
      <c r="N1455"/>
      <c r="O1455"/>
      <c r="P1455"/>
      <c r="Q1455"/>
      <c r="R1455"/>
      <c r="S1455"/>
      <c r="T1455"/>
      <c r="U1455"/>
      <c r="V1455"/>
      <c r="W1455"/>
      <c r="X1455" s="218"/>
      <c r="Y1455"/>
      <c r="Z1455"/>
      <c r="AA1455"/>
      <c r="AF1455"/>
      <c r="AG1455"/>
      <c r="AH1455"/>
      <c r="AI1455"/>
      <c r="AJ1455"/>
      <c r="AK1455"/>
    </row>
    <row r="1456" spans="9:37" ht="15" customHeight="1">
      <c r="I1456"/>
      <c r="J1456"/>
      <c r="K1456"/>
      <c r="L1456"/>
      <c r="M1456"/>
      <c r="N1456"/>
      <c r="O1456"/>
      <c r="P1456"/>
      <c r="Q1456"/>
      <c r="R1456"/>
      <c r="S1456"/>
      <c r="T1456"/>
      <c r="U1456"/>
      <c r="V1456"/>
      <c r="W1456"/>
      <c r="X1456" s="218"/>
      <c r="Y1456"/>
      <c r="Z1456"/>
      <c r="AA1456"/>
      <c r="AF1456"/>
      <c r="AG1456"/>
      <c r="AH1456"/>
      <c r="AI1456"/>
      <c r="AJ1456"/>
      <c r="AK1456"/>
    </row>
    <row r="1457" spans="9:37" ht="15" customHeight="1">
      <c r="I1457"/>
      <c r="J1457"/>
      <c r="K1457"/>
      <c r="L1457"/>
      <c r="M1457"/>
      <c r="N1457"/>
      <c r="O1457"/>
      <c r="P1457"/>
      <c r="Q1457"/>
      <c r="R1457"/>
      <c r="S1457"/>
      <c r="T1457"/>
      <c r="U1457"/>
      <c r="V1457"/>
      <c r="W1457"/>
      <c r="X1457" s="218"/>
      <c r="Y1457"/>
      <c r="Z1457"/>
      <c r="AA1457"/>
      <c r="AF1457"/>
      <c r="AG1457"/>
      <c r="AH1457"/>
      <c r="AI1457"/>
      <c r="AJ1457"/>
      <c r="AK1457"/>
    </row>
    <row r="1458" spans="9:37" ht="15" customHeight="1">
      <c r="I1458"/>
      <c r="J1458"/>
      <c r="K1458"/>
      <c r="L1458"/>
      <c r="M1458"/>
      <c r="N1458"/>
      <c r="O1458"/>
      <c r="P1458"/>
      <c r="Q1458"/>
      <c r="R1458"/>
      <c r="S1458"/>
      <c r="T1458"/>
      <c r="U1458"/>
      <c r="V1458"/>
      <c r="W1458"/>
      <c r="X1458" s="218"/>
      <c r="Y1458"/>
      <c r="Z1458"/>
      <c r="AA1458"/>
      <c r="AF1458"/>
      <c r="AG1458"/>
      <c r="AH1458"/>
      <c r="AI1458"/>
      <c r="AJ1458"/>
      <c r="AK1458"/>
    </row>
    <row r="1459" spans="9:37" ht="15" customHeight="1">
      <c r="I1459"/>
      <c r="J1459"/>
      <c r="K1459"/>
      <c r="L1459"/>
      <c r="M1459"/>
      <c r="N1459"/>
      <c r="O1459"/>
      <c r="P1459"/>
      <c r="Q1459"/>
      <c r="R1459"/>
      <c r="S1459"/>
      <c r="T1459"/>
      <c r="U1459"/>
      <c r="V1459"/>
      <c r="W1459"/>
      <c r="X1459" s="218"/>
      <c r="Y1459"/>
      <c r="Z1459"/>
      <c r="AA1459"/>
      <c r="AF1459"/>
      <c r="AG1459"/>
      <c r="AH1459"/>
      <c r="AI1459"/>
      <c r="AJ1459"/>
      <c r="AK1459"/>
    </row>
    <row r="1460" spans="9:37" ht="15" customHeight="1">
      <c r="I1460"/>
      <c r="J1460"/>
      <c r="K1460"/>
      <c r="L1460"/>
      <c r="M1460"/>
      <c r="N1460"/>
      <c r="O1460"/>
      <c r="P1460"/>
      <c r="Q1460"/>
      <c r="R1460"/>
      <c r="S1460"/>
      <c r="T1460"/>
      <c r="U1460"/>
      <c r="V1460"/>
      <c r="W1460"/>
      <c r="X1460" s="218"/>
      <c r="Y1460"/>
      <c r="Z1460"/>
      <c r="AA1460"/>
      <c r="AF1460"/>
      <c r="AG1460"/>
      <c r="AH1460"/>
      <c r="AI1460"/>
      <c r="AJ1460"/>
      <c r="AK1460"/>
    </row>
    <row r="1461" spans="9:37" ht="15" customHeight="1">
      <c r="I1461"/>
      <c r="J1461"/>
      <c r="K1461"/>
      <c r="L1461"/>
      <c r="M1461"/>
      <c r="N1461"/>
      <c r="O1461"/>
      <c r="P1461"/>
      <c r="Q1461"/>
      <c r="R1461"/>
      <c r="S1461"/>
      <c r="T1461"/>
      <c r="U1461"/>
      <c r="V1461"/>
      <c r="W1461"/>
      <c r="X1461" s="218"/>
      <c r="Y1461"/>
      <c r="Z1461"/>
      <c r="AA1461"/>
      <c r="AF1461"/>
      <c r="AG1461"/>
      <c r="AH1461"/>
      <c r="AI1461"/>
      <c r="AJ1461"/>
      <c r="AK1461"/>
    </row>
    <row r="1462" spans="9:37" ht="15" customHeight="1">
      <c r="I1462"/>
      <c r="J1462"/>
      <c r="K1462"/>
      <c r="L1462"/>
      <c r="M1462"/>
      <c r="N1462"/>
      <c r="O1462"/>
      <c r="P1462"/>
      <c r="Q1462"/>
      <c r="R1462"/>
      <c r="S1462"/>
      <c r="T1462"/>
      <c r="U1462"/>
      <c r="V1462"/>
      <c r="W1462"/>
      <c r="X1462" s="218"/>
      <c r="Y1462"/>
      <c r="Z1462"/>
      <c r="AA1462"/>
      <c r="AF1462"/>
      <c r="AG1462"/>
      <c r="AH1462"/>
      <c r="AI1462"/>
      <c r="AJ1462"/>
      <c r="AK1462"/>
    </row>
    <row r="1463" spans="9:37" ht="15" customHeight="1">
      <c r="I1463"/>
      <c r="J1463"/>
      <c r="K1463"/>
      <c r="L1463"/>
      <c r="M1463"/>
      <c r="N1463"/>
      <c r="O1463"/>
      <c r="P1463"/>
      <c r="Q1463"/>
      <c r="R1463"/>
      <c r="S1463"/>
      <c r="T1463"/>
      <c r="U1463"/>
      <c r="V1463"/>
      <c r="W1463"/>
      <c r="X1463" s="218"/>
      <c r="Y1463"/>
      <c r="Z1463"/>
      <c r="AA1463"/>
      <c r="AF1463"/>
      <c r="AG1463"/>
      <c r="AH1463"/>
      <c r="AI1463"/>
      <c r="AJ1463"/>
      <c r="AK1463"/>
    </row>
    <row r="1464" spans="9:37" ht="15" customHeight="1">
      <c r="I1464"/>
      <c r="J1464"/>
      <c r="K1464"/>
      <c r="L1464"/>
      <c r="M1464"/>
      <c r="N1464"/>
      <c r="O1464"/>
      <c r="P1464"/>
      <c r="Q1464"/>
      <c r="R1464"/>
      <c r="S1464"/>
      <c r="T1464"/>
      <c r="U1464"/>
      <c r="V1464"/>
      <c r="W1464"/>
      <c r="X1464" s="218"/>
      <c r="Y1464"/>
      <c r="Z1464"/>
      <c r="AA1464"/>
      <c r="AF1464"/>
      <c r="AG1464"/>
      <c r="AH1464"/>
      <c r="AI1464"/>
      <c r="AJ1464"/>
      <c r="AK1464"/>
    </row>
    <row r="1465" spans="9:37" ht="15" customHeight="1">
      <c r="I1465"/>
      <c r="J1465"/>
      <c r="K1465"/>
      <c r="L1465"/>
      <c r="M1465"/>
      <c r="N1465"/>
      <c r="O1465"/>
      <c r="P1465"/>
      <c r="Q1465"/>
      <c r="R1465"/>
      <c r="S1465"/>
      <c r="T1465"/>
      <c r="U1465"/>
      <c r="V1465"/>
      <c r="W1465"/>
      <c r="X1465" s="218"/>
      <c r="Y1465"/>
      <c r="Z1465"/>
      <c r="AA1465"/>
      <c r="AF1465"/>
      <c r="AG1465"/>
      <c r="AH1465"/>
      <c r="AI1465"/>
      <c r="AJ1465"/>
      <c r="AK1465"/>
    </row>
    <row r="1466" spans="9:37" ht="15" customHeight="1">
      <c r="I1466"/>
      <c r="J1466"/>
      <c r="K1466"/>
      <c r="L1466"/>
      <c r="M1466"/>
      <c r="N1466"/>
      <c r="O1466"/>
      <c r="P1466"/>
      <c r="Q1466"/>
      <c r="R1466"/>
      <c r="S1466"/>
      <c r="T1466"/>
      <c r="U1466"/>
      <c r="V1466"/>
      <c r="W1466"/>
      <c r="X1466" s="218"/>
      <c r="Y1466"/>
      <c r="Z1466"/>
      <c r="AA1466"/>
      <c r="AF1466"/>
      <c r="AG1466"/>
      <c r="AH1466"/>
      <c r="AI1466"/>
      <c r="AJ1466"/>
      <c r="AK1466"/>
    </row>
    <row r="1467" spans="9:37" ht="15" customHeight="1">
      <c r="I1467"/>
      <c r="J1467"/>
      <c r="K1467"/>
      <c r="L1467"/>
      <c r="M1467"/>
      <c r="N1467"/>
      <c r="O1467"/>
      <c r="P1467"/>
      <c r="Q1467"/>
      <c r="R1467"/>
      <c r="S1467"/>
      <c r="T1467"/>
      <c r="U1467"/>
      <c r="V1467"/>
      <c r="W1467"/>
      <c r="X1467" s="218"/>
      <c r="Y1467"/>
      <c r="Z1467"/>
      <c r="AA1467"/>
      <c r="AF1467"/>
      <c r="AG1467"/>
      <c r="AH1467"/>
      <c r="AI1467"/>
      <c r="AJ1467"/>
      <c r="AK1467"/>
    </row>
    <row r="1468" spans="9:37" ht="15" customHeight="1">
      <c r="I1468"/>
      <c r="J1468"/>
      <c r="K1468"/>
      <c r="L1468"/>
      <c r="M1468"/>
      <c r="N1468"/>
      <c r="O1468"/>
      <c r="P1468"/>
      <c r="Q1468"/>
      <c r="R1468"/>
      <c r="S1468"/>
      <c r="T1468"/>
      <c r="U1468"/>
      <c r="V1468"/>
      <c r="W1468"/>
      <c r="X1468" s="218"/>
      <c r="Y1468"/>
      <c r="Z1468"/>
      <c r="AA1468"/>
      <c r="AF1468"/>
      <c r="AG1468"/>
      <c r="AH1468"/>
      <c r="AI1468"/>
      <c r="AJ1468"/>
      <c r="AK1468"/>
    </row>
    <row r="1469" spans="9:37" ht="15" customHeight="1">
      <c r="I1469"/>
      <c r="J1469"/>
      <c r="K1469"/>
      <c r="L1469"/>
      <c r="M1469"/>
      <c r="N1469"/>
      <c r="O1469"/>
      <c r="P1469"/>
      <c r="Q1469"/>
      <c r="R1469"/>
      <c r="S1469"/>
      <c r="T1469"/>
      <c r="U1469"/>
      <c r="V1469"/>
      <c r="W1469"/>
      <c r="X1469" s="218"/>
      <c r="Y1469"/>
      <c r="Z1469"/>
      <c r="AA1469"/>
      <c r="AF1469"/>
      <c r="AG1469"/>
      <c r="AH1469"/>
      <c r="AI1469"/>
      <c r="AJ1469"/>
      <c r="AK1469"/>
    </row>
    <row r="1470" spans="9:37" ht="15" customHeight="1">
      <c r="I1470"/>
      <c r="J1470"/>
      <c r="K1470"/>
      <c r="L1470"/>
      <c r="M1470"/>
      <c r="N1470"/>
      <c r="O1470"/>
      <c r="P1470"/>
      <c r="Q1470"/>
      <c r="R1470"/>
      <c r="S1470"/>
      <c r="T1470"/>
      <c r="U1470"/>
      <c r="V1470"/>
      <c r="W1470"/>
      <c r="X1470" s="218"/>
      <c r="Y1470"/>
      <c r="Z1470"/>
      <c r="AA1470"/>
      <c r="AF1470"/>
      <c r="AG1470"/>
      <c r="AH1470"/>
      <c r="AI1470"/>
      <c r="AJ1470"/>
      <c r="AK1470"/>
    </row>
    <row r="1471" spans="9:37" ht="15" customHeight="1">
      <c r="I1471"/>
      <c r="J1471"/>
      <c r="K1471"/>
      <c r="L1471"/>
      <c r="M1471"/>
      <c r="N1471"/>
      <c r="O1471"/>
      <c r="P1471"/>
      <c r="Q1471"/>
      <c r="R1471"/>
      <c r="S1471"/>
      <c r="T1471"/>
      <c r="U1471"/>
      <c r="V1471"/>
      <c r="W1471"/>
      <c r="X1471" s="218"/>
      <c r="Y1471"/>
      <c r="Z1471"/>
      <c r="AA1471"/>
      <c r="AF1471"/>
      <c r="AG1471"/>
      <c r="AH1471"/>
      <c r="AI1471"/>
      <c r="AJ1471"/>
      <c r="AK1471"/>
    </row>
    <row r="1472" spans="9:37" ht="15" customHeight="1">
      <c r="I1472"/>
      <c r="J1472"/>
      <c r="K1472"/>
      <c r="L1472"/>
      <c r="M1472"/>
      <c r="N1472"/>
      <c r="O1472"/>
      <c r="P1472"/>
      <c r="Q1472"/>
      <c r="R1472"/>
      <c r="S1472"/>
      <c r="T1472"/>
      <c r="U1472"/>
      <c r="V1472"/>
      <c r="W1472"/>
      <c r="X1472" s="218"/>
      <c r="Y1472"/>
      <c r="Z1472"/>
      <c r="AA1472"/>
      <c r="AF1472"/>
      <c r="AG1472"/>
      <c r="AH1472"/>
      <c r="AI1472"/>
      <c r="AJ1472"/>
      <c r="AK1472"/>
    </row>
    <row r="1473" spans="9:50" ht="15" customHeight="1">
      <c r="I1473"/>
      <c r="J1473"/>
      <c r="K1473"/>
      <c r="L1473"/>
      <c r="M1473"/>
      <c r="N1473"/>
      <c r="O1473"/>
      <c r="P1473"/>
      <c r="Q1473"/>
      <c r="R1473"/>
      <c r="S1473"/>
      <c r="T1473"/>
      <c r="U1473"/>
      <c r="V1473"/>
      <c r="W1473"/>
      <c r="X1473" s="218"/>
      <c r="Y1473"/>
      <c r="Z1473"/>
      <c r="AA1473"/>
      <c r="AF1473"/>
      <c r="AG1473"/>
      <c r="AH1473"/>
      <c r="AI1473"/>
      <c r="AJ1473"/>
      <c r="AK1473"/>
      <c r="AW1473" s="176"/>
      <c r="AX1473" s="176"/>
    </row>
    <row r="1474" spans="9:50" ht="15" customHeight="1">
      <c r="I1474"/>
      <c r="J1474"/>
      <c r="K1474"/>
      <c r="L1474"/>
      <c r="M1474"/>
      <c r="N1474"/>
      <c r="O1474"/>
      <c r="P1474"/>
      <c r="Q1474"/>
      <c r="R1474"/>
      <c r="S1474"/>
      <c r="T1474"/>
      <c r="U1474"/>
      <c r="V1474"/>
      <c r="W1474"/>
      <c r="X1474" s="218"/>
      <c r="Y1474"/>
      <c r="Z1474"/>
      <c r="AA1474"/>
      <c r="AF1474"/>
      <c r="AG1474"/>
      <c r="AH1474"/>
      <c r="AI1474"/>
      <c r="AJ1474"/>
      <c r="AK1474"/>
      <c r="AW1474" s="176"/>
      <c r="AX1474" s="176"/>
    </row>
    <row r="1475" spans="9:50" ht="15" customHeight="1">
      <c r="I1475"/>
      <c r="J1475"/>
      <c r="K1475"/>
      <c r="L1475"/>
      <c r="M1475"/>
      <c r="N1475"/>
      <c r="O1475"/>
      <c r="P1475"/>
      <c r="Q1475"/>
      <c r="R1475"/>
      <c r="S1475"/>
      <c r="T1475"/>
      <c r="U1475"/>
      <c r="V1475"/>
      <c r="W1475"/>
      <c r="X1475" s="218"/>
      <c r="Y1475"/>
      <c r="Z1475"/>
      <c r="AA1475"/>
      <c r="AF1475"/>
      <c r="AG1475"/>
      <c r="AH1475"/>
      <c r="AI1475"/>
      <c r="AJ1475"/>
      <c r="AK1475"/>
      <c r="AW1475" s="176"/>
      <c r="AX1475" s="176"/>
    </row>
    <row r="1476" spans="9:50" ht="15" customHeight="1">
      <c r="I1476"/>
      <c r="J1476"/>
      <c r="K1476"/>
      <c r="L1476"/>
      <c r="M1476"/>
      <c r="N1476"/>
      <c r="O1476"/>
      <c r="P1476"/>
      <c r="Q1476"/>
      <c r="R1476"/>
      <c r="S1476"/>
      <c r="T1476"/>
      <c r="U1476"/>
      <c r="V1476"/>
      <c r="W1476"/>
      <c r="X1476" s="218"/>
      <c r="Y1476"/>
      <c r="Z1476"/>
      <c r="AA1476"/>
      <c r="AF1476"/>
      <c r="AG1476"/>
      <c r="AH1476"/>
      <c r="AI1476"/>
      <c r="AJ1476"/>
      <c r="AK1476"/>
      <c r="AW1476" s="176"/>
      <c r="AX1476" s="176"/>
    </row>
    <row r="1477" spans="9:50" ht="15" customHeight="1">
      <c r="I1477"/>
      <c r="J1477"/>
      <c r="K1477"/>
      <c r="L1477"/>
      <c r="M1477"/>
      <c r="N1477"/>
      <c r="O1477"/>
      <c r="P1477"/>
      <c r="Q1477"/>
      <c r="R1477"/>
      <c r="S1477"/>
      <c r="T1477"/>
      <c r="U1477"/>
      <c r="V1477"/>
      <c r="W1477"/>
      <c r="X1477" s="218"/>
      <c r="Y1477"/>
      <c r="Z1477"/>
      <c r="AA1477"/>
      <c r="AF1477"/>
      <c r="AG1477"/>
      <c r="AH1477"/>
      <c r="AI1477"/>
      <c r="AJ1477"/>
      <c r="AK1477"/>
      <c r="AW1477" s="176"/>
      <c r="AX1477" s="176"/>
    </row>
    <row r="1478" spans="9:50" ht="15" customHeight="1">
      <c r="I1478"/>
      <c r="J1478"/>
      <c r="K1478"/>
      <c r="L1478"/>
      <c r="M1478"/>
      <c r="N1478"/>
      <c r="O1478"/>
      <c r="P1478"/>
      <c r="Q1478"/>
      <c r="R1478"/>
      <c r="S1478"/>
      <c r="T1478"/>
      <c r="U1478"/>
      <c r="V1478"/>
      <c r="W1478"/>
      <c r="X1478" s="218"/>
      <c r="Y1478"/>
      <c r="Z1478"/>
      <c r="AA1478"/>
      <c r="AF1478"/>
      <c r="AG1478"/>
      <c r="AH1478"/>
      <c r="AI1478"/>
      <c r="AJ1478"/>
      <c r="AK1478"/>
      <c r="AW1478" s="176"/>
      <c r="AX1478" s="176"/>
    </row>
    <row r="1479" spans="9:50" ht="15" customHeight="1">
      <c r="I1479"/>
      <c r="J1479"/>
      <c r="K1479"/>
      <c r="L1479"/>
      <c r="M1479"/>
      <c r="N1479"/>
      <c r="O1479"/>
      <c r="P1479"/>
      <c r="Q1479"/>
      <c r="R1479"/>
      <c r="S1479"/>
      <c r="T1479"/>
      <c r="U1479"/>
      <c r="V1479"/>
      <c r="W1479"/>
      <c r="X1479" s="218"/>
      <c r="Y1479"/>
      <c r="Z1479"/>
      <c r="AA1479"/>
      <c r="AF1479"/>
      <c r="AG1479"/>
      <c r="AH1479"/>
      <c r="AI1479"/>
      <c r="AJ1479"/>
      <c r="AK1479"/>
      <c r="AW1479" s="176"/>
      <c r="AX1479" s="176"/>
    </row>
    <row r="1480" spans="9:50" ht="15" customHeight="1">
      <c r="I1480"/>
      <c r="J1480"/>
      <c r="K1480"/>
      <c r="L1480"/>
      <c r="M1480"/>
      <c r="N1480"/>
      <c r="O1480"/>
      <c r="P1480"/>
      <c r="Q1480"/>
      <c r="R1480"/>
      <c r="S1480"/>
      <c r="T1480"/>
      <c r="U1480"/>
      <c r="V1480"/>
      <c r="W1480"/>
      <c r="X1480" s="218"/>
      <c r="Y1480"/>
      <c r="Z1480"/>
      <c r="AA1480"/>
      <c r="AF1480"/>
      <c r="AG1480"/>
      <c r="AH1480"/>
      <c r="AI1480"/>
      <c r="AJ1480"/>
      <c r="AK1480"/>
      <c r="AW1480" s="176"/>
      <c r="AX1480" s="176"/>
    </row>
    <row r="1481" spans="9:50" ht="15" customHeight="1">
      <c r="I1481"/>
      <c r="J1481"/>
      <c r="K1481"/>
      <c r="L1481"/>
      <c r="M1481"/>
      <c r="N1481"/>
      <c r="O1481"/>
      <c r="P1481"/>
      <c r="Q1481"/>
      <c r="R1481"/>
      <c r="S1481"/>
      <c r="T1481"/>
      <c r="U1481"/>
      <c r="V1481"/>
      <c r="W1481"/>
      <c r="X1481" s="218"/>
      <c r="Y1481"/>
      <c r="Z1481"/>
      <c r="AA1481"/>
      <c r="AF1481"/>
      <c r="AG1481"/>
      <c r="AH1481"/>
      <c r="AI1481"/>
      <c r="AJ1481"/>
      <c r="AK1481"/>
      <c r="AW1481" s="176"/>
      <c r="AX1481" s="176"/>
    </row>
    <row r="1482" spans="9:50" ht="15" customHeight="1">
      <c r="I1482"/>
      <c r="J1482"/>
      <c r="K1482"/>
      <c r="L1482"/>
      <c r="M1482"/>
      <c r="N1482"/>
      <c r="O1482"/>
      <c r="P1482"/>
      <c r="Q1482"/>
      <c r="R1482"/>
      <c r="S1482"/>
      <c r="T1482"/>
      <c r="U1482"/>
      <c r="V1482"/>
      <c r="W1482"/>
      <c r="X1482" s="218"/>
      <c r="Y1482"/>
      <c r="Z1482"/>
      <c r="AA1482"/>
      <c r="AF1482"/>
      <c r="AG1482"/>
      <c r="AH1482"/>
      <c r="AI1482"/>
      <c r="AJ1482"/>
      <c r="AK1482"/>
      <c r="AW1482" s="176"/>
      <c r="AX1482" s="176"/>
    </row>
    <row r="1483" spans="9:50" ht="15" customHeight="1">
      <c r="I1483"/>
      <c r="J1483"/>
      <c r="K1483"/>
      <c r="L1483"/>
      <c r="M1483"/>
      <c r="N1483"/>
      <c r="O1483"/>
      <c r="P1483"/>
      <c r="Q1483"/>
      <c r="R1483"/>
      <c r="S1483"/>
      <c r="T1483"/>
      <c r="U1483"/>
      <c r="V1483"/>
      <c r="W1483"/>
      <c r="X1483" s="218"/>
      <c r="Y1483"/>
      <c r="Z1483"/>
      <c r="AA1483"/>
      <c r="AF1483"/>
      <c r="AG1483"/>
      <c r="AH1483"/>
      <c r="AI1483"/>
      <c r="AJ1483"/>
      <c r="AK1483"/>
      <c r="AW1483" s="176"/>
      <c r="AX1483" s="176"/>
    </row>
    <row r="1484" spans="9:50" ht="15" customHeight="1">
      <c r="I1484"/>
      <c r="J1484"/>
      <c r="K1484"/>
      <c r="L1484"/>
      <c r="M1484"/>
      <c r="N1484"/>
      <c r="O1484"/>
      <c r="P1484"/>
      <c r="Q1484"/>
      <c r="R1484"/>
      <c r="S1484"/>
      <c r="T1484"/>
      <c r="U1484"/>
      <c r="V1484"/>
      <c r="W1484"/>
      <c r="X1484" s="218"/>
      <c r="Y1484"/>
      <c r="Z1484"/>
      <c r="AA1484"/>
      <c r="AF1484"/>
      <c r="AG1484"/>
      <c r="AH1484"/>
      <c r="AI1484"/>
      <c r="AJ1484"/>
      <c r="AK1484"/>
      <c r="AW1484" s="176"/>
      <c r="AX1484" s="176"/>
    </row>
    <row r="1485" spans="9:50" ht="15" customHeight="1">
      <c r="I1485"/>
      <c r="J1485"/>
      <c r="K1485"/>
      <c r="L1485"/>
      <c r="M1485"/>
      <c r="N1485"/>
      <c r="O1485"/>
      <c r="P1485"/>
      <c r="Q1485"/>
      <c r="R1485"/>
      <c r="S1485"/>
      <c r="T1485"/>
      <c r="U1485"/>
      <c r="V1485"/>
      <c r="W1485"/>
      <c r="X1485" s="218"/>
      <c r="Y1485"/>
      <c r="Z1485"/>
      <c r="AA1485"/>
      <c r="AF1485"/>
      <c r="AG1485"/>
      <c r="AH1485"/>
      <c r="AI1485"/>
      <c r="AJ1485"/>
      <c r="AK1485"/>
      <c r="AW1485" s="176"/>
      <c r="AX1485" s="176"/>
    </row>
    <row r="1486" spans="9:50" ht="15" customHeight="1">
      <c r="I1486"/>
      <c r="J1486"/>
      <c r="K1486"/>
      <c r="L1486"/>
      <c r="M1486"/>
      <c r="N1486"/>
      <c r="O1486"/>
      <c r="P1486"/>
      <c r="Q1486"/>
      <c r="R1486"/>
      <c r="S1486"/>
      <c r="T1486"/>
      <c r="U1486"/>
      <c r="V1486"/>
      <c r="W1486"/>
      <c r="X1486" s="218"/>
      <c r="Y1486"/>
      <c r="Z1486"/>
      <c r="AA1486"/>
      <c r="AF1486"/>
      <c r="AG1486"/>
      <c r="AH1486"/>
      <c r="AI1486"/>
      <c r="AJ1486"/>
      <c r="AK1486"/>
      <c r="AW1486" s="176"/>
      <c r="AX1486" s="176"/>
    </row>
    <row r="1487" spans="9:50" ht="15" customHeight="1">
      <c r="I1487"/>
      <c r="J1487"/>
      <c r="K1487"/>
      <c r="L1487"/>
      <c r="M1487"/>
      <c r="N1487"/>
      <c r="O1487"/>
      <c r="P1487"/>
      <c r="Q1487"/>
      <c r="R1487"/>
      <c r="S1487"/>
      <c r="T1487"/>
      <c r="U1487"/>
      <c r="V1487"/>
      <c r="W1487"/>
      <c r="X1487" s="218"/>
      <c r="Y1487"/>
      <c r="Z1487"/>
      <c r="AA1487"/>
      <c r="AF1487"/>
      <c r="AG1487"/>
      <c r="AH1487"/>
      <c r="AI1487"/>
      <c r="AJ1487"/>
      <c r="AK1487"/>
      <c r="AW1487" s="176"/>
      <c r="AX1487" s="176"/>
    </row>
    <row r="1488" spans="9:50" ht="15" customHeight="1">
      <c r="I1488"/>
      <c r="J1488"/>
      <c r="K1488"/>
      <c r="L1488"/>
      <c r="M1488"/>
      <c r="N1488"/>
      <c r="O1488"/>
      <c r="P1488"/>
      <c r="Q1488"/>
      <c r="R1488"/>
      <c r="S1488"/>
      <c r="T1488"/>
      <c r="U1488"/>
      <c r="V1488"/>
      <c r="W1488"/>
      <c r="X1488" s="218"/>
      <c r="Y1488"/>
      <c r="Z1488"/>
      <c r="AA1488"/>
      <c r="AF1488"/>
      <c r="AG1488"/>
      <c r="AH1488"/>
      <c r="AI1488"/>
      <c r="AJ1488"/>
      <c r="AK1488"/>
      <c r="AW1488" s="176"/>
      <c r="AX1488" s="176"/>
    </row>
    <row r="1489" spans="8:51" ht="15" customHeight="1">
      <c r="I1489"/>
      <c r="J1489"/>
      <c r="K1489"/>
      <c r="L1489"/>
      <c r="M1489"/>
      <c r="N1489"/>
      <c r="O1489"/>
      <c r="P1489"/>
      <c r="Q1489"/>
      <c r="R1489"/>
      <c r="S1489"/>
      <c r="T1489"/>
      <c r="U1489"/>
      <c r="V1489"/>
      <c r="W1489"/>
      <c r="X1489" s="218"/>
      <c r="Y1489"/>
      <c r="Z1489"/>
      <c r="AA1489"/>
      <c r="AF1489"/>
      <c r="AG1489"/>
      <c r="AH1489"/>
      <c r="AI1489"/>
      <c r="AJ1489"/>
      <c r="AK1489"/>
      <c r="AW1489" s="176"/>
      <c r="AX1489" s="176"/>
    </row>
    <row r="1490" spans="8:51" ht="15" customHeight="1">
      <c r="I1490"/>
      <c r="J1490"/>
      <c r="K1490"/>
      <c r="L1490"/>
      <c r="M1490"/>
      <c r="N1490"/>
      <c r="O1490"/>
      <c r="P1490"/>
      <c r="Q1490"/>
      <c r="R1490"/>
      <c r="S1490"/>
      <c r="T1490"/>
      <c r="U1490"/>
      <c r="V1490"/>
      <c r="W1490"/>
      <c r="X1490" s="218"/>
      <c r="Y1490"/>
      <c r="Z1490"/>
      <c r="AA1490"/>
      <c r="AF1490"/>
      <c r="AG1490"/>
      <c r="AH1490"/>
      <c r="AI1490"/>
      <c r="AJ1490"/>
      <c r="AK1490"/>
      <c r="AW1490" s="176"/>
      <c r="AX1490" s="176"/>
    </row>
    <row r="1491" spans="8:51" ht="15" customHeight="1">
      <c r="I1491"/>
      <c r="J1491"/>
      <c r="K1491"/>
      <c r="L1491"/>
      <c r="M1491"/>
      <c r="N1491"/>
      <c r="O1491"/>
      <c r="P1491"/>
      <c r="Q1491"/>
      <c r="R1491"/>
      <c r="S1491"/>
      <c r="T1491"/>
      <c r="U1491"/>
      <c r="V1491"/>
      <c r="W1491"/>
      <c r="X1491" s="218"/>
      <c r="Y1491"/>
      <c r="Z1491"/>
      <c r="AA1491"/>
      <c r="AF1491"/>
      <c r="AG1491"/>
      <c r="AH1491"/>
      <c r="AI1491"/>
      <c r="AJ1491"/>
      <c r="AK1491"/>
      <c r="AW1491" s="176"/>
      <c r="AX1491" s="176"/>
    </row>
    <row r="1492" spans="8:51" ht="15" customHeight="1">
      <c r="I1492"/>
      <c r="J1492"/>
      <c r="K1492"/>
      <c r="L1492"/>
      <c r="M1492"/>
      <c r="N1492"/>
      <c r="O1492"/>
      <c r="P1492"/>
      <c r="Q1492"/>
      <c r="R1492"/>
      <c r="S1492"/>
      <c r="T1492"/>
      <c r="U1492"/>
      <c r="V1492"/>
      <c r="W1492"/>
      <c r="X1492" s="218"/>
      <c r="Y1492"/>
      <c r="Z1492"/>
      <c r="AA1492"/>
      <c r="AF1492"/>
      <c r="AG1492"/>
      <c r="AH1492"/>
      <c r="AI1492"/>
      <c r="AJ1492"/>
      <c r="AK1492"/>
      <c r="AW1492" s="176"/>
      <c r="AX1492" s="176"/>
    </row>
    <row r="1493" spans="8:51" ht="15" customHeight="1">
      <c r="I1493"/>
      <c r="J1493"/>
      <c r="K1493"/>
      <c r="L1493"/>
      <c r="M1493"/>
      <c r="N1493"/>
      <c r="O1493"/>
      <c r="P1493"/>
      <c r="Q1493"/>
      <c r="R1493"/>
      <c r="S1493"/>
      <c r="T1493"/>
      <c r="U1493"/>
      <c r="V1493"/>
      <c r="W1493"/>
      <c r="X1493" s="218"/>
      <c r="Y1493"/>
      <c r="Z1493"/>
      <c r="AA1493"/>
      <c r="AF1493"/>
      <c r="AG1493"/>
      <c r="AH1493"/>
      <c r="AI1493"/>
      <c r="AJ1493"/>
      <c r="AK1493"/>
      <c r="AW1493" s="176"/>
      <c r="AX1493" s="176"/>
    </row>
    <row r="1494" spans="8:51" ht="15" customHeight="1">
      <c r="I1494"/>
      <c r="J1494"/>
      <c r="K1494"/>
      <c r="L1494"/>
      <c r="M1494"/>
      <c r="N1494"/>
      <c r="O1494"/>
      <c r="P1494"/>
      <c r="Q1494"/>
      <c r="R1494"/>
      <c r="S1494"/>
      <c r="T1494"/>
      <c r="U1494"/>
      <c r="V1494"/>
      <c r="W1494"/>
      <c r="X1494" s="218"/>
      <c r="Y1494"/>
      <c r="Z1494"/>
      <c r="AA1494"/>
      <c r="AF1494"/>
      <c r="AG1494"/>
      <c r="AH1494"/>
      <c r="AI1494"/>
      <c r="AJ1494"/>
      <c r="AK1494"/>
      <c r="AW1494" s="176"/>
      <c r="AX1494" s="176"/>
    </row>
    <row r="1495" spans="8:51" ht="15" customHeight="1">
      <c r="I1495"/>
      <c r="J1495"/>
      <c r="K1495"/>
      <c r="L1495"/>
      <c r="M1495"/>
      <c r="N1495"/>
      <c r="O1495"/>
      <c r="P1495"/>
      <c r="Q1495"/>
      <c r="R1495"/>
      <c r="S1495"/>
      <c r="T1495"/>
      <c r="U1495"/>
      <c r="V1495"/>
      <c r="W1495"/>
      <c r="X1495" s="218"/>
      <c r="Y1495"/>
      <c r="Z1495"/>
      <c r="AA1495"/>
      <c r="AF1495"/>
      <c r="AG1495"/>
      <c r="AH1495"/>
      <c r="AI1495"/>
      <c r="AJ1495"/>
      <c r="AK1495"/>
      <c r="AW1495" s="176"/>
      <c r="AX1495" s="176"/>
    </row>
    <row r="1496" spans="8:51" ht="15" customHeight="1">
      <c r="I1496"/>
      <c r="J1496"/>
      <c r="K1496"/>
      <c r="L1496"/>
      <c r="M1496"/>
      <c r="N1496"/>
      <c r="O1496"/>
      <c r="P1496"/>
      <c r="Q1496"/>
      <c r="R1496"/>
      <c r="S1496"/>
      <c r="T1496"/>
      <c r="U1496"/>
      <c r="V1496"/>
      <c r="W1496"/>
      <c r="X1496" s="218"/>
      <c r="Y1496"/>
      <c r="Z1496"/>
      <c r="AA1496"/>
      <c r="AF1496"/>
      <c r="AG1496"/>
      <c r="AH1496"/>
      <c r="AI1496"/>
      <c r="AJ1496"/>
      <c r="AK1496"/>
      <c r="AW1496" s="176"/>
      <c r="AX1496" s="176"/>
    </row>
    <row r="1497" spans="8:51" ht="15" customHeight="1">
      <c r="I1497"/>
      <c r="J1497"/>
      <c r="K1497"/>
      <c r="L1497"/>
      <c r="M1497"/>
      <c r="N1497"/>
      <c r="O1497"/>
      <c r="P1497"/>
      <c r="Q1497"/>
      <c r="R1497"/>
      <c r="S1497"/>
      <c r="T1497"/>
      <c r="U1497"/>
      <c r="V1497"/>
      <c r="W1497"/>
      <c r="X1497"/>
      <c r="Y1497"/>
      <c r="Z1497"/>
      <c r="AA1497"/>
      <c r="AF1497"/>
      <c r="AG1497"/>
      <c r="AH1497"/>
      <c r="AI1497"/>
      <c r="AJ1497"/>
      <c r="AK1497"/>
      <c r="AW1497" s="176"/>
      <c r="AX1497" s="176"/>
      <c r="AY1497"/>
    </row>
    <row r="1498" spans="8:51" ht="15" customHeight="1">
      <c r="I1498"/>
      <c r="J1498"/>
      <c r="K1498"/>
      <c r="L1498"/>
      <c r="M1498"/>
      <c r="N1498"/>
      <c r="O1498"/>
      <c r="P1498"/>
      <c r="Q1498"/>
      <c r="R1498"/>
      <c r="S1498"/>
      <c r="T1498"/>
      <c r="U1498"/>
      <c r="V1498"/>
      <c r="W1498"/>
      <c r="X1498"/>
      <c r="Y1498"/>
      <c r="Z1498"/>
      <c r="AA1498"/>
      <c r="AF1498"/>
      <c r="AG1498"/>
      <c r="AH1498"/>
      <c r="AI1498"/>
      <c r="AJ1498"/>
      <c r="AK1498"/>
      <c r="AW1498" s="176"/>
      <c r="AX1498" s="176"/>
      <c r="AY1498"/>
    </row>
    <row r="1499" spans="8:51" ht="15" customHeight="1">
      <c r="I1499"/>
      <c r="J1499"/>
      <c r="K1499"/>
      <c r="L1499"/>
      <c r="M1499"/>
      <c r="N1499"/>
      <c r="O1499"/>
      <c r="P1499"/>
      <c r="Q1499"/>
      <c r="R1499"/>
      <c r="S1499"/>
      <c r="T1499"/>
      <c r="U1499"/>
      <c r="V1499"/>
      <c r="W1499"/>
      <c r="X1499"/>
      <c r="Y1499"/>
      <c r="Z1499"/>
      <c r="AA1499"/>
      <c r="AF1499"/>
      <c r="AG1499"/>
      <c r="AH1499"/>
      <c r="AI1499"/>
      <c r="AJ1499"/>
      <c r="AK1499"/>
      <c r="AW1499" s="176"/>
      <c r="AX1499" s="176"/>
      <c r="AY1499"/>
    </row>
    <row r="1500" spans="8:51" ht="15" customHeight="1">
      <c r="I1500"/>
      <c r="J1500"/>
      <c r="K1500"/>
      <c r="L1500"/>
      <c r="M1500"/>
      <c r="N1500"/>
      <c r="O1500"/>
      <c r="P1500"/>
      <c r="Q1500"/>
      <c r="R1500"/>
      <c r="S1500"/>
      <c r="T1500"/>
      <c r="U1500"/>
      <c r="V1500"/>
      <c r="W1500"/>
      <c r="X1500"/>
      <c r="Y1500"/>
      <c r="Z1500"/>
      <c r="AA1500"/>
      <c r="AF1500"/>
      <c r="AG1500"/>
      <c r="AH1500"/>
      <c r="AI1500"/>
      <c r="AJ1500"/>
      <c r="AK1500"/>
      <c r="AW1500" s="176"/>
      <c r="AX1500" s="176"/>
      <c r="AY1500"/>
    </row>
    <row r="1501" spans="8:51" ht="15" customHeight="1">
      <c r="I1501"/>
      <c r="J1501"/>
      <c r="K1501"/>
      <c r="L1501"/>
      <c r="M1501"/>
      <c r="N1501"/>
      <c r="O1501"/>
      <c r="P1501"/>
      <c r="Q1501"/>
      <c r="R1501"/>
      <c r="S1501"/>
      <c r="T1501"/>
      <c r="U1501"/>
      <c r="V1501"/>
      <c r="W1501"/>
      <c r="X1501"/>
      <c r="Y1501"/>
      <c r="Z1501"/>
      <c r="AA1501"/>
      <c r="AF1501"/>
      <c r="AG1501"/>
      <c r="AH1501"/>
      <c r="AI1501"/>
      <c r="AJ1501"/>
      <c r="AK1501"/>
      <c r="AW1501" s="176"/>
      <c r="AX1501" s="176"/>
      <c r="AY1501"/>
    </row>
    <row r="1502" spans="8:51" customFormat="1" ht="15" customHeight="1">
      <c r="H1502" s="161"/>
      <c r="AW1502" s="176"/>
      <c r="AX1502" s="176"/>
    </row>
    <row r="1503" spans="8:51" customFormat="1" ht="15" customHeight="1">
      <c r="H1503" s="161"/>
      <c r="AW1503" s="176"/>
      <c r="AX1503" s="176"/>
    </row>
    <row r="1504" spans="8:51" customFormat="1" ht="15" customHeight="1">
      <c r="H1504" s="161"/>
      <c r="AW1504" s="176"/>
      <c r="AX1504" s="176"/>
    </row>
    <row r="1505" spans="8:50" customFormat="1" ht="15" customHeight="1">
      <c r="H1505" s="161"/>
      <c r="AW1505" s="176"/>
      <c r="AX1505" s="176"/>
    </row>
    <row r="1506" spans="8:50" customFormat="1" ht="15" customHeight="1">
      <c r="H1506" s="161"/>
      <c r="AW1506" s="176"/>
      <c r="AX1506" s="176"/>
    </row>
    <row r="1507" spans="8:50" customFormat="1" ht="15" customHeight="1">
      <c r="H1507" s="161"/>
      <c r="AW1507" s="176"/>
      <c r="AX1507" s="176"/>
    </row>
    <row r="1508" spans="8:50" customFormat="1" ht="15" customHeight="1">
      <c r="H1508" s="161"/>
      <c r="AW1508" s="176"/>
      <c r="AX1508" s="176"/>
    </row>
    <row r="1509" spans="8:50" customFormat="1" ht="15" customHeight="1">
      <c r="H1509" s="161"/>
      <c r="AW1509" s="176"/>
      <c r="AX1509" s="176"/>
    </row>
    <row r="1510" spans="8:50" customFormat="1" ht="15" customHeight="1">
      <c r="H1510" s="161"/>
      <c r="AW1510" s="176"/>
      <c r="AX1510" s="176"/>
    </row>
    <row r="1511" spans="8:50" customFormat="1" ht="15" customHeight="1">
      <c r="H1511" s="161"/>
      <c r="AW1511" s="176"/>
      <c r="AX1511" s="176"/>
    </row>
    <row r="1512" spans="8:50" customFormat="1" ht="15" customHeight="1">
      <c r="H1512" s="161"/>
      <c r="AW1512" s="176"/>
      <c r="AX1512" s="176"/>
    </row>
    <row r="1513" spans="8:50" customFormat="1" ht="15" customHeight="1">
      <c r="H1513" s="161"/>
      <c r="AW1513" s="176"/>
      <c r="AX1513" s="176"/>
    </row>
    <row r="1514" spans="8:50" customFormat="1" ht="15" customHeight="1">
      <c r="H1514" s="161"/>
      <c r="AW1514" s="176"/>
      <c r="AX1514" s="176"/>
    </row>
    <row r="1515" spans="8:50" customFormat="1" ht="15" customHeight="1">
      <c r="H1515" s="161"/>
      <c r="AW1515" s="176"/>
      <c r="AX1515" s="176"/>
    </row>
    <row r="1516" spans="8:50" customFormat="1" ht="15" customHeight="1">
      <c r="H1516" s="161"/>
      <c r="AW1516" s="176"/>
      <c r="AX1516" s="176"/>
    </row>
    <row r="1517" spans="8:50" customFormat="1" ht="15" customHeight="1">
      <c r="H1517" s="161"/>
      <c r="AW1517" s="176"/>
      <c r="AX1517" s="176"/>
    </row>
    <row r="1518" spans="8:50" customFormat="1" ht="15" customHeight="1">
      <c r="H1518" s="161"/>
      <c r="AW1518" s="176"/>
      <c r="AX1518" s="176"/>
    </row>
    <row r="1519" spans="8:50" customFormat="1" ht="15" customHeight="1">
      <c r="H1519" s="161"/>
      <c r="AW1519" s="176"/>
      <c r="AX1519" s="176"/>
    </row>
    <row r="1520" spans="8:50" customFormat="1" ht="15" customHeight="1">
      <c r="H1520" s="161"/>
      <c r="AW1520" s="176"/>
      <c r="AX1520" s="176"/>
    </row>
    <row r="1521" spans="8:50" customFormat="1" ht="15" customHeight="1">
      <c r="H1521" s="161"/>
      <c r="AW1521" s="176"/>
      <c r="AX1521" s="176"/>
    </row>
    <row r="1522" spans="8:50" customFormat="1" ht="15" customHeight="1">
      <c r="H1522" s="161"/>
      <c r="AW1522" s="176"/>
      <c r="AX1522" s="176"/>
    </row>
    <row r="1523" spans="8:50" customFormat="1" ht="15" customHeight="1">
      <c r="H1523" s="161"/>
      <c r="AW1523" s="176"/>
      <c r="AX1523" s="176"/>
    </row>
    <row r="1524" spans="8:50" customFormat="1" ht="15" customHeight="1">
      <c r="H1524" s="161"/>
      <c r="AW1524" s="176"/>
      <c r="AX1524" s="176"/>
    </row>
    <row r="1525" spans="8:50" customFormat="1" ht="15" customHeight="1">
      <c r="H1525" s="161"/>
      <c r="AW1525" s="176"/>
      <c r="AX1525" s="176"/>
    </row>
    <row r="1526" spans="8:50" customFormat="1" ht="15" customHeight="1">
      <c r="H1526" s="161"/>
      <c r="AW1526" s="176"/>
      <c r="AX1526" s="176"/>
    </row>
    <row r="1527" spans="8:50" customFormat="1" ht="15" customHeight="1">
      <c r="H1527" s="161"/>
      <c r="AW1527" s="176"/>
      <c r="AX1527" s="176"/>
    </row>
    <row r="1528" spans="8:50" customFormat="1" ht="15" customHeight="1">
      <c r="H1528" s="161"/>
      <c r="AW1528" s="176"/>
      <c r="AX1528" s="176"/>
    </row>
    <row r="1529" spans="8:50" customFormat="1" ht="15" customHeight="1">
      <c r="H1529" s="161"/>
      <c r="AW1529" s="176"/>
      <c r="AX1529" s="176"/>
    </row>
    <row r="1530" spans="8:50" customFormat="1" ht="15" customHeight="1">
      <c r="H1530" s="161"/>
      <c r="AW1530" s="176"/>
      <c r="AX1530" s="176"/>
    </row>
    <row r="1531" spans="8:50" customFormat="1" ht="15" customHeight="1">
      <c r="H1531" s="161"/>
      <c r="AW1531" s="176"/>
      <c r="AX1531" s="176"/>
    </row>
    <row r="1532" spans="8:50" customFormat="1" ht="15" customHeight="1">
      <c r="H1532" s="161"/>
      <c r="AW1532" s="176"/>
      <c r="AX1532" s="176"/>
    </row>
    <row r="1533" spans="8:50" customFormat="1" ht="15" customHeight="1">
      <c r="H1533" s="161"/>
      <c r="AW1533" s="176"/>
      <c r="AX1533" s="176"/>
    </row>
    <row r="1534" spans="8:50" customFormat="1" ht="15" customHeight="1">
      <c r="H1534" s="161"/>
      <c r="AW1534" s="176"/>
      <c r="AX1534" s="176"/>
    </row>
    <row r="1535" spans="8:50" customFormat="1" ht="15" customHeight="1">
      <c r="H1535" s="161"/>
      <c r="AW1535" s="176"/>
      <c r="AX1535" s="176"/>
    </row>
    <row r="1536" spans="8:50" customFormat="1" ht="15" customHeight="1">
      <c r="H1536" s="161"/>
      <c r="AW1536" s="176"/>
      <c r="AX1536" s="176"/>
    </row>
    <row r="1537" spans="8:50" customFormat="1" ht="15" customHeight="1">
      <c r="H1537" s="161"/>
      <c r="AW1537" s="176"/>
      <c r="AX1537" s="176"/>
    </row>
    <row r="1538" spans="8:50" customFormat="1" ht="15" customHeight="1">
      <c r="H1538" s="161"/>
      <c r="AW1538" s="176"/>
      <c r="AX1538" s="176"/>
    </row>
    <row r="1539" spans="8:50" customFormat="1" ht="15" customHeight="1">
      <c r="H1539" s="161"/>
      <c r="AW1539" s="176"/>
      <c r="AX1539" s="176"/>
    </row>
    <row r="1540" spans="8:50" customFormat="1" ht="15" customHeight="1">
      <c r="H1540" s="161"/>
      <c r="AW1540" s="176"/>
      <c r="AX1540" s="176"/>
    </row>
    <row r="1541" spans="8:50" customFormat="1" ht="15" customHeight="1">
      <c r="H1541" s="161"/>
      <c r="AW1541" s="176"/>
      <c r="AX1541" s="176"/>
    </row>
    <row r="1542" spans="8:50" customFormat="1" ht="15" customHeight="1">
      <c r="H1542" s="161"/>
      <c r="AW1542" s="176"/>
      <c r="AX1542" s="176"/>
    </row>
    <row r="1543" spans="8:50" customFormat="1" ht="15" customHeight="1">
      <c r="H1543" s="161"/>
      <c r="AW1543" s="176"/>
      <c r="AX1543" s="176"/>
    </row>
    <row r="1544" spans="8:50" customFormat="1" ht="15" customHeight="1">
      <c r="H1544" s="161"/>
      <c r="AW1544" s="176"/>
      <c r="AX1544" s="176"/>
    </row>
    <row r="1545" spans="8:50" customFormat="1" ht="15" customHeight="1">
      <c r="H1545" s="161"/>
      <c r="AW1545" s="176"/>
      <c r="AX1545" s="176"/>
    </row>
    <row r="1546" spans="8:50" customFormat="1" ht="15" customHeight="1">
      <c r="H1546" s="161"/>
      <c r="AW1546" s="176"/>
      <c r="AX1546" s="176"/>
    </row>
    <row r="1547" spans="8:50" customFormat="1" ht="15" customHeight="1">
      <c r="H1547" s="161"/>
      <c r="AW1547" s="176"/>
      <c r="AX1547" s="176"/>
    </row>
    <row r="1548" spans="8:50" customFormat="1" ht="15" customHeight="1">
      <c r="H1548" s="161"/>
      <c r="AW1548" s="176"/>
      <c r="AX1548" s="176"/>
    </row>
    <row r="1549" spans="8:50" customFormat="1" ht="15" customHeight="1">
      <c r="H1549" s="161"/>
      <c r="AW1549" s="176"/>
      <c r="AX1549" s="176"/>
    </row>
    <row r="1550" spans="8:50" customFormat="1" ht="15" customHeight="1">
      <c r="H1550" s="161"/>
      <c r="AW1550" s="176"/>
      <c r="AX1550" s="176"/>
    </row>
    <row r="1551" spans="8:50" customFormat="1" ht="15" customHeight="1">
      <c r="H1551" s="161"/>
      <c r="AW1551" s="176"/>
      <c r="AX1551" s="176"/>
    </row>
    <row r="1552" spans="8:50" customFormat="1" ht="15" customHeight="1">
      <c r="H1552" s="161"/>
      <c r="AW1552" s="176"/>
      <c r="AX1552" s="176"/>
    </row>
    <row r="1553" spans="8:50" customFormat="1" ht="15" customHeight="1">
      <c r="H1553" s="161"/>
      <c r="AW1553" s="176"/>
      <c r="AX1553" s="176"/>
    </row>
    <row r="1554" spans="8:50" customFormat="1" ht="15" customHeight="1">
      <c r="H1554" s="161"/>
      <c r="AW1554" s="176"/>
      <c r="AX1554" s="176"/>
    </row>
    <row r="1555" spans="8:50" customFormat="1" ht="15" customHeight="1">
      <c r="H1555" s="161"/>
      <c r="AW1555" s="176"/>
      <c r="AX1555" s="176"/>
    </row>
    <row r="1556" spans="8:50" customFormat="1" ht="15" customHeight="1">
      <c r="H1556" s="161"/>
      <c r="AW1556" s="176"/>
      <c r="AX1556" s="176"/>
    </row>
    <row r="1557" spans="8:50" customFormat="1" ht="15" customHeight="1">
      <c r="H1557" s="161"/>
      <c r="AW1557" s="176"/>
      <c r="AX1557" s="176"/>
    </row>
    <row r="1558" spans="8:50" customFormat="1" ht="15" customHeight="1">
      <c r="H1558" s="161"/>
      <c r="AW1558" s="176"/>
      <c r="AX1558" s="176"/>
    </row>
    <row r="1559" spans="8:50" customFormat="1" ht="15" customHeight="1">
      <c r="H1559" s="161"/>
      <c r="AW1559" s="176"/>
      <c r="AX1559" s="176"/>
    </row>
    <row r="1560" spans="8:50" customFormat="1" ht="15" customHeight="1">
      <c r="H1560" s="161"/>
      <c r="AW1560" s="176"/>
      <c r="AX1560" s="176"/>
    </row>
    <row r="1561" spans="8:50" customFormat="1" ht="15" customHeight="1">
      <c r="H1561" s="161"/>
      <c r="AW1561" s="176"/>
      <c r="AX1561" s="176"/>
    </row>
    <row r="1562" spans="8:50" customFormat="1" ht="15" customHeight="1">
      <c r="H1562" s="161"/>
      <c r="AW1562" s="176"/>
      <c r="AX1562" s="176"/>
    </row>
    <row r="1563" spans="8:50" customFormat="1" ht="15" customHeight="1">
      <c r="H1563" s="161"/>
      <c r="AW1563" s="176"/>
      <c r="AX1563" s="176"/>
    </row>
    <row r="1564" spans="8:50" customFormat="1" ht="15" customHeight="1">
      <c r="H1564" s="161"/>
      <c r="AW1564" s="176"/>
      <c r="AX1564" s="176"/>
    </row>
    <row r="1565" spans="8:50" customFormat="1" ht="15" customHeight="1">
      <c r="H1565" s="161"/>
      <c r="AW1565" s="176"/>
      <c r="AX1565" s="176"/>
    </row>
    <row r="1566" spans="8:50" customFormat="1" ht="15" customHeight="1">
      <c r="H1566" s="161"/>
      <c r="AW1566" s="176"/>
      <c r="AX1566" s="176"/>
    </row>
    <row r="1567" spans="8:50" customFormat="1" ht="15" customHeight="1">
      <c r="H1567" s="161"/>
      <c r="AW1567" s="176"/>
      <c r="AX1567" s="176"/>
    </row>
    <row r="1568" spans="8:50" customFormat="1" ht="15" customHeight="1">
      <c r="H1568" s="161"/>
      <c r="AW1568" s="176"/>
      <c r="AX1568" s="176"/>
    </row>
    <row r="1569" spans="8:50" customFormat="1" ht="15" customHeight="1">
      <c r="H1569" s="161"/>
      <c r="AW1569" s="176"/>
      <c r="AX1569" s="176"/>
    </row>
    <row r="1570" spans="8:50" customFormat="1" ht="15" customHeight="1">
      <c r="H1570" s="161"/>
      <c r="AW1570" s="176"/>
      <c r="AX1570" s="176"/>
    </row>
    <row r="1571" spans="8:50" customFormat="1" ht="15" customHeight="1">
      <c r="H1571" s="161"/>
      <c r="AW1571" s="176"/>
      <c r="AX1571" s="176"/>
    </row>
    <row r="1572" spans="8:50" customFormat="1" ht="15" customHeight="1">
      <c r="H1572" s="161"/>
      <c r="AW1572" s="176"/>
      <c r="AX1572" s="176"/>
    </row>
    <row r="1573" spans="8:50" customFormat="1" ht="15" customHeight="1">
      <c r="H1573" s="161"/>
      <c r="AW1573" s="176"/>
      <c r="AX1573" s="176"/>
    </row>
    <row r="1574" spans="8:50" customFormat="1" ht="15" customHeight="1">
      <c r="H1574" s="161"/>
      <c r="AW1574" s="176"/>
      <c r="AX1574" s="176"/>
    </row>
    <row r="1575" spans="8:50" customFormat="1" ht="15" customHeight="1">
      <c r="H1575" s="161"/>
      <c r="AW1575" s="176"/>
      <c r="AX1575" s="176"/>
    </row>
    <row r="1576" spans="8:50" customFormat="1" ht="15" customHeight="1">
      <c r="H1576" s="161"/>
      <c r="AW1576" s="176"/>
      <c r="AX1576" s="176"/>
    </row>
    <row r="1577" spans="8:50" customFormat="1" ht="15" customHeight="1">
      <c r="H1577" s="161"/>
      <c r="AW1577" s="176"/>
      <c r="AX1577" s="176"/>
    </row>
    <row r="1578" spans="8:50" customFormat="1" ht="15" customHeight="1">
      <c r="H1578" s="161"/>
      <c r="AW1578" s="176"/>
      <c r="AX1578" s="176"/>
    </row>
    <row r="1579" spans="8:50" customFormat="1" ht="15" customHeight="1">
      <c r="H1579" s="161"/>
      <c r="AW1579" s="176"/>
      <c r="AX1579" s="176"/>
    </row>
    <row r="1580" spans="8:50" customFormat="1" ht="15" customHeight="1">
      <c r="H1580" s="161"/>
      <c r="AW1580" s="176"/>
      <c r="AX1580" s="176"/>
    </row>
    <row r="1581" spans="8:50" customFormat="1" ht="15" customHeight="1">
      <c r="H1581" s="161"/>
      <c r="AW1581" s="176"/>
      <c r="AX1581" s="176"/>
    </row>
    <row r="1582" spans="8:50" customFormat="1" ht="15" customHeight="1">
      <c r="H1582" s="161"/>
      <c r="AW1582" s="176"/>
      <c r="AX1582" s="176"/>
    </row>
    <row r="1583" spans="8:50" customFormat="1" ht="15" customHeight="1">
      <c r="H1583" s="161"/>
      <c r="AW1583" s="176"/>
      <c r="AX1583" s="176"/>
    </row>
    <row r="1584" spans="8:50" customFormat="1" ht="15" customHeight="1">
      <c r="H1584" s="161"/>
      <c r="AW1584" s="176"/>
      <c r="AX1584" s="176"/>
    </row>
    <row r="1585" spans="8:50" customFormat="1" ht="15" customHeight="1">
      <c r="H1585" s="161"/>
      <c r="AW1585" s="176"/>
      <c r="AX1585" s="176"/>
    </row>
    <row r="1586" spans="8:50" customFormat="1" ht="15" customHeight="1">
      <c r="H1586" s="161"/>
      <c r="AW1586" s="176"/>
      <c r="AX1586" s="176"/>
    </row>
    <row r="1587" spans="8:50" customFormat="1" ht="15" customHeight="1">
      <c r="H1587" s="161"/>
      <c r="AW1587" s="176"/>
      <c r="AX1587" s="176"/>
    </row>
    <row r="1588" spans="8:50" customFormat="1" ht="15" customHeight="1">
      <c r="H1588" s="161"/>
      <c r="AW1588" s="176"/>
      <c r="AX1588" s="176"/>
    </row>
    <row r="1589" spans="8:50" customFormat="1" ht="15" customHeight="1">
      <c r="H1589" s="161"/>
      <c r="AW1589" s="176"/>
      <c r="AX1589" s="176"/>
    </row>
    <row r="1590" spans="8:50" customFormat="1" ht="15" customHeight="1">
      <c r="H1590" s="161"/>
      <c r="AW1590" s="176"/>
      <c r="AX1590" s="176"/>
    </row>
    <row r="1591" spans="8:50" customFormat="1" ht="15" customHeight="1">
      <c r="H1591" s="161"/>
      <c r="AW1591" s="176"/>
      <c r="AX1591" s="176"/>
    </row>
    <row r="1592" spans="8:50" customFormat="1" ht="15" customHeight="1">
      <c r="H1592" s="161"/>
      <c r="AW1592" s="176"/>
      <c r="AX1592" s="176"/>
    </row>
    <row r="1593" spans="8:50" customFormat="1" ht="15" customHeight="1">
      <c r="H1593" s="161"/>
      <c r="AW1593" s="176"/>
      <c r="AX1593" s="176"/>
    </row>
    <row r="1594" spans="8:50" customFormat="1" ht="15" customHeight="1">
      <c r="H1594" s="161"/>
      <c r="AW1594" s="176"/>
      <c r="AX1594" s="176"/>
    </row>
    <row r="1595" spans="8:50" customFormat="1" ht="15" customHeight="1">
      <c r="H1595" s="161"/>
      <c r="AW1595" s="176"/>
      <c r="AX1595" s="176"/>
    </row>
    <row r="1596" spans="8:50" customFormat="1" ht="15" customHeight="1">
      <c r="H1596" s="161"/>
      <c r="AW1596" s="176"/>
      <c r="AX1596" s="176"/>
    </row>
    <row r="1597" spans="8:50" customFormat="1" ht="15" customHeight="1">
      <c r="H1597" s="161"/>
      <c r="AW1597" s="176"/>
      <c r="AX1597" s="176"/>
    </row>
    <row r="1598" spans="8:50" customFormat="1" ht="15" customHeight="1">
      <c r="H1598" s="161"/>
      <c r="AW1598" s="176"/>
      <c r="AX1598" s="176"/>
    </row>
    <row r="1599" spans="8:50" customFormat="1" ht="15" customHeight="1">
      <c r="H1599" s="161"/>
      <c r="AW1599" s="176"/>
      <c r="AX1599" s="176"/>
    </row>
    <row r="1600" spans="8:50" customFormat="1" ht="15" customHeight="1">
      <c r="H1600" s="161"/>
      <c r="AW1600" s="176"/>
      <c r="AX1600" s="176"/>
    </row>
    <row r="1601" spans="8:50" customFormat="1" ht="15" customHeight="1">
      <c r="H1601" s="161"/>
      <c r="AW1601" s="176"/>
      <c r="AX1601" s="176"/>
    </row>
    <row r="1602" spans="8:50" customFormat="1" ht="15" customHeight="1">
      <c r="H1602" s="161"/>
      <c r="AW1602" s="176"/>
      <c r="AX1602" s="176"/>
    </row>
    <row r="1603" spans="8:50" customFormat="1" ht="15" customHeight="1">
      <c r="H1603" s="161"/>
      <c r="AW1603" s="176"/>
      <c r="AX1603" s="176"/>
    </row>
    <row r="1604" spans="8:50" customFormat="1" ht="15" customHeight="1">
      <c r="H1604" s="161"/>
      <c r="AW1604" s="176"/>
      <c r="AX1604" s="176"/>
    </row>
    <row r="1605" spans="8:50" customFormat="1" ht="15" customHeight="1">
      <c r="H1605" s="161"/>
      <c r="AW1605" s="176"/>
      <c r="AX1605" s="176"/>
    </row>
    <row r="1606" spans="8:50" customFormat="1" ht="15" customHeight="1">
      <c r="H1606" s="161"/>
      <c r="AW1606" s="176"/>
      <c r="AX1606" s="176"/>
    </row>
    <row r="1607" spans="8:50" customFormat="1" ht="15" customHeight="1">
      <c r="H1607" s="161"/>
      <c r="AW1607" s="176"/>
      <c r="AX1607" s="176"/>
    </row>
    <row r="1608" spans="8:50" customFormat="1" ht="15" customHeight="1">
      <c r="H1608" s="161"/>
      <c r="AW1608" s="176"/>
      <c r="AX1608" s="176"/>
    </row>
    <row r="1609" spans="8:50" customFormat="1" ht="15" customHeight="1">
      <c r="H1609" s="161"/>
      <c r="AW1609" s="176"/>
      <c r="AX1609" s="176"/>
    </row>
    <row r="1610" spans="8:50" customFormat="1" ht="15" customHeight="1">
      <c r="H1610" s="161"/>
      <c r="AW1610" s="176"/>
      <c r="AX1610" s="176"/>
    </row>
    <row r="1611" spans="8:50" customFormat="1" ht="15" customHeight="1">
      <c r="H1611" s="161"/>
      <c r="AW1611" s="176"/>
      <c r="AX1611" s="176"/>
    </row>
    <row r="1612" spans="8:50" customFormat="1" ht="15" customHeight="1">
      <c r="H1612" s="161"/>
      <c r="AW1612" s="176"/>
      <c r="AX1612" s="176"/>
    </row>
    <row r="1613" spans="8:50" customFormat="1" ht="15" customHeight="1">
      <c r="H1613" s="161"/>
      <c r="AW1613" s="176"/>
      <c r="AX1613" s="176"/>
    </row>
    <row r="1614" spans="8:50" customFormat="1" ht="15" customHeight="1">
      <c r="H1614" s="161"/>
      <c r="AW1614" s="176"/>
      <c r="AX1614" s="176"/>
    </row>
    <row r="1615" spans="8:50" customFormat="1" ht="15" customHeight="1">
      <c r="H1615" s="161"/>
      <c r="AW1615" s="176"/>
      <c r="AX1615" s="176"/>
    </row>
    <row r="1616" spans="8:50" customFormat="1" ht="15" customHeight="1">
      <c r="H1616" s="161"/>
      <c r="AW1616" s="176"/>
      <c r="AX1616" s="176"/>
    </row>
    <row r="1617" spans="8:50" customFormat="1" ht="15" customHeight="1">
      <c r="H1617" s="161"/>
      <c r="AW1617" s="176"/>
      <c r="AX1617" s="176"/>
    </row>
    <row r="1618" spans="8:50" customFormat="1" ht="15" customHeight="1">
      <c r="H1618" s="161"/>
      <c r="AW1618" s="176"/>
      <c r="AX1618" s="176"/>
    </row>
    <row r="1619" spans="8:50" customFormat="1" ht="15" customHeight="1">
      <c r="H1619" s="161"/>
      <c r="AW1619" s="176"/>
      <c r="AX1619" s="176"/>
    </row>
    <row r="1620" spans="8:50" customFormat="1" ht="15" customHeight="1">
      <c r="H1620" s="161"/>
      <c r="AW1620" s="176"/>
      <c r="AX1620" s="176"/>
    </row>
    <row r="1621" spans="8:50" customFormat="1" ht="15" customHeight="1">
      <c r="H1621" s="161"/>
      <c r="AW1621" s="176"/>
      <c r="AX1621" s="176"/>
    </row>
    <row r="1622" spans="8:50" customFormat="1" ht="15" customHeight="1">
      <c r="H1622" s="161"/>
      <c r="AW1622" s="176"/>
      <c r="AX1622" s="176"/>
    </row>
    <row r="1623" spans="8:50" customFormat="1" ht="15" customHeight="1">
      <c r="H1623" s="161"/>
      <c r="AW1623" s="176"/>
      <c r="AX1623" s="176"/>
    </row>
    <row r="1624" spans="8:50" customFormat="1" ht="15" customHeight="1">
      <c r="H1624" s="161"/>
      <c r="AW1624" s="176"/>
      <c r="AX1624" s="176"/>
    </row>
    <row r="1625" spans="8:50" customFormat="1" ht="15" customHeight="1">
      <c r="H1625" s="161"/>
      <c r="AW1625" s="176"/>
      <c r="AX1625" s="176"/>
    </row>
    <row r="1626" spans="8:50" customFormat="1" ht="15" customHeight="1">
      <c r="H1626" s="161"/>
      <c r="AW1626" s="176"/>
      <c r="AX1626" s="176"/>
    </row>
    <row r="1627" spans="8:50" customFormat="1" ht="15" customHeight="1">
      <c r="H1627" s="161"/>
      <c r="AW1627" s="176"/>
      <c r="AX1627" s="176"/>
    </row>
    <row r="1628" spans="8:50" customFormat="1" ht="15" customHeight="1">
      <c r="H1628" s="161"/>
      <c r="AW1628" s="176"/>
      <c r="AX1628" s="176"/>
    </row>
    <row r="1629" spans="8:50" customFormat="1" ht="15" customHeight="1">
      <c r="H1629" s="161"/>
      <c r="AW1629" s="176"/>
      <c r="AX1629" s="176"/>
    </row>
    <row r="1630" spans="8:50" customFormat="1" ht="15" customHeight="1">
      <c r="H1630" s="161"/>
      <c r="AW1630" s="176"/>
      <c r="AX1630" s="176"/>
    </row>
    <row r="1631" spans="8:50" customFormat="1" ht="15" customHeight="1">
      <c r="H1631" s="161"/>
      <c r="AW1631" s="176"/>
      <c r="AX1631" s="176"/>
    </row>
    <row r="1632" spans="8:50" customFormat="1" ht="15" customHeight="1">
      <c r="H1632" s="161"/>
      <c r="AW1632" s="176"/>
      <c r="AX1632" s="176"/>
    </row>
    <row r="1633" spans="8:50" customFormat="1" ht="15" customHeight="1">
      <c r="H1633" s="161"/>
      <c r="AW1633" s="176"/>
      <c r="AX1633" s="176"/>
    </row>
    <row r="1634" spans="8:50" customFormat="1" ht="15" customHeight="1">
      <c r="H1634" s="161"/>
      <c r="AW1634" s="176"/>
      <c r="AX1634" s="176"/>
    </row>
    <row r="1635" spans="8:50" customFormat="1" ht="15" customHeight="1">
      <c r="H1635" s="161"/>
      <c r="AW1635" s="176"/>
      <c r="AX1635" s="176"/>
    </row>
    <row r="1636" spans="8:50" customFormat="1" ht="15" customHeight="1">
      <c r="H1636" s="161"/>
      <c r="AW1636" s="176"/>
      <c r="AX1636" s="176"/>
    </row>
    <row r="1637" spans="8:50" customFormat="1" ht="15" customHeight="1">
      <c r="H1637" s="161"/>
      <c r="AW1637" s="176"/>
      <c r="AX1637" s="176"/>
    </row>
    <row r="1638" spans="8:50" customFormat="1" ht="15" customHeight="1">
      <c r="H1638" s="161"/>
      <c r="AW1638" s="176"/>
      <c r="AX1638" s="176"/>
    </row>
    <row r="1639" spans="8:50" customFormat="1" ht="15" customHeight="1">
      <c r="H1639" s="161"/>
      <c r="AW1639" s="176"/>
      <c r="AX1639" s="176"/>
    </row>
    <row r="1640" spans="8:50" customFormat="1" ht="15" customHeight="1">
      <c r="H1640" s="161"/>
      <c r="AW1640" s="176"/>
      <c r="AX1640" s="176"/>
    </row>
    <row r="1641" spans="8:50" customFormat="1" ht="15" customHeight="1">
      <c r="H1641" s="161"/>
      <c r="AW1641" s="176"/>
      <c r="AX1641" s="176"/>
    </row>
    <row r="1642" spans="8:50" customFormat="1" ht="15" customHeight="1">
      <c r="H1642" s="161"/>
      <c r="AW1642" s="176"/>
      <c r="AX1642" s="176"/>
    </row>
    <row r="1643" spans="8:50" customFormat="1" ht="15" customHeight="1">
      <c r="H1643" s="161"/>
      <c r="AW1643" s="176"/>
      <c r="AX1643" s="176"/>
    </row>
    <row r="1644" spans="8:50" customFormat="1" ht="15" customHeight="1">
      <c r="H1644" s="161"/>
      <c r="AW1644" s="176"/>
      <c r="AX1644" s="176"/>
    </row>
    <row r="1645" spans="8:50" customFormat="1" ht="15" customHeight="1">
      <c r="H1645" s="161"/>
      <c r="AW1645" s="176"/>
      <c r="AX1645" s="176"/>
    </row>
    <row r="1646" spans="8:50" customFormat="1" ht="15" customHeight="1">
      <c r="H1646" s="161"/>
      <c r="AW1646" s="176"/>
      <c r="AX1646" s="176"/>
    </row>
    <row r="1647" spans="8:50" customFormat="1" ht="15" customHeight="1">
      <c r="H1647" s="161"/>
      <c r="AW1647" s="176"/>
      <c r="AX1647" s="176"/>
    </row>
    <row r="1648" spans="8:50" customFormat="1" ht="15" customHeight="1">
      <c r="H1648" s="161"/>
      <c r="AW1648" s="176"/>
      <c r="AX1648" s="176"/>
    </row>
    <row r="1649" spans="8:50" customFormat="1" ht="15" customHeight="1">
      <c r="H1649" s="161"/>
      <c r="AW1649" s="176"/>
      <c r="AX1649" s="176"/>
    </row>
    <row r="1650" spans="8:50" customFormat="1" ht="15" customHeight="1">
      <c r="H1650" s="161"/>
      <c r="AW1650" s="176"/>
      <c r="AX1650" s="176"/>
    </row>
    <row r="1651" spans="8:50" customFormat="1" ht="15" customHeight="1">
      <c r="H1651" s="161"/>
      <c r="AW1651" s="176"/>
      <c r="AX1651" s="176"/>
    </row>
    <row r="1652" spans="8:50" customFormat="1" ht="15" customHeight="1">
      <c r="H1652" s="161"/>
      <c r="AW1652" s="176"/>
      <c r="AX1652" s="176"/>
    </row>
    <row r="1653" spans="8:50" customFormat="1" ht="15" customHeight="1">
      <c r="H1653" s="161"/>
      <c r="AW1653" s="176"/>
      <c r="AX1653" s="176"/>
    </row>
    <row r="1654" spans="8:50" customFormat="1" ht="15" customHeight="1">
      <c r="H1654" s="161"/>
      <c r="AW1654" s="176"/>
      <c r="AX1654" s="176"/>
    </row>
    <row r="1655" spans="8:50" customFormat="1" ht="15" customHeight="1">
      <c r="H1655" s="161"/>
      <c r="AW1655" s="176"/>
      <c r="AX1655" s="176"/>
    </row>
    <row r="1656" spans="8:50" customFormat="1" ht="15" customHeight="1">
      <c r="H1656" s="161"/>
      <c r="AW1656" s="176"/>
      <c r="AX1656" s="176"/>
    </row>
    <row r="1657" spans="8:50" customFormat="1" ht="15" customHeight="1">
      <c r="H1657" s="161"/>
      <c r="AW1657" s="176"/>
      <c r="AX1657" s="176"/>
    </row>
    <row r="1658" spans="8:50" customFormat="1" ht="15" customHeight="1">
      <c r="H1658" s="161"/>
      <c r="AW1658" s="176"/>
      <c r="AX1658" s="176"/>
    </row>
    <row r="1659" spans="8:50" customFormat="1" ht="15" customHeight="1">
      <c r="H1659" s="161"/>
      <c r="AW1659" s="176"/>
      <c r="AX1659" s="176"/>
    </row>
    <row r="1660" spans="8:50" customFormat="1" ht="15" customHeight="1">
      <c r="H1660" s="161"/>
      <c r="AW1660" s="176"/>
      <c r="AX1660" s="176"/>
    </row>
    <row r="1661" spans="8:50" customFormat="1" ht="15" customHeight="1">
      <c r="H1661" s="161"/>
      <c r="AW1661" s="176"/>
      <c r="AX1661" s="176"/>
    </row>
    <row r="1662" spans="8:50" customFormat="1" ht="15" customHeight="1">
      <c r="H1662" s="161"/>
      <c r="AW1662" s="176"/>
      <c r="AX1662" s="176"/>
    </row>
    <row r="1663" spans="8:50" customFormat="1" ht="15" customHeight="1">
      <c r="H1663" s="161"/>
      <c r="AW1663" s="176"/>
      <c r="AX1663" s="176"/>
    </row>
    <row r="1664" spans="8:50" customFormat="1" ht="15" customHeight="1">
      <c r="H1664" s="161"/>
      <c r="AW1664" s="176"/>
      <c r="AX1664" s="176"/>
    </row>
    <row r="1665" spans="8:50" customFormat="1" ht="15" customHeight="1">
      <c r="H1665" s="161"/>
      <c r="AW1665" s="176"/>
      <c r="AX1665" s="176"/>
    </row>
    <row r="1666" spans="8:50" customFormat="1" ht="15" customHeight="1">
      <c r="H1666" s="161"/>
      <c r="AW1666" s="176"/>
      <c r="AX1666" s="176"/>
    </row>
    <row r="1667" spans="8:50" customFormat="1" ht="15" customHeight="1">
      <c r="H1667" s="161"/>
      <c r="AW1667" s="176"/>
      <c r="AX1667" s="176"/>
    </row>
    <row r="1668" spans="8:50" customFormat="1" ht="15" customHeight="1">
      <c r="H1668" s="161"/>
      <c r="AW1668" s="176"/>
      <c r="AX1668" s="176"/>
    </row>
    <row r="1669" spans="8:50" customFormat="1" ht="15" customHeight="1">
      <c r="H1669" s="161"/>
      <c r="AW1669" s="176"/>
      <c r="AX1669" s="176"/>
    </row>
    <row r="1670" spans="8:50" customFormat="1" ht="15" customHeight="1">
      <c r="H1670" s="161"/>
      <c r="AW1670" s="176"/>
      <c r="AX1670" s="176"/>
    </row>
    <row r="1671" spans="8:50" customFormat="1" ht="15" customHeight="1">
      <c r="H1671" s="161"/>
      <c r="AW1671" s="176"/>
      <c r="AX1671" s="176"/>
    </row>
    <row r="1672" spans="8:50" customFormat="1" ht="15" customHeight="1">
      <c r="H1672" s="161"/>
      <c r="AW1672" s="176"/>
      <c r="AX1672" s="176"/>
    </row>
    <row r="1673" spans="8:50" customFormat="1" ht="15" customHeight="1">
      <c r="H1673" s="161"/>
      <c r="AW1673" s="176"/>
      <c r="AX1673" s="176"/>
    </row>
    <row r="1674" spans="8:50" customFormat="1" ht="15" customHeight="1">
      <c r="H1674" s="161"/>
      <c r="AW1674" s="176"/>
      <c r="AX1674" s="176"/>
    </row>
    <row r="1675" spans="8:50" customFormat="1" ht="15" customHeight="1">
      <c r="H1675" s="161"/>
      <c r="AW1675" s="176"/>
      <c r="AX1675" s="176"/>
    </row>
    <row r="1676" spans="8:50" customFormat="1" ht="15" customHeight="1">
      <c r="H1676" s="161"/>
      <c r="AW1676" s="176"/>
      <c r="AX1676" s="176"/>
    </row>
    <row r="1677" spans="8:50" customFormat="1" ht="15" customHeight="1">
      <c r="H1677" s="161"/>
      <c r="AW1677" s="176"/>
      <c r="AX1677" s="176"/>
    </row>
    <row r="1678" spans="8:50" customFormat="1" ht="15" customHeight="1">
      <c r="H1678" s="161"/>
      <c r="AW1678" s="176"/>
      <c r="AX1678" s="176"/>
    </row>
    <row r="1679" spans="8:50" customFormat="1" ht="15" customHeight="1">
      <c r="H1679" s="161"/>
      <c r="AW1679" s="176"/>
      <c r="AX1679" s="176"/>
    </row>
    <row r="1680" spans="8:50" customFormat="1" ht="15" customHeight="1">
      <c r="H1680" s="161"/>
      <c r="AW1680" s="176"/>
      <c r="AX1680" s="176"/>
    </row>
    <row r="1681" spans="8:50" customFormat="1" ht="15" customHeight="1">
      <c r="H1681" s="161"/>
      <c r="AW1681" s="176"/>
      <c r="AX1681" s="176"/>
    </row>
    <row r="1682" spans="8:50" customFormat="1" ht="15" customHeight="1">
      <c r="H1682" s="161"/>
      <c r="AW1682" s="176"/>
      <c r="AX1682" s="176"/>
    </row>
    <row r="1683" spans="8:50" customFormat="1" ht="15" customHeight="1">
      <c r="H1683" s="161"/>
      <c r="AW1683" s="176"/>
      <c r="AX1683" s="176"/>
    </row>
    <row r="1684" spans="8:50" customFormat="1" ht="15" customHeight="1">
      <c r="H1684" s="161"/>
      <c r="AW1684" s="176"/>
      <c r="AX1684" s="176"/>
    </row>
    <row r="1685" spans="8:50" customFormat="1" ht="15" customHeight="1">
      <c r="H1685" s="161"/>
      <c r="AW1685" s="176"/>
      <c r="AX1685" s="176"/>
    </row>
    <row r="1686" spans="8:50" customFormat="1" ht="15" customHeight="1">
      <c r="H1686" s="161"/>
      <c r="AW1686" s="176"/>
      <c r="AX1686" s="176"/>
    </row>
    <row r="1687" spans="8:50" customFormat="1" ht="15" customHeight="1">
      <c r="H1687" s="161"/>
      <c r="AW1687" s="176"/>
      <c r="AX1687" s="176"/>
    </row>
    <row r="1688" spans="8:50" customFormat="1" ht="15" customHeight="1">
      <c r="H1688" s="161"/>
      <c r="AW1688" s="176"/>
      <c r="AX1688" s="176"/>
    </row>
    <row r="1689" spans="8:50" customFormat="1" ht="15" customHeight="1">
      <c r="H1689" s="161"/>
      <c r="AW1689" s="176"/>
      <c r="AX1689" s="176"/>
    </row>
    <row r="1690" spans="8:50" customFormat="1" ht="15" customHeight="1">
      <c r="H1690" s="161"/>
      <c r="AW1690" s="176"/>
      <c r="AX1690" s="176"/>
    </row>
    <row r="1691" spans="8:50" customFormat="1" ht="15" customHeight="1">
      <c r="H1691" s="161"/>
      <c r="AW1691" s="176"/>
      <c r="AX1691" s="176"/>
    </row>
    <row r="1692" spans="8:50" customFormat="1" ht="15" customHeight="1">
      <c r="H1692" s="161"/>
      <c r="AW1692" s="176"/>
      <c r="AX1692" s="176"/>
    </row>
    <row r="1693" spans="8:50" customFormat="1" ht="15" customHeight="1">
      <c r="H1693" s="161"/>
      <c r="AW1693" s="176"/>
      <c r="AX1693" s="176"/>
    </row>
    <row r="1694" spans="8:50" customFormat="1" ht="15" customHeight="1">
      <c r="H1694" s="161"/>
      <c r="AW1694" s="176"/>
      <c r="AX1694" s="176"/>
    </row>
    <row r="1695" spans="8:50" customFormat="1" ht="15" customHeight="1">
      <c r="H1695" s="161"/>
      <c r="AW1695" s="176"/>
      <c r="AX1695" s="176"/>
    </row>
    <row r="1696" spans="8:50" customFormat="1" ht="15" customHeight="1">
      <c r="H1696" s="161"/>
      <c r="AW1696" s="176"/>
      <c r="AX1696" s="176"/>
    </row>
    <row r="1697" spans="8:50" customFormat="1" ht="15" customHeight="1">
      <c r="H1697" s="161"/>
      <c r="AW1697" s="176"/>
      <c r="AX1697" s="176"/>
    </row>
    <row r="1698" spans="8:50" customFormat="1" ht="15" customHeight="1">
      <c r="H1698" s="161"/>
      <c r="AW1698" s="176"/>
      <c r="AX1698" s="176"/>
    </row>
    <row r="1699" spans="8:50" customFormat="1" ht="15" customHeight="1">
      <c r="H1699" s="161"/>
      <c r="AW1699" s="176"/>
      <c r="AX1699" s="176"/>
    </row>
    <row r="1700" spans="8:50" customFormat="1" ht="15" customHeight="1">
      <c r="H1700" s="161"/>
      <c r="AW1700" s="176"/>
      <c r="AX1700" s="176"/>
    </row>
    <row r="1701" spans="8:50" customFormat="1" ht="15" customHeight="1">
      <c r="H1701" s="161"/>
      <c r="AW1701" s="176"/>
      <c r="AX1701" s="176"/>
    </row>
    <row r="1702" spans="8:50" customFormat="1" ht="15" customHeight="1">
      <c r="H1702" s="161"/>
      <c r="AW1702" s="176"/>
      <c r="AX1702" s="176"/>
    </row>
    <row r="1703" spans="8:50" customFormat="1" ht="15" customHeight="1">
      <c r="H1703" s="161"/>
      <c r="AW1703" s="176"/>
      <c r="AX1703" s="176"/>
    </row>
    <row r="1704" spans="8:50" customFormat="1" ht="15" customHeight="1">
      <c r="H1704" s="161"/>
      <c r="AW1704" s="176"/>
      <c r="AX1704" s="176"/>
    </row>
    <row r="1705" spans="8:50" customFormat="1" ht="15" customHeight="1">
      <c r="H1705" s="161"/>
      <c r="AW1705" s="176"/>
      <c r="AX1705" s="176"/>
    </row>
    <row r="1706" spans="8:50" customFormat="1" ht="15" customHeight="1">
      <c r="H1706" s="161"/>
      <c r="AW1706" s="176"/>
      <c r="AX1706" s="176"/>
    </row>
    <row r="1707" spans="8:50" customFormat="1" ht="15" customHeight="1">
      <c r="H1707" s="161"/>
      <c r="AW1707" s="176"/>
      <c r="AX1707" s="176"/>
    </row>
    <row r="1708" spans="8:50" customFormat="1" ht="15" customHeight="1">
      <c r="H1708" s="161"/>
      <c r="AW1708" s="176"/>
      <c r="AX1708" s="176"/>
    </row>
    <row r="1709" spans="8:50" customFormat="1" ht="15" customHeight="1">
      <c r="H1709" s="161"/>
      <c r="AW1709" s="176"/>
      <c r="AX1709" s="176"/>
    </row>
    <row r="1710" spans="8:50" customFormat="1" ht="15" customHeight="1">
      <c r="H1710" s="161"/>
      <c r="AW1710" s="176"/>
      <c r="AX1710" s="176"/>
    </row>
    <row r="1711" spans="8:50" customFormat="1" ht="15" customHeight="1">
      <c r="H1711" s="161"/>
      <c r="AW1711" s="176"/>
      <c r="AX1711" s="176"/>
    </row>
    <row r="1712" spans="8:50" customFormat="1" ht="15" customHeight="1">
      <c r="H1712" s="161"/>
      <c r="AW1712" s="176"/>
      <c r="AX1712" s="176"/>
    </row>
    <row r="1713" spans="8:50" customFormat="1" ht="15" customHeight="1">
      <c r="H1713" s="161"/>
      <c r="AW1713" s="176"/>
      <c r="AX1713" s="176"/>
    </row>
    <row r="1714" spans="8:50" customFormat="1" ht="15" customHeight="1">
      <c r="H1714" s="161"/>
      <c r="AW1714" s="176"/>
      <c r="AX1714" s="176"/>
    </row>
    <row r="1715" spans="8:50" customFormat="1" ht="15" customHeight="1">
      <c r="H1715" s="161"/>
      <c r="AW1715" s="176"/>
      <c r="AX1715" s="176"/>
    </row>
    <row r="1716" spans="8:50" customFormat="1" ht="15" customHeight="1">
      <c r="H1716" s="161"/>
      <c r="AW1716" s="176"/>
      <c r="AX1716" s="176"/>
    </row>
    <row r="1717" spans="8:50" customFormat="1" ht="15" customHeight="1">
      <c r="H1717" s="161"/>
      <c r="AW1717" s="176"/>
      <c r="AX1717" s="176"/>
    </row>
    <row r="1718" spans="8:50" customFormat="1" ht="15" customHeight="1">
      <c r="H1718" s="161"/>
      <c r="AW1718" s="176"/>
      <c r="AX1718" s="176"/>
    </row>
    <row r="1719" spans="8:50" customFormat="1" ht="15" customHeight="1">
      <c r="H1719" s="161"/>
      <c r="AW1719" s="176"/>
      <c r="AX1719" s="176"/>
    </row>
    <row r="1720" spans="8:50" customFormat="1" ht="15" customHeight="1">
      <c r="H1720" s="161"/>
      <c r="AW1720" s="176"/>
      <c r="AX1720" s="176"/>
    </row>
    <row r="1721" spans="8:50" customFormat="1" ht="15" customHeight="1">
      <c r="H1721" s="161"/>
      <c r="AW1721" s="176"/>
      <c r="AX1721" s="176"/>
    </row>
    <row r="1722" spans="8:50" customFormat="1" ht="15" customHeight="1">
      <c r="H1722" s="161"/>
      <c r="AW1722" s="176"/>
      <c r="AX1722" s="176"/>
    </row>
    <row r="1723" spans="8:50" customFormat="1" ht="15" customHeight="1">
      <c r="H1723" s="161"/>
      <c r="AW1723" s="176"/>
      <c r="AX1723" s="176"/>
    </row>
    <row r="1724" spans="8:50" customFormat="1" ht="15" customHeight="1">
      <c r="H1724" s="161"/>
      <c r="AW1724" s="176"/>
      <c r="AX1724" s="176"/>
    </row>
    <row r="1725" spans="8:50" customFormat="1" ht="15" customHeight="1">
      <c r="H1725" s="161"/>
      <c r="AW1725" s="176"/>
      <c r="AX1725" s="176"/>
    </row>
    <row r="1726" spans="8:50" customFormat="1" ht="15" customHeight="1">
      <c r="H1726" s="161"/>
      <c r="AW1726" s="176"/>
      <c r="AX1726" s="176"/>
    </row>
    <row r="1727" spans="8:50" customFormat="1" ht="15" customHeight="1">
      <c r="H1727" s="161"/>
      <c r="AW1727" s="176"/>
      <c r="AX1727" s="176"/>
    </row>
    <row r="1728" spans="8:50" customFormat="1" ht="15" customHeight="1">
      <c r="H1728" s="161"/>
      <c r="AW1728" s="176"/>
      <c r="AX1728" s="176"/>
    </row>
    <row r="1729" spans="8:50" customFormat="1" ht="15" customHeight="1">
      <c r="H1729" s="161"/>
      <c r="AW1729" s="176"/>
      <c r="AX1729" s="176"/>
    </row>
    <row r="1730" spans="8:50" customFormat="1" ht="15" customHeight="1">
      <c r="H1730" s="161"/>
      <c r="AW1730" s="176"/>
      <c r="AX1730" s="176"/>
    </row>
    <row r="1731" spans="8:50" customFormat="1" ht="15" customHeight="1">
      <c r="H1731" s="161"/>
      <c r="AW1731" s="176"/>
      <c r="AX1731" s="176"/>
    </row>
    <row r="1732" spans="8:50" customFormat="1" ht="15" customHeight="1">
      <c r="H1732" s="161"/>
      <c r="AW1732" s="176"/>
      <c r="AX1732" s="176"/>
    </row>
    <row r="1733" spans="8:50" customFormat="1" ht="15" customHeight="1">
      <c r="H1733" s="161"/>
      <c r="AW1733" s="176"/>
      <c r="AX1733" s="176"/>
    </row>
    <row r="1734" spans="8:50" customFormat="1" ht="15" customHeight="1">
      <c r="H1734" s="161"/>
      <c r="AW1734" s="176"/>
      <c r="AX1734" s="176"/>
    </row>
    <row r="1735" spans="8:50" customFormat="1" ht="15" customHeight="1">
      <c r="H1735" s="161"/>
      <c r="AW1735" s="176"/>
      <c r="AX1735" s="176"/>
    </row>
    <row r="1736" spans="8:50" customFormat="1" ht="15" customHeight="1">
      <c r="H1736" s="161"/>
      <c r="AW1736" s="176"/>
      <c r="AX1736" s="176"/>
    </row>
    <row r="1737" spans="8:50" customFormat="1" ht="15" customHeight="1">
      <c r="H1737" s="161"/>
      <c r="AW1737" s="176"/>
      <c r="AX1737" s="176"/>
    </row>
    <row r="1738" spans="8:50" customFormat="1" ht="15" customHeight="1">
      <c r="H1738" s="161"/>
      <c r="AW1738" s="176"/>
      <c r="AX1738" s="176"/>
    </row>
    <row r="1739" spans="8:50" customFormat="1" ht="15" customHeight="1">
      <c r="H1739" s="161"/>
      <c r="AW1739" s="176"/>
      <c r="AX1739" s="176"/>
    </row>
    <row r="1740" spans="8:50" customFormat="1" ht="15" customHeight="1">
      <c r="H1740" s="161"/>
      <c r="AW1740" s="176"/>
      <c r="AX1740" s="176"/>
    </row>
    <row r="1741" spans="8:50" customFormat="1" ht="15" customHeight="1">
      <c r="H1741" s="161"/>
      <c r="AW1741" s="176"/>
      <c r="AX1741" s="176"/>
    </row>
    <row r="1742" spans="8:50" customFormat="1" ht="15" customHeight="1">
      <c r="H1742" s="161"/>
      <c r="AW1742" s="176"/>
      <c r="AX1742" s="176"/>
    </row>
    <row r="1743" spans="8:50" customFormat="1" ht="15" customHeight="1">
      <c r="H1743" s="161"/>
      <c r="AW1743" s="176"/>
      <c r="AX1743" s="176"/>
    </row>
    <row r="1744" spans="8:50" customFormat="1" ht="15" customHeight="1">
      <c r="H1744" s="161"/>
      <c r="AW1744" s="176"/>
      <c r="AX1744" s="176"/>
    </row>
    <row r="1745" spans="8:50" customFormat="1" ht="15" customHeight="1">
      <c r="H1745" s="161"/>
      <c r="AW1745" s="176"/>
      <c r="AX1745" s="176"/>
    </row>
    <row r="1746" spans="8:50" customFormat="1" ht="15" customHeight="1">
      <c r="H1746" s="161"/>
      <c r="AW1746" s="176"/>
      <c r="AX1746" s="176"/>
    </row>
    <row r="1747" spans="8:50" customFormat="1" ht="15" customHeight="1">
      <c r="H1747" s="161"/>
      <c r="AW1747" s="176"/>
      <c r="AX1747" s="176"/>
    </row>
    <row r="1748" spans="8:50" customFormat="1" ht="15" customHeight="1">
      <c r="H1748" s="161"/>
      <c r="AW1748" s="176"/>
      <c r="AX1748" s="176"/>
    </row>
    <row r="1749" spans="8:50" customFormat="1" ht="15" customHeight="1">
      <c r="H1749" s="161"/>
      <c r="AW1749" s="176"/>
      <c r="AX1749" s="176"/>
    </row>
    <row r="1750" spans="8:50" customFormat="1" ht="15" customHeight="1">
      <c r="H1750" s="161"/>
      <c r="AW1750" s="176"/>
      <c r="AX1750" s="176"/>
    </row>
    <row r="1751" spans="8:50" customFormat="1" ht="15" customHeight="1">
      <c r="H1751" s="161"/>
      <c r="AW1751" s="176"/>
      <c r="AX1751" s="176"/>
    </row>
    <row r="1752" spans="8:50" customFormat="1" ht="15" customHeight="1">
      <c r="H1752" s="161"/>
      <c r="AW1752" s="176"/>
      <c r="AX1752" s="176"/>
    </row>
    <row r="1753" spans="8:50" customFormat="1" ht="15" customHeight="1">
      <c r="H1753" s="161"/>
      <c r="AW1753" s="176"/>
      <c r="AX1753" s="176"/>
    </row>
    <row r="1754" spans="8:50" customFormat="1" ht="15" customHeight="1">
      <c r="H1754" s="161"/>
      <c r="AW1754" s="176"/>
      <c r="AX1754" s="176"/>
    </row>
    <row r="1755" spans="8:50" customFormat="1" ht="15" customHeight="1">
      <c r="H1755" s="161"/>
      <c r="AW1755" s="176"/>
      <c r="AX1755" s="176"/>
    </row>
    <row r="1756" spans="8:50" customFormat="1" ht="15" customHeight="1">
      <c r="H1756" s="161"/>
      <c r="AW1756" s="176"/>
      <c r="AX1756" s="176"/>
    </row>
    <row r="1757" spans="8:50" customFormat="1" ht="15" customHeight="1">
      <c r="H1757" s="161"/>
      <c r="AW1757" s="176"/>
      <c r="AX1757" s="176"/>
    </row>
    <row r="1758" spans="8:50" customFormat="1" ht="15" customHeight="1">
      <c r="H1758" s="161"/>
      <c r="AW1758" s="176"/>
      <c r="AX1758" s="176"/>
    </row>
    <row r="1759" spans="8:50" customFormat="1" ht="15" customHeight="1">
      <c r="H1759" s="161"/>
      <c r="AW1759" s="176"/>
      <c r="AX1759" s="176"/>
    </row>
    <row r="1760" spans="8:50" customFormat="1" ht="15" customHeight="1">
      <c r="H1760" s="161"/>
      <c r="AW1760" s="176"/>
      <c r="AX1760" s="176"/>
    </row>
    <row r="1761" spans="8:50" customFormat="1" ht="15" customHeight="1">
      <c r="H1761" s="161"/>
      <c r="AW1761" s="176"/>
      <c r="AX1761" s="176"/>
    </row>
    <row r="1762" spans="8:50" customFormat="1" ht="15" customHeight="1">
      <c r="H1762" s="161"/>
      <c r="AW1762" s="176"/>
      <c r="AX1762" s="176"/>
    </row>
    <row r="1763" spans="8:50" customFormat="1" ht="15" customHeight="1">
      <c r="H1763" s="161"/>
      <c r="AW1763" s="176"/>
      <c r="AX1763" s="176"/>
    </row>
    <row r="1764" spans="8:50" customFormat="1" ht="15" customHeight="1">
      <c r="H1764" s="161"/>
      <c r="AW1764" s="176"/>
      <c r="AX1764" s="176"/>
    </row>
    <row r="1765" spans="8:50" customFormat="1" ht="15" customHeight="1">
      <c r="H1765" s="161"/>
      <c r="AW1765" s="176"/>
      <c r="AX1765" s="176"/>
    </row>
    <row r="1766" spans="8:50" customFormat="1" ht="15" customHeight="1">
      <c r="H1766" s="161"/>
      <c r="AW1766" s="176"/>
      <c r="AX1766" s="176"/>
    </row>
    <row r="1767" spans="8:50" customFormat="1" ht="15" customHeight="1">
      <c r="H1767" s="161"/>
      <c r="AW1767" s="176"/>
      <c r="AX1767" s="176"/>
    </row>
    <row r="1768" spans="8:50" customFormat="1" ht="15" customHeight="1">
      <c r="H1768" s="161"/>
      <c r="AW1768" s="176"/>
      <c r="AX1768" s="176"/>
    </row>
    <row r="1769" spans="8:50" customFormat="1" ht="15" customHeight="1">
      <c r="H1769" s="161"/>
      <c r="AW1769" s="176"/>
      <c r="AX1769" s="176"/>
    </row>
    <row r="1770" spans="8:50" customFormat="1" ht="15" customHeight="1">
      <c r="H1770" s="161"/>
      <c r="AW1770" s="176"/>
      <c r="AX1770" s="176"/>
    </row>
    <row r="1771" spans="8:50" customFormat="1" ht="15" customHeight="1">
      <c r="H1771" s="161"/>
      <c r="AW1771" s="176"/>
      <c r="AX1771" s="176"/>
    </row>
    <row r="1772" spans="8:50" customFormat="1" ht="15" customHeight="1">
      <c r="H1772" s="161"/>
      <c r="AW1772" s="176"/>
      <c r="AX1772" s="176"/>
    </row>
    <row r="1773" spans="8:50" customFormat="1" ht="15" customHeight="1">
      <c r="H1773" s="161"/>
      <c r="AW1773" s="176"/>
      <c r="AX1773" s="176"/>
    </row>
    <row r="1774" spans="8:50" customFormat="1" ht="15" customHeight="1">
      <c r="H1774" s="161"/>
      <c r="AW1774" s="176"/>
      <c r="AX1774" s="176"/>
    </row>
    <row r="1775" spans="8:50" customFormat="1" ht="15" customHeight="1">
      <c r="H1775" s="161"/>
      <c r="AW1775" s="176"/>
      <c r="AX1775" s="176"/>
    </row>
    <row r="1776" spans="8:50" customFormat="1" ht="15" customHeight="1">
      <c r="H1776" s="161"/>
      <c r="AW1776" s="176"/>
      <c r="AX1776" s="176"/>
    </row>
    <row r="1777" spans="8:50" customFormat="1" ht="15" customHeight="1">
      <c r="H1777" s="161"/>
      <c r="AW1777" s="176"/>
      <c r="AX1777" s="176"/>
    </row>
    <row r="1778" spans="8:50" customFormat="1" ht="15" customHeight="1">
      <c r="H1778" s="161"/>
      <c r="AW1778" s="176"/>
      <c r="AX1778" s="176"/>
    </row>
    <row r="1779" spans="8:50" customFormat="1" ht="15" customHeight="1">
      <c r="H1779" s="161"/>
      <c r="AW1779" s="176"/>
      <c r="AX1779" s="176"/>
    </row>
    <row r="1780" spans="8:50" customFormat="1" ht="15" customHeight="1">
      <c r="H1780" s="161"/>
      <c r="AW1780" s="176"/>
      <c r="AX1780" s="176"/>
    </row>
    <row r="1781" spans="8:50" customFormat="1" ht="15" customHeight="1">
      <c r="H1781" s="161"/>
      <c r="AW1781" s="176"/>
      <c r="AX1781" s="176"/>
    </row>
    <row r="1782" spans="8:50" customFormat="1" ht="15" customHeight="1">
      <c r="H1782" s="161"/>
      <c r="AW1782" s="176"/>
      <c r="AX1782" s="176"/>
    </row>
    <row r="1783" spans="8:50" customFormat="1" ht="15" customHeight="1">
      <c r="H1783" s="161"/>
      <c r="AW1783" s="176"/>
      <c r="AX1783" s="176"/>
    </row>
    <row r="1784" spans="8:50" customFormat="1" ht="15" customHeight="1">
      <c r="H1784" s="161"/>
      <c r="AW1784" s="176"/>
      <c r="AX1784" s="176"/>
    </row>
    <row r="1785" spans="8:50" customFormat="1" ht="15" customHeight="1">
      <c r="H1785" s="161"/>
      <c r="AW1785" s="176"/>
      <c r="AX1785" s="176"/>
    </row>
    <row r="1786" spans="8:50" customFormat="1" ht="15" customHeight="1">
      <c r="H1786" s="161"/>
      <c r="AW1786" s="176"/>
      <c r="AX1786" s="176"/>
    </row>
    <row r="1787" spans="8:50" customFormat="1" ht="15" customHeight="1">
      <c r="H1787" s="161"/>
      <c r="AW1787" s="176"/>
      <c r="AX1787" s="176"/>
    </row>
    <row r="1788" spans="8:50" customFormat="1" ht="15" customHeight="1">
      <c r="H1788" s="161"/>
      <c r="AW1788" s="176"/>
      <c r="AX1788" s="176"/>
    </row>
    <row r="1789" spans="8:50" customFormat="1" ht="15" customHeight="1">
      <c r="H1789" s="161"/>
      <c r="AW1789" s="176"/>
      <c r="AX1789" s="176"/>
    </row>
    <row r="1790" spans="8:50" customFormat="1" ht="15" customHeight="1">
      <c r="H1790" s="161"/>
      <c r="AW1790" s="176"/>
      <c r="AX1790" s="176"/>
    </row>
    <row r="1791" spans="8:50" customFormat="1" ht="15" customHeight="1">
      <c r="H1791" s="161"/>
      <c r="AW1791" s="176"/>
      <c r="AX1791" s="176"/>
    </row>
    <row r="1792" spans="8:50" customFormat="1" ht="15" customHeight="1">
      <c r="H1792" s="161"/>
      <c r="AW1792" s="176"/>
      <c r="AX1792" s="176"/>
    </row>
    <row r="1793" spans="8:50" customFormat="1" ht="15" customHeight="1">
      <c r="H1793" s="161"/>
      <c r="AW1793" s="176"/>
      <c r="AX1793" s="176"/>
    </row>
    <row r="1794" spans="8:50" customFormat="1" ht="15" customHeight="1">
      <c r="H1794" s="161"/>
      <c r="AW1794" s="176"/>
      <c r="AX1794" s="176"/>
    </row>
    <row r="1795" spans="8:50" customFormat="1" ht="15" customHeight="1">
      <c r="H1795" s="161"/>
      <c r="AW1795" s="176"/>
      <c r="AX1795" s="176"/>
    </row>
    <row r="1796" spans="8:50" customFormat="1" ht="15" customHeight="1">
      <c r="H1796" s="161"/>
      <c r="AW1796" s="176"/>
      <c r="AX1796" s="176"/>
    </row>
    <row r="1797" spans="8:50" customFormat="1" ht="15" customHeight="1">
      <c r="H1797" s="161"/>
      <c r="AW1797" s="176"/>
      <c r="AX1797" s="176"/>
    </row>
    <row r="1798" spans="8:50" customFormat="1" ht="15" customHeight="1">
      <c r="H1798" s="161"/>
      <c r="AW1798" s="176"/>
      <c r="AX1798" s="176"/>
    </row>
    <row r="1799" spans="8:50" customFormat="1" ht="15" customHeight="1">
      <c r="H1799" s="161"/>
      <c r="AW1799" s="176"/>
      <c r="AX1799" s="176"/>
    </row>
    <row r="1800" spans="8:50" customFormat="1" ht="15" customHeight="1">
      <c r="H1800" s="161"/>
      <c r="AW1800" s="176"/>
      <c r="AX1800" s="176"/>
    </row>
    <row r="1801" spans="8:50" customFormat="1" ht="15" customHeight="1">
      <c r="H1801" s="161"/>
      <c r="AW1801" s="176"/>
      <c r="AX1801" s="176"/>
    </row>
    <row r="1802" spans="8:50" customFormat="1" ht="15" customHeight="1">
      <c r="H1802" s="161"/>
      <c r="AW1802" s="176"/>
      <c r="AX1802" s="176"/>
    </row>
    <row r="1803" spans="8:50" customFormat="1" ht="15" customHeight="1">
      <c r="H1803" s="161"/>
      <c r="AW1803" s="176"/>
      <c r="AX1803" s="176"/>
    </row>
    <row r="1804" spans="8:50" customFormat="1" ht="15" customHeight="1">
      <c r="H1804" s="161"/>
      <c r="AW1804" s="176"/>
      <c r="AX1804" s="176"/>
    </row>
    <row r="1805" spans="8:50" customFormat="1" ht="15" customHeight="1">
      <c r="H1805" s="161"/>
      <c r="AW1805" s="176"/>
      <c r="AX1805" s="176"/>
    </row>
    <row r="1806" spans="8:50" customFormat="1" ht="15" customHeight="1">
      <c r="H1806" s="161"/>
      <c r="AW1806" s="176"/>
      <c r="AX1806" s="176"/>
    </row>
    <row r="1807" spans="8:50" customFormat="1" ht="15" customHeight="1">
      <c r="H1807" s="161"/>
      <c r="AW1807" s="176"/>
      <c r="AX1807" s="176"/>
    </row>
    <row r="1808" spans="8:50" customFormat="1" ht="15" customHeight="1">
      <c r="H1808" s="161"/>
      <c r="AW1808" s="176"/>
      <c r="AX1808" s="176"/>
    </row>
    <row r="1809" spans="8:50" customFormat="1" ht="15" customHeight="1">
      <c r="H1809" s="161"/>
      <c r="AW1809" s="176"/>
      <c r="AX1809" s="176"/>
    </row>
    <row r="1810" spans="8:50" customFormat="1" ht="15" customHeight="1">
      <c r="H1810" s="161"/>
      <c r="AW1810" s="176"/>
      <c r="AX1810" s="176"/>
    </row>
    <row r="1811" spans="8:50" customFormat="1" ht="15" customHeight="1">
      <c r="H1811" s="161"/>
      <c r="AW1811" s="176"/>
      <c r="AX1811" s="176"/>
    </row>
    <row r="1812" spans="8:50" customFormat="1" ht="15" customHeight="1">
      <c r="H1812" s="161"/>
      <c r="AW1812" s="176"/>
      <c r="AX1812" s="176"/>
    </row>
    <row r="1813" spans="8:50" customFormat="1" ht="15" customHeight="1">
      <c r="H1813" s="161"/>
      <c r="AW1813" s="176"/>
      <c r="AX1813" s="176"/>
    </row>
    <row r="1814" spans="8:50" customFormat="1" ht="15" customHeight="1">
      <c r="H1814" s="161"/>
      <c r="AW1814" s="176"/>
      <c r="AX1814" s="176"/>
    </row>
    <row r="1815" spans="8:50" customFormat="1" ht="15" customHeight="1">
      <c r="H1815" s="161"/>
      <c r="AW1815" s="176"/>
      <c r="AX1815" s="176"/>
    </row>
    <row r="1816" spans="8:50" customFormat="1" ht="15" customHeight="1">
      <c r="H1816" s="161"/>
      <c r="AW1816" s="176"/>
      <c r="AX1816" s="176"/>
    </row>
    <row r="1817" spans="8:50" customFormat="1" ht="15" customHeight="1">
      <c r="H1817" s="161"/>
      <c r="AW1817" s="176"/>
      <c r="AX1817" s="176"/>
    </row>
    <row r="1818" spans="8:50" customFormat="1" ht="15" customHeight="1">
      <c r="H1818" s="161"/>
      <c r="AW1818" s="176"/>
      <c r="AX1818" s="176"/>
    </row>
    <row r="1819" spans="8:50" customFormat="1" ht="15" customHeight="1">
      <c r="H1819" s="161"/>
      <c r="AW1819" s="176"/>
      <c r="AX1819" s="176"/>
    </row>
    <row r="1820" spans="8:50" customFormat="1" ht="15" customHeight="1">
      <c r="H1820" s="161"/>
      <c r="AW1820" s="176"/>
      <c r="AX1820" s="176"/>
    </row>
    <row r="1821" spans="8:50" customFormat="1" ht="15" customHeight="1">
      <c r="H1821" s="161"/>
      <c r="AW1821" s="176"/>
      <c r="AX1821" s="176"/>
    </row>
    <row r="1822" spans="8:50" customFormat="1" ht="15" customHeight="1">
      <c r="H1822" s="161"/>
      <c r="AW1822" s="176"/>
      <c r="AX1822" s="176"/>
    </row>
    <row r="1823" spans="8:50" customFormat="1" ht="15" customHeight="1">
      <c r="H1823" s="161"/>
      <c r="AW1823" s="176"/>
      <c r="AX1823" s="176"/>
    </row>
    <row r="1824" spans="8:50" customFormat="1" ht="15" customHeight="1">
      <c r="H1824" s="161"/>
      <c r="AW1824" s="176"/>
      <c r="AX1824" s="176"/>
    </row>
    <row r="1825" spans="8:50" customFormat="1" ht="15" customHeight="1">
      <c r="H1825" s="161"/>
      <c r="AW1825" s="176"/>
      <c r="AX1825" s="176"/>
    </row>
    <row r="1826" spans="8:50" customFormat="1" ht="15" customHeight="1">
      <c r="H1826" s="161"/>
      <c r="AW1826" s="176"/>
      <c r="AX1826" s="176"/>
    </row>
    <row r="1827" spans="8:50" customFormat="1" ht="15" customHeight="1">
      <c r="H1827" s="161"/>
      <c r="AW1827" s="176"/>
      <c r="AX1827" s="176"/>
    </row>
    <row r="1828" spans="8:50" customFormat="1" ht="15" customHeight="1">
      <c r="H1828" s="161"/>
      <c r="AW1828" s="176"/>
      <c r="AX1828" s="176"/>
    </row>
    <row r="1829" spans="8:50" customFormat="1" ht="15" customHeight="1">
      <c r="H1829" s="161"/>
      <c r="AW1829" s="176"/>
      <c r="AX1829" s="176"/>
    </row>
    <row r="1830" spans="8:50" customFormat="1" ht="15" customHeight="1">
      <c r="H1830" s="161"/>
      <c r="AW1830" s="176"/>
      <c r="AX1830" s="176"/>
    </row>
    <row r="1831" spans="8:50" customFormat="1" ht="15" customHeight="1">
      <c r="H1831" s="161"/>
      <c r="AW1831" s="176"/>
      <c r="AX1831" s="176"/>
    </row>
    <row r="1832" spans="8:50" customFormat="1" ht="15" customHeight="1">
      <c r="H1832" s="161"/>
      <c r="AW1832" s="176"/>
      <c r="AX1832" s="176"/>
    </row>
    <row r="1833" spans="8:50" customFormat="1" ht="15" customHeight="1">
      <c r="H1833" s="161"/>
      <c r="AW1833" s="176"/>
      <c r="AX1833" s="176"/>
    </row>
    <row r="1834" spans="8:50" customFormat="1" ht="15" customHeight="1">
      <c r="H1834" s="161"/>
      <c r="AW1834" s="176"/>
      <c r="AX1834" s="176"/>
    </row>
    <row r="1835" spans="8:50" customFormat="1" ht="15" customHeight="1">
      <c r="H1835" s="161"/>
      <c r="AW1835" s="176"/>
      <c r="AX1835" s="176"/>
    </row>
    <row r="1836" spans="8:50" customFormat="1" ht="15" customHeight="1">
      <c r="H1836" s="161"/>
      <c r="AW1836" s="176"/>
      <c r="AX1836" s="176"/>
    </row>
    <row r="1837" spans="8:50" customFormat="1" ht="15" customHeight="1">
      <c r="H1837" s="161"/>
      <c r="AW1837" s="176"/>
      <c r="AX1837" s="176"/>
    </row>
    <row r="1838" spans="8:50" customFormat="1" ht="15" customHeight="1">
      <c r="H1838" s="161"/>
      <c r="AW1838" s="176"/>
      <c r="AX1838" s="176"/>
    </row>
    <row r="1839" spans="8:50" customFormat="1" ht="15" customHeight="1">
      <c r="H1839" s="161"/>
      <c r="AW1839" s="176"/>
      <c r="AX1839" s="176"/>
    </row>
    <row r="1840" spans="8:50" customFormat="1" ht="15" customHeight="1">
      <c r="H1840" s="161"/>
      <c r="AW1840" s="176"/>
      <c r="AX1840" s="176"/>
    </row>
    <row r="1841" spans="8:50" customFormat="1" ht="15" customHeight="1">
      <c r="H1841" s="161"/>
      <c r="AW1841" s="176"/>
      <c r="AX1841" s="176"/>
    </row>
    <row r="1842" spans="8:50" customFormat="1" ht="15" customHeight="1">
      <c r="H1842" s="161"/>
      <c r="AW1842" s="176"/>
      <c r="AX1842" s="176"/>
    </row>
    <row r="1843" spans="8:50" customFormat="1" ht="15" customHeight="1">
      <c r="H1843" s="161"/>
      <c r="AW1843" s="176"/>
      <c r="AX1843" s="176"/>
    </row>
    <row r="1844" spans="8:50" customFormat="1" ht="15" customHeight="1">
      <c r="H1844" s="161"/>
      <c r="AW1844" s="176"/>
      <c r="AX1844" s="176"/>
    </row>
    <row r="1845" spans="8:50" customFormat="1" ht="15" customHeight="1">
      <c r="H1845" s="161"/>
      <c r="AW1845" s="176"/>
      <c r="AX1845" s="176"/>
    </row>
    <row r="1846" spans="8:50" customFormat="1" ht="15" customHeight="1">
      <c r="H1846" s="161"/>
      <c r="AW1846" s="176"/>
      <c r="AX1846" s="176"/>
    </row>
    <row r="1847" spans="8:50" customFormat="1" ht="15" customHeight="1">
      <c r="H1847" s="161"/>
      <c r="AW1847" s="176"/>
      <c r="AX1847" s="176"/>
    </row>
    <row r="1848" spans="8:50" customFormat="1" ht="15" customHeight="1">
      <c r="H1848" s="161"/>
      <c r="AW1848" s="176"/>
      <c r="AX1848" s="176"/>
    </row>
    <row r="1849" spans="8:50" customFormat="1" ht="15" customHeight="1">
      <c r="H1849" s="161"/>
      <c r="AW1849" s="176"/>
      <c r="AX1849" s="176"/>
    </row>
    <row r="1850" spans="8:50" customFormat="1" ht="15" customHeight="1">
      <c r="H1850" s="161"/>
      <c r="AW1850" s="176"/>
      <c r="AX1850" s="176"/>
    </row>
    <row r="1851" spans="8:50" customFormat="1" ht="15" customHeight="1">
      <c r="H1851" s="161"/>
      <c r="AW1851" s="176"/>
      <c r="AX1851" s="176"/>
    </row>
    <row r="1852" spans="8:50" customFormat="1" ht="15" customHeight="1">
      <c r="H1852" s="161"/>
      <c r="AW1852" s="176"/>
      <c r="AX1852" s="176"/>
    </row>
    <row r="1853" spans="8:50" customFormat="1" ht="15" customHeight="1">
      <c r="H1853" s="161"/>
      <c r="AW1853" s="176"/>
      <c r="AX1853" s="176"/>
    </row>
    <row r="1854" spans="8:50" customFormat="1" ht="15" customHeight="1">
      <c r="H1854" s="161"/>
      <c r="AW1854" s="176"/>
      <c r="AX1854" s="176"/>
    </row>
    <row r="1855" spans="8:50" customFormat="1" ht="15" customHeight="1">
      <c r="H1855" s="161"/>
      <c r="AW1855" s="176"/>
      <c r="AX1855" s="176"/>
    </row>
    <row r="1856" spans="8:50" customFormat="1" ht="15" customHeight="1">
      <c r="H1856" s="161"/>
      <c r="AW1856" s="176"/>
      <c r="AX1856" s="176"/>
    </row>
    <row r="1857" spans="8:50" customFormat="1" ht="15" customHeight="1">
      <c r="H1857" s="161"/>
      <c r="AW1857" s="176"/>
      <c r="AX1857" s="176"/>
    </row>
    <row r="1858" spans="8:50" customFormat="1" ht="15" customHeight="1">
      <c r="H1858" s="161"/>
      <c r="AW1858" s="176"/>
      <c r="AX1858" s="176"/>
    </row>
    <row r="1859" spans="8:50" customFormat="1" ht="15" customHeight="1">
      <c r="H1859" s="161"/>
      <c r="AW1859" s="176"/>
      <c r="AX1859" s="176"/>
    </row>
    <row r="1860" spans="8:50" customFormat="1" ht="15" customHeight="1">
      <c r="H1860" s="161"/>
      <c r="AW1860" s="176"/>
      <c r="AX1860" s="176"/>
    </row>
    <row r="1861" spans="8:50" customFormat="1" ht="15" customHeight="1">
      <c r="H1861" s="161"/>
      <c r="AW1861" s="176"/>
      <c r="AX1861" s="176"/>
    </row>
    <row r="1862" spans="8:50" customFormat="1" ht="15" customHeight="1">
      <c r="H1862" s="161"/>
      <c r="AW1862" s="176"/>
      <c r="AX1862" s="176"/>
    </row>
    <row r="1863" spans="8:50" customFormat="1" ht="15" customHeight="1">
      <c r="H1863" s="161"/>
      <c r="AW1863" s="176"/>
      <c r="AX1863" s="176"/>
    </row>
    <row r="1864" spans="8:50" customFormat="1" ht="15" customHeight="1">
      <c r="H1864" s="161"/>
      <c r="AW1864" s="176"/>
      <c r="AX1864" s="176"/>
    </row>
    <row r="1865" spans="8:50" customFormat="1" ht="15" customHeight="1">
      <c r="H1865" s="161"/>
      <c r="AW1865" s="176"/>
      <c r="AX1865" s="176"/>
    </row>
    <row r="1866" spans="8:50" customFormat="1" ht="15" customHeight="1">
      <c r="H1866" s="161"/>
      <c r="AW1866" s="176"/>
      <c r="AX1866" s="176"/>
    </row>
    <row r="1867" spans="8:50" customFormat="1" ht="15" customHeight="1">
      <c r="H1867" s="161"/>
      <c r="AW1867" s="176"/>
      <c r="AX1867" s="176"/>
    </row>
    <row r="1868" spans="8:50" customFormat="1" ht="15" customHeight="1">
      <c r="H1868" s="161"/>
      <c r="AW1868" s="176"/>
      <c r="AX1868" s="176"/>
    </row>
    <row r="1869" spans="8:50" customFormat="1" ht="15" customHeight="1">
      <c r="H1869" s="161"/>
      <c r="AW1869" s="176"/>
      <c r="AX1869" s="176"/>
    </row>
    <row r="1870" spans="8:50" customFormat="1" ht="15" customHeight="1">
      <c r="H1870" s="161"/>
      <c r="AW1870" s="176"/>
      <c r="AX1870" s="176"/>
    </row>
    <row r="1871" spans="8:50" customFormat="1" ht="15" customHeight="1">
      <c r="H1871" s="161"/>
      <c r="AW1871" s="176"/>
      <c r="AX1871" s="176"/>
    </row>
    <row r="1872" spans="8:50" customFormat="1" ht="15" customHeight="1">
      <c r="H1872" s="161"/>
      <c r="AW1872" s="176"/>
      <c r="AX1872" s="176"/>
    </row>
    <row r="1873" spans="8:50" customFormat="1" ht="15" customHeight="1">
      <c r="H1873" s="161"/>
      <c r="AW1873" s="176"/>
      <c r="AX1873" s="176"/>
    </row>
    <row r="1874" spans="8:50" customFormat="1" ht="15" customHeight="1">
      <c r="H1874" s="161"/>
      <c r="AW1874" s="176"/>
      <c r="AX1874" s="176"/>
    </row>
    <row r="1875" spans="8:50" customFormat="1" ht="15" customHeight="1">
      <c r="H1875" s="161"/>
      <c r="AW1875" s="176"/>
      <c r="AX1875" s="176"/>
    </row>
    <row r="1876" spans="8:50" customFormat="1" ht="15" customHeight="1">
      <c r="H1876" s="161"/>
      <c r="AW1876" s="176"/>
      <c r="AX1876" s="176"/>
    </row>
    <row r="1877" spans="8:50" customFormat="1" ht="15" customHeight="1">
      <c r="H1877" s="161"/>
      <c r="AW1877" s="176"/>
      <c r="AX1877" s="176"/>
    </row>
    <row r="1878" spans="8:50" customFormat="1" ht="15" customHeight="1">
      <c r="H1878" s="161"/>
      <c r="AW1878" s="176"/>
      <c r="AX1878" s="176"/>
    </row>
    <row r="1879" spans="8:50" customFormat="1" ht="15" customHeight="1">
      <c r="H1879" s="161"/>
      <c r="AW1879" s="176"/>
      <c r="AX1879" s="176"/>
    </row>
    <row r="1880" spans="8:50" customFormat="1" ht="15" customHeight="1">
      <c r="H1880" s="161"/>
      <c r="AW1880" s="176"/>
      <c r="AX1880" s="176"/>
    </row>
    <row r="1881" spans="8:50" customFormat="1" ht="15" customHeight="1">
      <c r="H1881" s="161"/>
      <c r="AW1881" s="176"/>
      <c r="AX1881" s="176"/>
    </row>
    <row r="1882" spans="8:50" customFormat="1" ht="15" customHeight="1">
      <c r="H1882" s="161"/>
      <c r="AW1882" s="176"/>
      <c r="AX1882" s="176"/>
    </row>
    <row r="1883" spans="8:50" customFormat="1" ht="15" customHeight="1">
      <c r="H1883" s="161"/>
      <c r="AW1883" s="176"/>
      <c r="AX1883" s="176"/>
    </row>
    <row r="1884" spans="8:50" customFormat="1" ht="15" customHeight="1">
      <c r="H1884" s="161"/>
      <c r="AW1884" s="176"/>
      <c r="AX1884" s="176"/>
    </row>
    <row r="1885" spans="8:50" customFormat="1" ht="15" customHeight="1">
      <c r="H1885" s="161"/>
      <c r="AW1885" s="176"/>
      <c r="AX1885" s="176"/>
    </row>
    <row r="1886" spans="8:50" customFormat="1" ht="15" customHeight="1">
      <c r="H1886" s="161"/>
      <c r="AW1886" s="176"/>
      <c r="AX1886" s="176"/>
    </row>
    <row r="1887" spans="8:50" customFormat="1" ht="15" customHeight="1">
      <c r="H1887" s="161"/>
      <c r="AW1887" s="176"/>
      <c r="AX1887" s="176"/>
    </row>
    <row r="1888" spans="8:50" customFormat="1" ht="15" customHeight="1">
      <c r="H1888" s="161"/>
      <c r="AW1888" s="176"/>
      <c r="AX1888" s="176"/>
    </row>
    <row r="1889" spans="8:50" customFormat="1" ht="15" customHeight="1">
      <c r="H1889" s="161"/>
      <c r="AW1889" s="176"/>
      <c r="AX1889" s="176"/>
    </row>
    <row r="1890" spans="8:50" customFormat="1" ht="15" customHeight="1">
      <c r="H1890" s="161"/>
      <c r="AW1890" s="176"/>
      <c r="AX1890" s="176"/>
    </row>
    <row r="1891" spans="8:50" customFormat="1" ht="15" customHeight="1">
      <c r="H1891" s="161"/>
      <c r="AW1891" s="176"/>
      <c r="AX1891" s="176"/>
    </row>
    <row r="1892" spans="8:50" customFormat="1" ht="15" customHeight="1">
      <c r="H1892" s="161"/>
      <c r="AW1892" s="176"/>
      <c r="AX1892" s="176"/>
    </row>
    <row r="1893" spans="8:50" customFormat="1" ht="15" customHeight="1">
      <c r="H1893" s="161"/>
      <c r="AW1893" s="176"/>
      <c r="AX1893" s="176"/>
    </row>
    <row r="1894" spans="8:50" customFormat="1" ht="15" customHeight="1">
      <c r="H1894" s="161"/>
      <c r="AW1894" s="176"/>
      <c r="AX1894" s="176"/>
    </row>
    <row r="1895" spans="8:50" customFormat="1" ht="15" customHeight="1">
      <c r="H1895" s="161"/>
      <c r="AW1895" s="176"/>
      <c r="AX1895" s="176"/>
    </row>
    <row r="1896" spans="8:50" customFormat="1" ht="15" customHeight="1">
      <c r="H1896" s="161"/>
      <c r="AW1896" s="176"/>
      <c r="AX1896" s="176"/>
    </row>
    <row r="1897" spans="8:50" customFormat="1" ht="15" customHeight="1">
      <c r="H1897" s="161"/>
      <c r="AW1897" s="176"/>
      <c r="AX1897" s="176"/>
    </row>
    <row r="1898" spans="8:50" customFormat="1" ht="15" customHeight="1">
      <c r="H1898" s="161"/>
      <c r="AW1898" s="176"/>
      <c r="AX1898" s="176"/>
    </row>
    <row r="1899" spans="8:50" customFormat="1" ht="15" customHeight="1">
      <c r="H1899" s="161"/>
      <c r="AW1899" s="176"/>
      <c r="AX1899" s="176"/>
    </row>
    <row r="1900" spans="8:50" customFormat="1" ht="15" customHeight="1">
      <c r="H1900" s="161"/>
      <c r="AW1900" s="176"/>
      <c r="AX1900" s="176"/>
    </row>
    <row r="1901" spans="8:50" customFormat="1" ht="15" customHeight="1">
      <c r="H1901" s="161"/>
      <c r="AW1901" s="176"/>
      <c r="AX1901" s="176"/>
    </row>
    <row r="1902" spans="8:50" customFormat="1" ht="15" customHeight="1">
      <c r="H1902" s="161"/>
      <c r="AW1902" s="176"/>
      <c r="AX1902" s="176"/>
    </row>
    <row r="1903" spans="8:50" customFormat="1" ht="15" customHeight="1">
      <c r="H1903" s="161"/>
      <c r="AW1903" s="176"/>
      <c r="AX1903" s="176"/>
    </row>
    <row r="1904" spans="8:50" customFormat="1" ht="15" customHeight="1">
      <c r="H1904" s="161"/>
      <c r="AW1904" s="176"/>
      <c r="AX1904" s="176"/>
    </row>
    <row r="1905" spans="8:50" customFormat="1" ht="15" customHeight="1">
      <c r="H1905" s="161"/>
      <c r="AW1905" s="176"/>
      <c r="AX1905" s="176"/>
    </row>
    <row r="1906" spans="8:50" customFormat="1" ht="15" customHeight="1">
      <c r="H1906" s="161"/>
      <c r="AW1906" s="176"/>
      <c r="AX1906" s="176"/>
    </row>
    <row r="1907" spans="8:50" customFormat="1" ht="15" customHeight="1">
      <c r="H1907" s="161"/>
      <c r="AW1907" s="176"/>
      <c r="AX1907" s="176"/>
    </row>
    <row r="1908" spans="8:50" customFormat="1" ht="15" customHeight="1">
      <c r="H1908" s="161"/>
      <c r="AW1908" s="176"/>
      <c r="AX1908" s="176"/>
    </row>
    <row r="1909" spans="8:50" customFormat="1" ht="15" customHeight="1">
      <c r="H1909" s="161"/>
      <c r="AW1909" s="176"/>
      <c r="AX1909" s="176"/>
    </row>
    <row r="1910" spans="8:50" customFormat="1" ht="15" customHeight="1">
      <c r="H1910" s="161"/>
      <c r="AW1910" s="176"/>
      <c r="AX1910" s="176"/>
    </row>
    <row r="1911" spans="8:50" customFormat="1" ht="15" customHeight="1">
      <c r="H1911" s="161"/>
      <c r="AW1911" s="176"/>
      <c r="AX1911" s="176"/>
    </row>
    <row r="1912" spans="8:50" customFormat="1" ht="15" customHeight="1">
      <c r="H1912" s="161"/>
      <c r="AW1912" s="176"/>
      <c r="AX1912" s="176"/>
    </row>
    <row r="1913" spans="8:50" customFormat="1" ht="15" customHeight="1">
      <c r="H1913" s="161"/>
      <c r="AW1913" s="176"/>
      <c r="AX1913" s="176"/>
    </row>
    <row r="1914" spans="8:50" customFormat="1" ht="15" customHeight="1">
      <c r="H1914" s="161"/>
      <c r="AW1914" s="176"/>
      <c r="AX1914" s="176"/>
    </row>
    <row r="1915" spans="8:50" customFormat="1" ht="15" customHeight="1">
      <c r="H1915" s="161"/>
      <c r="AW1915" s="176"/>
      <c r="AX1915" s="176"/>
    </row>
    <row r="1916" spans="8:50" customFormat="1" ht="15" customHeight="1">
      <c r="H1916" s="161"/>
      <c r="AW1916" s="176"/>
      <c r="AX1916" s="176"/>
    </row>
    <row r="1917" spans="8:50" customFormat="1" ht="15" customHeight="1">
      <c r="H1917" s="161"/>
      <c r="AW1917" s="176"/>
      <c r="AX1917" s="176"/>
    </row>
    <row r="1918" spans="8:50" customFormat="1" ht="15" customHeight="1">
      <c r="H1918" s="161"/>
      <c r="AW1918" s="176"/>
      <c r="AX1918" s="176"/>
    </row>
    <row r="1919" spans="8:50" customFormat="1" ht="15" customHeight="1">
      <c r="H1919" s="161"/>
      <c r="AW1919" s="176"/>
      <c r="AX1919" s="176"/>
    </row>
    <row r="1920" spans="8:50" customFormat="1" ht="15" customHeight="1">
      <c r="H1920" s="161"/>
      <c r="AW1920" s="176"/>
      <c r="AX1920" s="176"/>
    </row>
    <row r="1921" spans="8:50" customFormat="1" ht="15" customHeight="1">
      <c r="H1921" s="161"/>
      <c r="AW1921" s="176"/>
      <c r="AX1921" s="176"/>
    </row>
    <row r="1922" spans="8:50" customFormat="1" ht="15" customHeight="1">
      <c r="H1922" s="161"/>
      <c r="AW1922" s="176"/>
      <c r="AX1922" s="176"/>
    </row>
    <row r="1923" spans="8:50" customFormat="1" ht="15" customHeight="1">
      <c r="H1923" s="161"/>
      <c r="AW1923" s="176"/>
      <c r="AX1923" s="176"/>
    </row>
    <row r="1924" spans="8:50" customFormat="1" ht="15" customHeight="1">
      <c r="H1924" s="161"/>
      <c r="AW1924" s="176"/>
      <c r="AX1924" s="176"/>
    </row>
    <row r="1925" spans="8:50" customFormat="1" ht="15" customHeight="1">
      <c r="H1925" s="161"/>
      <c r="AW1925" s="176"/>
      <c r="AX1925" s="176"/>
    </row>
    <row r="1926" spans="8:50" customFormat="1" ht="15" customHeight="1">
      <c r="H1926" s="161"/>
      <c r="AW1926" s="176"/>
      <c r="AX1926" s="176"/>
    </row>
    <row r="1927" spans="8:50" customFormat="1" ht="15" customHeight="1">
      <c r="H1927" s="161"/>
      <c r="AW1927" s="176"/>
      <c r="AX1927" s="176"/>
    </row>
    <row r="1928" spans="8:50" customFormat="1" ht="15" customHeight="1">
      <c r="H1928" s="161"/>
      <c r="AW1928" s="176"/>
      <c r="AX1928" s="176"/>
    </row>
    <row r="1929" spans="8:50" customFormat="1" ht="15" customHeight="1">
      <c r="H1929" s="161"/>
      <c r="AW1929" s="176"/>
      <c r="AX1929" s="176"/>
    </row>
    <row r="1930" spans="8:50" customFormat="1" ht="15" customHeight="1">
      <c r="H1930" s="161"/>
      <c r="AW1930" s="176"/>
      <c r="AX1930" s="176"/>
    </row>
    <row r="1931" spans="8:50" customFormat="1" ht="15" customHeight="1">
      <c r="H1931" s="161"/>
      <c r="AW1931" s="176"/>
      <c r="AX1931" s="176"/>
    </row>
    <row r="1932" spans="8:50" customFormat="1" ht="15" customHeight="1">
      <c r="H1932" s="161"/>
      <c r="AW1932" s="176"/>
      <c r="AX1932" s="176"/>
    </row>
    <row r="1933" spans="8:50" customFormat="1" ht="15" customHeight="1">
      <c r="H1933" s="161"/>
      <c r="AW1933" s="176"/>
      <c r="AX1933" s="176"/>
    </row>
    <row r="1934" spans="8:50" customFormat="1" ht="15" customHeight="1">
      <c r="H1934" s="161"/>
      <c r="AW1934" s="176"/>
      <c r="AX1934" s="176"/>
    </row>
    <row r="1935" spans="8:50" customFormat="1" ht="15" customHeight="1">
      <c r="H1935" s="161"/>
      <c r="AW1935" s="176"/>
      <c r="AX1935" s="176"/>
    </row>
    <row r="1936" spans="8:50" customFormat="1" ht="15" customHeight="1">
      <c r="H1936" s="161"/>
      <c r="AW1936" s="176"/>
      <c r="AX1936" s="176"/>
    </row>
    <row r="1937" spans="8:50" customFormat="1" ht="15" customHeight="1">
      <c r="H1937" s="161"/>
      <c r="AW1937" s="176"/>
      <c r="AX1937" s="176"/>
    </row>
    <row r="1938" spans="8:50" customFormat="1" ht="15" customHeight="1">
      <c r="H1938" s="161"/>
      <c r="AW1938" s="176"/>
      <c r="AX1938" s="176"/>
    </row>
    <row r="1939" spans="8:50" customFormat="1" ht="15" customHeight="1">
      <c r="H1939" s="161"/>
      <c r="AW1939" s="176"/>
      <c r="AX1939" s="176"/>
    </row>
    <row r="1940" spans="8:50" customFormat="1" ht="15" customHeight="1">
      <c r="H1940" s="161"/>
      <c r="AW1940" s="176"/>
      <c r="AX1940" s="176"/>
    </row>
    <row r="1941" spans="8:50" customFormat="1" ht="15" customHeight="1">
      <c r="H1941" s="161"/>
      <c r="AW1941" s="176"/>
      <c r="AX1941" s="176"/>
    </row>
    <row r="1942" spans="8:50" customFormat="1" ht="15" customHeight="1">
      <c r="H1942" s="161"/>
      <c r="AW1942" s="176"/>
      <c r="AX1942" s="176"/>
    </row>
    <row r="1943" spans="8:50" customFormat="1" ht="15" customHeight="1">
      <c r="H1943" s="161"/>
      <c r="AW1943" s="176"/>
      <c r="AX1943" s="176"/>
    </row>
    <row r="1944" spans="8:50" customFormat="1" ht="15" customHeight="1">
      <c r="H1944" s="161"/>
      <c r="AW1944" s="176"/>
      <c r="AX1944" s="176"/>
    </row>
    <row r="1945" spans="8:50" customFormat="1" ht="15" customHeight="1">
      <c r="H1945" s="161"/>
      <c r="AW1945" s="176"/>
      <c r="AX1945" s="176"/>
    </row>
    <row r="1946" spans="8:50" customFormat="1" ht="15" customHeight="1">
      <c r="H1946" s="161"/>
      <c r="AW1946" s="176"/>
      <c r="AX1946" s="176"/>
    </row>
    <row r="1947" spans="8:50" customFormat="1" ht="15" customHeight="1">
      <c r="H1947" s="161"/>
      <c r="AW1947" s="176"/>
      <c r="AX1947" s="176"/>
    </row>
    <row r="1948" spans="8:50" customFormat="1" ht="15" customHeight="1">
      <c r="H1948" s="161"/>
      <c r="AW1948" s="176"/>
      <c r="AX1948" s="176"/>
    </row>
    <row r="1949" spans="8:50" customFormat="1" ht="15" customHeight="1">
      <c r="H1949" s="161"/>
      <c r="AW1949" s="176"/>
      <c r="AX1949" s="176"/>
    </row>
    <row r="1950" spans="8:50" customFormat="1" ht="15" customHeight="1">
      <c r="H1950" s="161"/>
      <c r="AW1950" s="176"/>
      <c r="AX1950" s="176"/>
    </row>
    <row r="1951" spans="8:50" customFormat="1" ht="15" customHeight="1">
      <c r="H1951" s="161"/>
      <c r="AW1951" s="176"/>
      <c r="AX1951" s="176"/>
    </row>
    <row r="1952" spans="8:50" customFormat="1" ht="15" customHeight="1">
      <c r="H1952" s="161"/>
      <c r="AW1952" s="176"/>
      <c r="AX1952" s="176"/>
    </row>
    <row r="1953" spans="8:50" customFormat="1" ht="15" customHeight="1">
      <c r="H1953" s="161"/>
      <c r="AW1953" s="176"/>
      <c r="AX1953" s="176"/>
    </row>
    <row r="1954" spans="8:50" customFormat="1" ht="15" customHeight="1">
      <c r="H1954" s="161"/>
      <c r="AW1954" s="176"/>
      <c r="AX1954" s="176"/>
    </row>
    <row r="1955" spans="8:50" customFormat="1" ht="15" customHeight="1">
      <c r="H1955" s="161"/>
      <c r="AW1955" s="176"/>
      <c r="AX1955" s="176"/>
    </row>
    <row r="1956" spans="8:50" customFormat="1" ht="15" customHeight="1">
      <c r="H1956" s="161"/>
      <c r="AW1956" s="176"/>
      <c r="AX1956" s="176"/>
    </row>
    <row r="1957" spans="8:50" customFormat="1" ht="15" customHeight="1">
      <c r="H1957" s="161"/>
      <c r="AW1957" s="176"/>
      <c r="AX1957" s="176"/>
    </row>
    <row r="1958" spans="8:50" customFormat="1" ht="15" customHeight="1">
      <c r="H1958" s="161"/>
      <c r="AW1958" s="176"/>
      <c r="AX1958" s="176"/>
    </row>
    <row r="1959" spans="8:50" customFormat="1" ht="15" customHeight="1">
      <c r="H1959" s="161"/>
      <c r="AW1959" s="176"/>
      <c r="AX1959" s="176"/>
    </row>
    <row r="1960" spans="8:50" customFormat="1" ht="15" customHeight="1">
      <c r="H1960" s="161"/>
      <c r="AW1960" s="176"/>
      <c r="AX1960" s="176"/>
    </row>
    <row r="1961" spans="8:50" customFormat="1" ht="15" customHeight="1">
      <c r="H1961" s="161"/>
      <c r="AW1961" s="176"/>
      <c r="AX1961" s="176"/>
    </row>
    <row r="1962" spans="8:50" customFormat="1" ht="15" customHeight="1">
      <c r="H1962" s="161"/>
      <c r="AW1962" s="176"/>
      <c r="AX1962" s="176"/>
    </row>
    <row r="1963" spans="8:50" customFormat="1" ht="15" customHeight="1">
      <c r="H1963" s="161"/>
      <c r="AW1963" s="176"/>
      <c r="AX1963" s="176"/>
    </row>
    <row r="1964" spans="8:50" customFormat="1" ht="15" customHeight="1">
      <c r="H1964" s="161"/>
      <c r="AW1964" s="176"/>
      <c r="AX1964" s="176"/>
    </row>
    <row r="1965" spans="8:50" customFormat="1" ht="15" customHeight="1">
      <c r="H1965" s="161"/>
      <c r="AW1965" s="176"/>
      <c r="AX1965" s="176"/>
    </row>
    <row r="1966" spans="8:50" customFormat="1" ht="15" customHeight="1">
      <c r="H1966" s="161"/>
      <c r="AW1966" s="176"/>
      <c r="AX1966" s="176"/>
    </row>
    <row r="1967" spans="8:50" customFormat="1" ht="15" customHeight="1">
      <c r="H1967" s="161"/>
      <c r="AW1967" s="176"/>
      <c r="AX1967" s="176"/>
    </row>
    <row r="1968" spans="8:50" customFormat="1" ht="15" customHeight="1">
      <c r="H1968" s="161"/>
      <c r="AW1968" s="176"/>
      <c r="AX1968" s="176"/>
    </row>
    <row r="1969" spans="8:50" customFormat="1" ht="15" customHeight="1">
      <c r="H1969" s="161"/>
      <c r="AW1969" s="176"/>
      <c r="AX1969" s="176"/>
    </row>
    <row r="1970" spans="8:50" customFormat="1" ht="15" customHeight="1">
      <c r="H1970" s="161"/>
      <c r="AW1970" s="176"/>
      <c r="AX1970" s="176"/>
    </row>
    <row r="1971" spans="8:50" customFormat="1" ht="15" customHeight="1">
      <c r="H1971" s="161"/>
      <c r="AW1971" s="176"/>
      <c r="AX1971" s="176"/>
    </row>
    <row r="1972" spans="8:50" customFormat="1" ht="15" customHeight="1">
      <c r="H1972" s="161"/>
      <c r="AW1972" s="176"/>
      <c r="AX1972" s="176"/>
    </row>
    <row r="1973" spans="8:50" customFormat="1" ht="15" customHeight="1">
      <c r="H1973" s="161"/>
      <c r="AW1973" s="176"/>
      <c r="AX1973" s="176"/>
    </row>
    <row r="1974" spans="8:50" customFormat="1" ht="15" customHeight="1">
      <c r="H1974" s="161"/>
      <c r="AW1974" s="176"/>
      <c r="AX1974" s="176"/>
    </row>
    <row r="1975" spans="8:50" customFormat="1" ht="15" customHeight="1">
      <c r="H1975" s="161"/>
      <c r="AW1975" s="176"/>
      <c r="AX1975" s="176"/>
    </row>
    <row r="1976" spans="8:50" customFormat="1" ht="15" customHeight="1">
      <c r="H1976" s="161"/>
      <c r="AW1976" s="176"/>
      <c r="AX1976" s="176"/>
    </row>
    <row r="1977" spans="8:50" customFormat="1" ht="15" customHeight="1">
      <c r="H1977" s="161"/>
      <c r="AW1977" s="176"/>
      <c r="AX1977" s="176"/>
    </row>
    <row r="1978" spans="8:50" customFormat="1" ht="15" customHeight="1">
      <c r="H1978" s="161"/>
      <c r="AW1978" s="176"/>
      <c r="AX1978" s="176"/>
    </row>
    <row r="1979" spans="8:50" customFormat="1" ht="15" customHeight="1">
      <c r="H1979" s="161"/>
      <c r="AW1979" s="176"/>
      <c r="AX1979" s="176"/>
    </row>
    <row r="1980" spans="8:50" customFormat="1" ht="15" customHeight="1">
      <c r="H1980" s="161"/>
      <c r="AW1980" s="176"/>
      <c r="AX1980" s="176"/>
    </row>
    <row r="1981" spans="8:50" customFormat="1" ht="15" customHeight="1">
      <c r="H1981" s="161"/>
      <c r="AW1981" s="176"/>
      <c r="AX1981" s="176"/>
    </row>
    <row r="1982" spans="8:50" customFormat="1" ht="15" customHeight="1">
      <c r="H1982" s="161"/>
      <c r="AW1982" s="176"/>
      <c r="AX1982" s="176"/>
    </row>
    <row r="1983" spans="8:50" customFormat="1" ht="15" customHeight="1">
      <c r="H1983" s="161"/>
      <c r="AW1983" s="176"/>
      <c r="AX1983" s="176"/>
    </row>
    <row r="1984" spans="8:50" customFormat="1" ht="15" customHeight="1">
      <c r="H1984" s="161"/>
      <c r="AW1984" s="176"/>
      <c r="AX1984" s="176"/>
    </row>
    <row r="1985" spans="8:50" customFormat="1" ht="15" customHeight="1">
      <c r="H1985" s="161"/>
      <c r="AW1985" s="176"/>
      <c r="AX1985" s="176"/>
    </row>
    <row r="1986" spans="8:50" customFormat="1" ht="15" customHeight="1">
      <c r="H1986" s="161"/>
      <c r="AW1986" s="176"/>
      <c r="AX1986" s="176"/>
    </row>
    <row r="1987" spans="8:50" customFormat="1" ht="15" customHeight="1">
      <c r="H1987" s="161"/>
      <c r="AW1987" s="176"/>
      <c r="AX1987" s="176"/>
    </row>
    <row r="1988" spans="8:50" customFormat="1" ht="15" customHeight="1">
      <c r="H1988" s="161"/>
      <c r="AW1988" s="176"/>
      <c r="AX1988" s="176"/>
    </row>
    <row r="1989" spans="8:50" customFormat="1" ht="15" customHeight="1">
      <c r="H1989" s="161"/>
      <c r="AW1989" s="176"/>
      <c r="AX1989" s="176"/>
    </row>
    <row r="1990" spans="8:50" customFormat="1" ht="15" customHeight="1">
      <c r="H1990" s="161"/>
      <c r="AW1990" s="176"/>
      <c r="AX1990" s="176"/>
    </row>
    <row r="1991" spans="8:50" customFormat="1" ht="15" customHeight="1">
      <c r="H1991" s="161"/>
      <c r="AW1991" s="176"/>
      <c r="AX1991" s="176"/>
    </row>
    <row r="1992" spans="8:50" customFormat="1" ht="15" customHeight="1">
      <c r="H1992" s="161"/>
      <c r="AW1992" s="176"/>
      <c r="AX1992" s="176"/>
    </row>
    <row r="1993" spans="8:50" customFormat="1" ht="15" customHeight="1">
      <c r="H1993" s="161"/>
      <c r="AW1993" s="176"/>
      <c r="AX1993" s="176"/>
    </row>
    <row r="1994" spans="8:50" customFormat="1" ht="15" customHeight="1">
      <c r="H1994" s="161"/>
      <c r="AW1994" s="176"/>
      <c r="AX1994" s="176"/>
    </row>
    <row r="1995" spans="8:50" customFormat="1" ht="15" customHeight="1">
      <c r="H1995" s="161"/>
      <c r="AW1995" s="176"/>
      <c r="AX1995" s="176"/>
    </row>
    <row r="1996" spans="8:50" customFormat="1" ht="15" customHeight="1">
      <c r="H1996" s="161"/>
      <c r="AW1996" s="176"/>
      <c r="AX1996" s="176"/>
    </row>
    <row r="1997" spans="8:50" customFormat="1" ht="15" customHeight="1">
      <c r="H1997" s="161"/>
      <c r="AW1997" s="176"/>
      <c r="AX1997" s="176"/>
    </row>
    <row r="1998" spans="8:50" customFormat="1" ht="15" customHeight="1">
      <c r="H1998" s="161"/>
      <c r="AW1998" s="176"/>
      <c r="AX1998" s="176"/>
    </row>
    <row r="1999" spans="8:50" customFormat="1" ht="15" customHeight="1">
      <c r="H1999" s="161"/>
      <c r="AW1999" s="176"/>
      <c r="AX1999" s="176"/>
    </row>
    <row r="2000" spans="8:50" customFormat="1" ht="15" customHeight="1">
      <c r="H2000" s="161"/>
      <c r="AW2000" s="176"/>
      <c r="AX2000" s="176"/>
    </row>
    <row r="2001" spans="8:50" customFormat="1" ht="15" customHeight="1">
      <c r="H2001" s="161"/>
      <c r="AW2001" s="176"/>
      <c r="AX2001" s="176"/>
    </row>
    <row r="2002" spans="8:50" customFormat="1" ht="15" customHeight="1">
      <c r="H2002" s="161"/>
      <c r="AW2002" s="176"/>
      <c r="AX2002" s="176"/>
    </row>
    <row r="2003" spans="8:50" customFormat="1" ht="15" customHeight="1">
      <c r="H2003" s="161"/>
      <c r="AW2003" s="176"/>
      <c r="AX2003" s="176"/>
    </row>
    <row r="2004" spans="8:50" customFormat="1" ht="15" customHeight="1">
      <c r="H2004" s="161"/>
      <c r="AW2004" s="176"/>
      <c r="AX2004" s="176"/>
    </row>
    <row r="2005" spans="8:50" customFormat="1" ht="15" customHeight="1">
      <c r="H2005" s="161"/>
      <c r="AW2005" s="176"/>
      <c r="AX2005" s="176"/>
    </row>
    <row r="2006" spans="8:50" customFormat="1" ht="15" customHeight="1">
      <c r="H2006" s="161"/>
      <c r="AW2006" s="176"/>
      <c r="AX2006" s="176"/>
    </row>
    <row r="2007" spans="8:50" customFormat="1" ht="15" customHeight="1">
      <c r="H2007" s="161"/>
      <c r="AW2007" s="176"/>
      <c r="AX2007" s="176"/>
    </row>
    <row r="2008" spans="8:50" customFormat="1" ht="15" customHeight="1">
      <c r="H2008" s="161"/>
      <c r="AW2008" s="176"/>
      <c r="AX2008" s="176"/>
    </row>
    <row r="2009" spans="8:50" customFormat="1" ht="15" customHeight="1">
      <c r="H2009" s="161"/>
      <c r="AW2009" s="176"/>
      <c r="AX2009" s="176"/>
    </row>
    <row r="2010" spans="8:50" customFormat="1" ht="15" customHeight="1">
      <c r="H2010" s="161"/>
      <c r="AW2010" s="176"/>
      <c r="AX2010" s="176"/>
    </row>
    <row r="2011" spans="8:50" customFormat="1" ht="15" customHeight="1">
      <c r="H2011" s="161"/>
      <c r="AW2011" s="176"/>
      <c r="AX2011" s="176"/>
    </row>
    <row r="2012" spans="8:50" customFormat="1" ht="15" customHeight="1">
      <c r="H2012" s="161"/>
      <c r="AW2012" s="176"/>
      <c r="AX2012" s="176"/>
    </row>
    <row r="2013" spans="8:50" customFormat="1" ht="15" customHeight="1">
      <c r="H2013" s="161"/>
      <c r="AW2013" s="176"/>
      <c r="AX2013" s="176"/>
    </row>
    <row r="2014" spans="8:50" customFormat="1" ht="15" customHeight="1">
      <c r="H2014" s="161"/>
      <c r="AW2014" s="176"/>
      <c r="AX2014" s="176"/>
    </row>
    <row r="2015" spans="8:50" customFormat="1" ht="15" customHeight="1">
      <c r="H2015" s="161"/>
      <c r="AW2015" s="176"/>
      <c r="AX2015" s="176"/>
    </row>
    <row r="2016" spans="8:50" customFormat="1" ht="15" customHeight="1">
      <c r="H2016" s="161"/>
      <c r="AW2016" s="176"/>
      <c r="AX2016" s="176"/>
    </row>
    <row r="2017" spans="8:50" customFormat="1" ht="15" customHeight="1">
      <c r="H2017" s="161"/>
      <c r="AW2017" s="176"/>
      <c r="AX2017" s="176"/>
    </row>
    <row r="2018" spans="8:50" customFormat="1" ht="15" customHeight="1">
      <c r="H2018" s="161"/>
      <c r="AW2018" s="176"/>
      <c r="AX2018" s="176"/>
    </row>
    <row r="2019" spans="8:50" customFormat="1" ht="15" customHeight="1">
      <c r="H2019" s="161"/>
      <c r="AW2019" s="176"/>
      <c r="AX2019" s="176"/>
    </row>
    <row r="2020" spans="8:50" customFormat="1" ht="15" customHeight="1">
      <c r="H2020" s="161"/>
      <c r="AW2020" s="176"/>
      <c r="AX2020" s="176"/>
    </row>
    <row r="2021" spans="8:50" customFormat="1" ht="15" customHeight="1">
      <c r="H2021" s="161"/>
      <c r="AW2021" s="176"/>
      <c r="AX2021" s="176"/>
    </row>
    <row r="2022" spans="8:50" customFormat="1" ht="15" customHeight="1">
      <c r="H2022" s="161"/>
      <c r="AW2022" s="176"/>
      <c r="AX2022" s="176"/>
    </row>
    <row r="2023" spans="8:50" customFormat="1" ht="15" customHeight="1">
      <c r="H2023" s="161"/>
      <c r="AW2023" s="176"/>
      <c r="AX2023" s="176"/>
    </row>
    <row r="2024" spans="8:50" customFormat="1" ht="15" customHeight="1">
      <c r="H2024" s="161"/>
      <c r="AW2024" s="176"/>
      <c r="AX2024" s="176"/>
    </row>
    <row r="2025" spans="8:50" customFormat="1" ht="15" customHeight="1">
      <c r="H2025" s="161"/>
      <c r="AW2025" s="176"/>
      <c r="AX2025" s="176"/>
    </row>
    <row r="2026" spans="8:50" customFormat="1" ht="15" customHeight="1">
      <c r="H2026" s="161"/>
      <c r="AW2026" s="176"/>
      <c r="AX2026" s="176"/>
    </row>
    <row r="2027" spans="8:50" customFormat="1" ht="15" customHeight="1">
      <c r="H2027" s="161"/>
      <c r="AW2027" s="176"/>
      <c r="AX2027" s="176"/>
    </row>
    <row r="2028" spans="8:50" customFormat="1" ht="15" customHeight="1">
      <c r="H2028" s="161"/>
      <c r="AW2028" s="176"/>
      <c r="AX2028" s="176"/>
    </row>
    <row r="2029" spans="8:50" customFormat="1" ht="15" customHeight="1">
      <c r="H2029" s="161"/>
      <c r="AW2029" s="176"/>
      <c r="AX2029" s="176"/>
    </row>
    <row r="2030" spans="8:50" customFormat="1" ht="15" customHeight="1">
      <c r="H2030" s="161"/>
      <c r="AW2030" s="176"/>
      <c r="AX2030" s="176"/>
    </row>
    <row r="2031" spans="8:50" customFormat="1" ht="15" customHeight="1">
      <c r="H2031" s="161"/>
      <c r="AW2031" s="176"/>
      <c r="AX2031" s="176"/>
    </row>
    <row r="2032" spans="8:50" customFormat="1" ht="15" customHeight="1">
      <c r="H2032" s="161"/>
      <c r="AW2032" s="176"/>
      <c r="AX2032" s="176"/>
    </row>
    <row r="2033" spans="8:50" customFormat="1" ht="15" customHeight="1">
      <c r="H2033" s="161"/>
      <c r="AW2033" s="176"/>
      <c r="AX2033" s="176"/>
    </row>
    <row r="2034" spans="8:50" customFormat="1" ht="15" customHeight="1">
      <c r="H2034" s="161"/>
      <c r="AW2034" s="176"/>
      <c r="AX2034" s="176"/>
    </row>
    <row r="2035" spans="8:50" customFormat="1" ht="15" customHeight="1">
      <c r="H2035" s="161"/>
      <c r="AW2035" s="176"/>
      <c r="AX2035" s="176"/>
    </row>
    <row r="2036" spans="8:50" customFormat="1" ht="15" customHeight="1">
      <c r="H2036" s="161"/>
      <c r="AW2036" s="176"/>
      <c r="AX2036" s="176"/>
    </row>
    <row r="2037" spans="8:50" customFormat="1" ht="15" customHeight="1">
      <c r="H2037" s="161"/>
      <c r="AW2037" s="176"/>
      <c r="AX2037" s="176"/>
    </row>
    <row r="2038" spans="8:50" customFormat="1" ht="15" customHeight="1">
      <c r="H2038" s="161"/>
      <c r="AW2038" s="176"/>
      <c r="AX2038" s="176"/>
    </row>
    <row r="2039" spans="8:50" customFormat="1" ht="15" customHeight="1">
      <c r="H2039" s="161"/>
      <c r="AW2039" s="176"/>
      <c r="AX2039" s="176"/>
    </row>
    <row r="2040" spans="8:50" customFormat="1" ht="15" customHeight="1">
      <c r="H2040" s="161"/>
      <c r="AW2040" s="176"/>
      <c r="AX2040" s="176"/>
    </row>
    <row r="2041" spans="8:50" customFormat="1" ht="15" customHeight="1">
      <c r="H2041" s="161"/>
      <c r="AW2041" s="176"/>
      <c r="AX2041" s="176"/>
    </row>
    <row r="2042" spans="8:50" customFormat="1" ht="15" customHeight="1">
      <c r="H2042" s="161"/>
      <c r="AW2042" s="176"/>
      <c r="AX2042" s="176"/>
    </row>
    <row r="2043" spans="8:50" customFormat="1" ht="15" customHeight="1">
      <c r="H2043" s="161"/>
      <c r="AW2043" s="176"/>
      <c r="AX2043" s="176"/>
    </row>
    <row r="2044" spans="8:50" customFormat="1" ht="15" customHeight="1">
      <c r="H2044" s="161"/>
      <c r="AW2044" s="176"/>
      <c r="AX2044" s="176"/>
    </row>
    <row r="2045" spans="8:50" customFormat="1" ht="15" customHeight="1">
      <c r="H2045" s="161"/>
      <c r="AW2045" s="176"/>
      <c r="AX2045" s="176"/>
    </row>
    <row r="2046" spans="8:50" customFormat="1" ht="15" customHeight="1">
      <c r="H2046" s="161"/>
      <c r="AW2046" s="176"/>
      <c r="AX2046" s="176"/>
    </row>
    <row r="2047" spans="8:50" customFormat="1" ht="15" customHeight="1">
      <c r="H2047" s="161"/>
      <c r="AW2047" s="176"/>
      <c r="AX2047" s="176"/>
    </row>
    <row r="2048" spans="8:50" customFormat="1" ht="15" customHeight="1">
      <c r="H2048" s="161"/>
      <c r="AW2048" s="176"/>
      <c r="AX2048" s="176"/>
    </row>
    <row r="2049" spans="8:50" customFormat="1" ht="15" customHeight="1">
      <c r="H2049" s="161"/>
      <c r="AW2049" s="176"/>
      <c r="AX2049" s="176"/>
    </row>
    <row r="2050" spans="8:50" customFormat="1" ht="15" customHeight="1">
      <c r="H2050" s="161"/>
      <c r="AW2050" s="176"/>
      <c r="AX2050" s="176"/>
    </row>
    <row r="2051" spans="8:50" customFormat="1" ht="15" customHeight="1">
      <c r="H2051" s="161"/>
      <c r="AW2051" s="176"/>
      <c r="AX2051" s="176"/>
    </row>
    <row r="2052" spans="8:50" customFormat="1" ht="15" customHeight="1">
      <c r="H2052" s="161"/>
      <c r="AW2052" s="176"/>
      <c r="AX2052" s="176"/>
    </row>
    <row r="2053" spans="8:50" customFormat="1" ht="15" customHeight="1">
      <c r="H2053" s="161"/>
      <c r="AW2053" s="176"/>
      <c r="AX2053" s="176"/>
    </row>
    <row r="2054" spans="8:50" customFormat="1" ht="15" customHeight="1">
      <c r="H2054" s="161"/>
      <c r="AW2054" s="176"/>
      <c r="AX2054" s="176"/>
    </row>
    <row r="2055" spans="8:50" customFormat="1" ht="15" customHeight="1">
      <c r="H2055" s="161"/>
      <c r="AW2055" s="176"/>
      <c r="AX2055" s="176"/>
    </row>
    <row r="2056" spans="8:50" customFormat="1" ht="15" customHeight="1">
      <c r="H2056" s="161"/>
      <c r="AW2056" s="176"/>
      <c r="AX2056" s="176"/>
    </row>
    <row r="2057" spans="8:50" customFormat="1" ht="15" customHeight="1">
      <c r="H2057" s="161"/>
      <c r="AW2057" s="176"/>
      <c r="AX2057" s="176"/>
    </row>
    <row r="2058" spans="8:50" customFormat="1" ht="15" customHeight="1">
      <c r="H2058" s="161"/>
      <c r="AW2058" s="176"/>
      <c r="AX2058" s="176"/>
    </row>
    <row r="2059" spans="8:50" customFormat="1" ht="15" customHeight="1">
      <c r="H2059" s="161"/>
      <c r="AW2059" s="176"/>
      <c r="AX2059" s="176"/>
    </row>
    <row r="2060" spans="8:50" customFormat="1" ht="15" customHeight="1">
      <c r="H2060" s="161"/>
      <c r="AW2060" s="176"/>
      <c r="AX2060" s="176"/>
    </row>
    <row r="2061" spans="8:50" customFormat="1" ht="15" customHeight="1">
      <c r="H2061" s="161"/>
      <c r="AW2061" s="176"/>
      <c r="AX2061" s="176"/>
    </row>
    <row r="2062" spans="8:50" customFormat="1" ht="15" customHeight="1">
      <c r="H2062" s="161"/>
      <c r="AW2062" s="176"/>
      <c r="AX2062" s="176"/>
    </row>
    <row r="2063" spans="8:50" customFormat="1" ht="15" customHeight="1">
      <c r="H2063" s="161"/>
      <c r="AW2063" s="176"/>
      <c r="AX2063" s="176"/>
    </row>
    <row r="2064" spans="8:50" customFormat="1" ht="15" customHeight="1">
      <c r="H2064" s="161"/>
      <c r="AW2064" s="176"/>
      <c r="AX2064" s="176"/>
    </row>
    <row r="2065" spans="8:50" customFormat="1" ht="15" customHeight="1">
      <c r="H2065" s="161"/>
      <c r="AW2065" s="176"/>
      <c r="AX2065" s="176"/>
    </row>
    <row r="2066" spans="8:50" customFormat="1" ht="15" customHeight="1">
      <c r="H2066" s="161"/>
      <c r="AW2066" s="176"/>
      <c r="AX2066" s="176"/>
    </row>
    <row r="2067" spans="8:50" customFormat="1" ht="15" customHeight="1">
      <c r="H2067" s="161"/>
      <c r="AW2067" s="176"/>
      <c r="AX2067" s="176"/>
    </row>
    <row r="2068" spans="8:50" customFormat="1" ht="15" customHeight="1">
      <c r="H2068" s="161"/>
      <c r="AW2068" s="176"/>
      <c r="AX2068" s="176"/>
    </row>
    <row r="2069" spans="8:50" customFormat="1" ht="15" customHeight="1">
      <c r="H2069" s="161"/>
      <c r="AW2069" s="176"/>
      <c r="AX2069" s="176"/>
    </row>
    <row r="2070" spans="8:50" customFormat="1" ht="15" customHeight="1">
      <c r="H2070" s="161"/>
      <c r="AW2070" s="176"/>
      <c r="AX2070" s="176"/>
    </row>
    <row r="2071" spans="8:50" customFormat="1" ht="15" customHeight="1">
      <c r="H2071" s="161"/>
      <c r="AW2071" s="176"/>
      <c r="AX2071" s="176"/>
    </row>
    <row r="2072" spans="8:50" customFormat="1" ht="15" customHeight="1">
      <c r="H2072" s="161"/>
      <c r="AW2072" s="176"/>
      <c r="AX2072" s="176"/>
    </row>
    <row r="2073" spans="8:50" customFormat="1" ht="15" customHeight="1">
      <c r="H2073" s="161"/>
      <c r="AW2073" s="176"/>
      <c r="AX2073" s="176"/>
    </row>
    <row r="2074" spans="8:50" customFormat="1" ht="15" customHeight="1">
      <c r="H2074" s="161"/>
      <c r="AW2074" s="176"/>
      <c r="AX2074" s="176"/>
    </row>
    <row r="2075" spans="8:50" customFormat="1" ht="15" customHeight="1">
      <c r="H2075" s="161"/>
      <c r="AW2075" s="176"/>
      <c r="AX2075" s="176"/>
    </row>
    <row r="2076" spans="8:50" customFormat="1" ht="15" customHeight="1">
      <c r="H2076" s="161"/>
      <c r="AW2076" s="176"/>
      <c r="AX2076" s="176"/>
    </row>
    <row r="2077" spans="8:50" customFormat="1" ht="15" customHeight="1">
      <c r="H2077" s="161"/>
      <c r="AW2077" s="176"/>
      <c r="AX2077" s="176"/>
    </row>
    <row r="2078" spans="8:50" customFormat="1" ht="15" customHeight="1">
      <c r="H2078" s="161"/>
      <c r="AW2078" s="176"/>
      <c r="AX2078" s="176"/>
    </row>
    <row r="2079" spans="8:50" customFormat="1" ht="15" customHeight="1">
      <c r="H2079" s="161"/>
      <c r="AW2079" s="176"/>
      <c r="AX2079" s="176"/>
    </row>
    <row r="2080" spans="8:50" customFormat="1" ht="15" customHeight="1">
      <c r="H2080" s="161"/>
      <c r="AW2080" s="176"/>
      <c r="AX2080" s="176"/>
    </row>
    <row r="2081" spans="8:50" customFormat="1" ht="15" customHeight="1">
      <c r="H2081" s="161"/>
      <c r="AW2081" s="176"/>
      <c r="AX2081" s="176"/>
    </row>
    <row r="2082" spans="8:50" customFormat="1" ht="15" customHeight="1">
      <c r="H2082" s="161"/>
      <c r="AW2082" s="176"/>
      <c r="AX2082" s="176"/>
    </row>
    <row r="2083" spans="8:50" customFormat="1" ht="15" customHeight="1">
      <c r="H2083" s="161"/>
      <c r="AW2083" s="176"/>
      <c r="AX2083" s="176"/>
    </row>
    <row r="2084" spans="8:50" customFormat="1" ht="15" customHeight="1">
      <c r="H2084" s="161"/>
      <c r="AW2084" s="176"/>
      <c r="AX2084" s="176"/>
    </row>
    <row r="2085" spans="8:50" customFormat="1" ht="15" customHeight="1">
      <c r="H2085" s="161"/>
      <c r="AW2085" s="176"/>
      <c r="AX2085" s="176"/>
    </row>
    <row r="2086" spans="8:50" customFormat="1" ht="15" customHeight="1">
      <c r="H2086" s="161"/>
      <c r="AW2086" s="176"/>
      <c r="AX2086" s="176"/>
    </row>
    <row r="2087" spans="8:50" customFormat="1" ht="15" customHeight="1">
      <c r="H2087" s="161"/>
      <c r="AW2087" s="176"/>
      <c r="AX2087" s="176"/>
    </row>
    <row r="2088" spans="8:50" customFormat="1" ht="15" customHeight="1">
      <c r="H2088" s="161"/>
      <c r="AW2088" s="176"/>
      <c r="AX2088" s="176"/>
    </row>
    <row r="2089" spans="8:50" customFormat="1" ht="15" customHeight="1">
      <c r="H2089" s="161"/>
      <c r="AW2089" s="176"/>
      <c r="AX2089" s="176"/>
    </row>
    <row r="2090" spans="8:50" customFormat="1" ht="15" customHeight="1">
      <c r="H2090" s="161"/>
      <c r="AW2090" s="176"/>
      <c r="AX2090" s="176"/>
    </row>
    <row r="2091" spans="8:50" customFormat="1" ht="15" customHeight="1">
      <c r="H2091" s="161"/>
      <c r="AW2091" s="176"/>
      <c r="AX2091" s="176"/>
    </row>
    <row r="2092" spans="8:50" customFormat="1" ht="15" customHeight="1">
      <c r="H2092" s="161"/>
      <c r="AW2092" s="176"/>
      <c r="AX2092" s="176"/>
    </row>
    <row r="2093" spans="8:50" customFormat="1" ht="15" customHeight="1">
      <c r="H2093" s="161"/>
      <c r="AW2093" s="176"/>
      <c r="AX2093" s="176"/>
    </row>
    <row r="2094" spans="8:50" customFormat="1" ht="15" customHeight="1">
      <c r="H2094" s="161"/>
      <c r="AW2094" s="176"/>
      <c r="AX2094" s="176"/>
    </row>
    <row r="2095" spans="8:50" customFormat="1" ht="15" customHeight="1">
      <c r="H2095" s="161"/>
      <c r="AW2095" s="176"/>
      <c r="AX2095" s="176"/>
    </row>
    <row r="2096" spans="8:50" customFormat="1" ht="15" customHeight="1">
      <c r="H2096" s="161"/>
      <c r="AW2096" s="176"/>
      <c r="AX2096" s="176"/>
    </row>
    <row r="2097" spans="8:50" customFormat="1" ht="15" customHeight="1">
      <c r="H2097" s="161"/>
      <c r="AW2097" s="176"/>
      <c r="AX2097" s="176"/>
    </row>
    <row r="2098" spans="8:50" customFormat="1" ht="15" customHeight="1">
      <c r="H2098" s="161"/>
      <c r="AW2098" s="176"/>
      <c r="AX2098" s="176"/>
    </row>
    <row r="2099" spans="8:50" customFormat="1" ht="15" customHeight="1">
      <c r="H2099" s="161"/>
      <c r="AW2099" s="176"/>
      <c r="AX2099" s="176"/>
    </row>
    <row r="2100" spans="8:50" customFormat="1" ht="15" customHeight="1">
      <c r="H2100" s="161"/>
      <c r="AW2100" s="176"/>
      <c r="AX2100" s="176"/>
    </row>
    <row r="2101" spans="8:50" customFormat="1" ht="15" customHeight="1">
      <c r="H2101" s="161"/>
      <c r="AW2101" s="176"/>
      <c r="AX2101" s="176"/>
    </row>
    <row r="2102" spans="8:50" customFormat="1" ht="15" customHeight="1">
      <c r="H2102" s="161"/>
      <c r="AW2102" s="176"/>
      <c r="AX2102" s="176"/>
    </row>
    <row r="2103" spans="8:50" customFormat="1" ht="15" customHeight="1">
      <c r="H2103" s="161"/>
      <c r="AW2103" s="176"/>
      <c r="AX2103" s="176"/>
    </row>
    <row r="2104" spans="8:50" customFormat="1" ht="15" customHeight="1">
      <c r="H2104" s="161"/>
      <c r="AW2104" s="176"/>
      <c r="AX2104" s="176"/>
    </row>
    <row r="2105" spans="8:50" customFormat="1" ht="15" customHeight="1">
      <c r="H2105" s="161"/>
      <c r="AW2105" s="176"/>
      <c r="AX2105" s="176"/>
    </row>
    <row r="2106" spans="8:50" customFormat="1" ht="15" customHeight="1">
      <c r="H2106" s="161"/>
      <c r="AW2106" s="176"/>
      <c r="AX2106" s="176"/>
    </row>
    <row r="2107" spans="8:50" customFormat="1" ht="15" customHeight="1">
      <c r="H2107" s="161"/>
      <c r="AW2107" s="176"/>
      <c r="AX2107" s="176"/>
    </row>
    <row r="2108" spans="8:50" customFormat="1" ht="15" customHeight="1">
      <c r="H2108" s="161"/>
      <c r="AW2108" s="176"/>
      <c r="AX2108" s="176"/>
    </row>
    <row r="2109" spans="8:50" customFormat="1" ht="15" customHeight="1">
      <c r="H2109" s="161"/>
      <c r="AW2109" s="176"/>
      <c r="AX2109" s="176"/>
    </row>
    <row r="2110" spans="8:50" customFormat="1" ht="15" customHeight="1">
      <c r="H2110" s="161"/>
      <c r="AW2110" s="176"/>
      <c r="AX2110" s="176"/>
    </row>
    <row r="2111" spans="8:50" customFormat="1" ht="15" customHeight="1">
      <c r="H2111" s="161"/>
      <c r="AW2111" s="176"/>
      <c r="AX2111" s="176"/>
    </row>
    <row r="2112" spans="8:50" customFormat="1" ht="15" customHeight="1">
      <c r="H2112" s="161"/>
      <c r="AW2112" s="176"/>
      <c r="AX2112" s="176"/>
    </row>
    <row r="2113" spans="8:50" customFormat="1" ht="15" customHeight="1">
      <c r="H2113" s="161"/>
      <c r="AW2113" s="176"/>
      <c r="AX2113" s="176"/>
    </row>
    <row r="2114" spans="8:50" customFormat="1" ht="15" customHeight="1">
      <c r="H2114" s="161"/>
      <c r="AW2114" s="176"/>
      <c r="AX2114" s="176"/>
    </row>
    <row r="2115" spans="8:50" customFormat="1" ht="15" customHeight="1">
      <c r="H2115" s="161"/>
      <c r="AW2115" s="176"/>
      <c r="AX2115" s="176"/>
    </row>
    <row r="2116" spans="8:50" customFormat="1" ht="15" customHeight="1">
      <c r="H2116" s="161"/>
      <c r="AW2116" s="176"/>
      <c r="AX2116" s="176"/>
    </row>
    <row r="2117" spans="8:50" customFormat="1" ht="15" customHeight="1">
      <c r="H2117" s="161"/>
      <c r="AW2117" s="176"/>
      <c r="AX2117" s="176"/>
    </row>
    <row r="2118" spans="8:50" customFormat="1" ht="15" customHeight="1">
      <c r="H2118" s="161"/>
      <c r="AW2118" s="176"/>
      <c r="AX2118" s="176"/>
    </row>
    <row r="2119" spans="8:50" customFormat="1" ht="15" customHeight="1">
      <c r="H2119" s="161"/>
      <c r="AW2119" s="176"/>
      <c r="AX2119" s="176"/>
    </row>
    <row r="2120" spans="8:50" customFormat="1" ht="15" customHeight="1">
      <c r="H2120" s="161"/>
      <c r="AW2120" s="176"/>
      <c r="AX2120" s="176"/>
    </row>
    <row r="2121" spans="8:50" customFormat="1" ht="15" customHeight="1">
      <c r="H2121" s="161"/>
      <c r="AW2121" s="176"/>
      <c r="AX2121" s="176"/>
    </row>
    <row r="2122" spans="8:50" customFormat="1" ht="15" customHeight="1">
      <c r="H2122" s="161"/>
      <c r="AW2122" s="176"/>
      <c r="AX2122" s="176"/>
    </row>
    <row r="2123" spans="8:50" customFormat="1" ht="15" customHeight="1">
      <c r="H2123" s="161"/>
      <c r="AW2123" s="176"/>
      <c r="AX2123" s="176"/>
    </row>
    <row r="2124" spans="8:50" customFormat="1" ht="15" customHeight="1">
      <c r="H2124" s="161"/>
      <c r="AW2124" s="176"/>
      <c r="AX2124" s="176"/>
    </row>
    <row r="2125" spans="8:50" customFormat="1" ht="15" customHeight="1">
      <c r="H2125" s="161"/>
      <c r="AW2125" s="176"/>
      <c r="AX2125" s="176"/>
    </row>
    <row r="2126" spans="8:50" customFormat="1" ht="15" customHeight="1">
      <c r="H2126" s="161"/>
      <c r="AW2126" s="176"/>
      <c r="AX2126" s="176"/>
    </row>
    <row r="2127" spans="8:50" customFormat="1" ht="15" customHeight="1">
      <c r="H2127" s="161"/>
      <c r="AW2127" s="176"/>
      <c r="AX2127" s="176"/>
    </row>
    <row r="2128" spans="8:50" customFormat="1" ht="15" customHeight="1">
      <c r="H2128" s="161"/>
      <c r="AW2128" s="176"/>
      <c r="AX2128" s="176"/>
    </row>
    <row r="2129" spans="8:50" customFormat="1" ht="15" customHeight="1">
      <c r="H2129" s="161"/>
      <c r="AW2129" s="176"/>
      <c r="AX2129" s="176"/>
    </row>
    <row r="2130" spans="8:50" customFormat="1" ht="15" customHeight="1">
      <c r="H2130" s="161"/>
      <c r="AW2130" s="176"/>
      <c r="AX2130" s="176"/>
    </row>
    <row r="2131" spans="8:50" customFormat="1" ht="15" customHeight="1">
      <c r="H2131" s="161"/>
      <c r="AW2131" s="176"/>
      <c r="AX2131" s="176"/>
    </row>
    <row r="2132" spans="8:50" customFormat="1" ht="15" customHeight="1">
      <c r="H2132" s="161"/>
      <c r="AW2132" s="176"/>
      <c r="AX2132" s="176"/>
    </row>
    <row r="2133" spans="8:50" customFormat="1" ht="15" customHeight="1">
      <c r="H2133" s="161"/>
      <c r="AW2133" s="176"/>
      <c r="AX2133" s="176"/>
    </row>
    <row r="2134" spans="8:50" customFormat="1" ht="15" customHeight="1">
      <c r="H2134" s="161"/>
      <c r="AW2134" s="176"/>
      <c r="AX2134" s="176"/>
    </row>
    <row r="2135" spans="8:50" customFormat="1" ht="15" customHeight="1">
      <c r="H2135" s="161"/>
      <c r="AW2135" s="176"/>
      <c r="AX2135" s="176"/>
    </row>
    <row r="2136" spans="8:50" customFormat="1" ht="15" customHeight="1">
      <c r="H2136" s="161"/>
      <c r="AW2136" s="176"/>
      <c r="AX2136" s="176"/>
    </row>
    <row r="2137" spans="8:50" customFormat="1" ht="15" customHeight="1">
      <c r="H2137" s="161"/>
      <c r="AW2137" s="176"/>
      <c r="AX2137" s="176"/>
    </row>
    <row r="2138" spans="8:50" customFormat="1" ht="15" customHeight="1">
      <c r="H2138" s="161"/>
      <c r="AW2138" s="176"/>
      <c r="AX2138" s="176"/>
    </row>
    <row r="2139" spans="8:50" customFormat="1" ht="15" customHeight="1">
      <c r="H2139" s="161"/>
      <c r="AW2139" s="176"/>
      <c r="AX2139" s="176"/>
    </row>
    <row r="2140" spans="8:50" customFormat="1" ht="15" customHeight="1">
      <c r="H2140" s="161"/>
      <c r="AW2140" s="176"/>
      <c r="AX2140" s="176"/>
    </row>
    <row r="2141" spans="8:50" customFormat="1" ht="15" customHeight="1">
      <c r="H2141" s="161"/>
      <c r="AW2141" s="176"/>
      <c r="AX2141" s="176"/>
    </row>
    <row r="2142" spans="8:50" customFormat="1" ht="15" customHeight="1">
      <c r="H2142" s="161"/>
      <c r="AW2142" s="176"/>
      <c r="AX2142" s="176"/>
    </row>
    <row r="2143" spans="8:50" customFormat="1" ht="15" customHeight="1">
      <c r="H2143" s="161"/>
      <c r="AW2143" s="176"/>
      <c r="AX2143" s="176"/>
    </row>
    <row r="2144" spans="8:50" customFormat="1" ht="15" customHeight="1">
      <c r="H2144" s="161"/>
      <c r="AW2144" s="176"/>
      <c r="AX2144" s="176"/>
    </row>
    <row r="2145" spans="8:50" customFormat="1" ht="15" customHeight="1">
      <c r="H2145" s="161"/>
      <c r="AW2145" s="176"/>
      <c r="AX2145" s="176"/>
    </row>
    <row r="2146" spans="8:50" customFormat="1" ht="15" customHeight="1">
      <c r="H2146" s="161"/>
      <c r="AW2146" s="176"/>
      <c r="AX2146" s="176"/>
    </row>
    <row r="2147" spans="8:50" customFormat="1" ht="15" customHeight="1">
      <c r="H2147" s="161"/>
      <c r="AW2147" s="176"/>
      <c r="AX2147" s="176"/>
    </row>
    <row r="2148" spans="8:50" customFormat="1" ht="15" customHeight="1">
      <c r="H2148" s="161"/>
      <c r="AW2148" s="176"/>
      <c r="AX2148" s="176"/>
    </row>
    <row r="2149" spans="8:50" customFormat="1" ht="15" customHeight="1">
      <c r="H2149" s="161"/>
      <c r="AW2149" s="176"/>
      <c r="AX2149" s="176"/>
    </row>
    <row r="2150" spans="8:50" customFormat="1" ht="15" customHeight="1">
      <c r="H2150" s="161"/>
      <c r="AW2150" s="176"/>
      <c r="AX2150" s="176"/>
    </row>
    <row r="2151" spans="8:50" customFormat="1" ht="15" customHeight="1">
      <c r="H2151" s="161"/>
      <c r="AW2151" s="176"/>
      <c r="AX2151" s="176"/>
    </row>
    <row r="2152" spans="8:50" customFormat="1" ht="15" customHeight="1">
      <c r="H2152" s="161"/>
      <c r="AW2152" s="176"/>
      <c r="AX2152" s="176"/>
    </row>
    <row r="2153" spans="8:50" customFormat="1" ht="15" customHeight="1">
      <c r="H2153" s="161"/>
      <c r="AW2153" s="176"/>
      <c r="AX2153" s="176"/>
    </row>
    <row r="2154" spans="8:50" customFormat="1" ht="15" customHeight="1">
      <c r="H2154" s="161"/>
      <c r="AW2154" s="176"/>
      <c r="AX2154" s="176"/>
    </row>
    <row r="2155" spans="8:50" customFormat="1" ht="15" customHeight="1">
      <c r="H2155" s="161"/>
      <c r="AW2155" s="176"/>
      <c r="AX2155" s="176"/>
    </row>
    <row r="2156" spans="8:50" customFormat="1" ht="15" customHeight="1">
      <c r="H2156" s="161"/>
      <c r="AW2156" s="176"/>
      <c r="AX2156" s="176"/>
    </row>
    <row r="2157" spans="8:50" customFormat="1" ht="15" customHeight="1">
      <c r="H2157" s="161"/>
      <c r="AW2157" s="176"/>
      <c r="AX2157" s="176"/>
    </row>
    <row r="2158" spans="8:50" customFormat="1" ht="15" customHeight="1">
      <c r="H2158" s="161"/>
      <c r="AW2158" s="176"/>
      <c r="AX2158" s="176"/>
    </row>
    <row r="2159" spans="8:50" customFormat="1" ht="15" customHeight="1">
      <c r="H2159" s="161"/>
      <c r="AW2159" s="176"/>
      <c r="AX2159" s="176"/>
    </row>
    <row r="2160" spans="8:50" customFormat="1" ht="15" customHeight="1">
      <c r="H2160" s="161"/>
      <c r="AW2160" s="176"/>
      <c r="AX2160" s="176"/>
    </row>
    <row r="2161" spans="8:50" customFormat="1" ht="15" customHeight="1">
      <c r="H2161" s="161"/>
      <c r="AW2161" s="176"/>
      <c r="AX2161" s="176"/>
    </row>
    <row r="2162" spans="8:50" customFormat="1" ht="15" customHeight="1">
      <c r="H2162" s="161"/>
      <c r="AW2162" s="176"/>
      <c r="AX2162" s="176"/>
    </row>
    <row r="2163" spans="8:50" customFormat="1" ht="15" customHeight="1">
      <c r="H2163" s="161"/>
      <c r="AW2163" s="176"/>
      <c r="AX2163" s="176"/>
    </row>
    <row r="2164" spans="8:50" customFormat="1" ht="15" customHeight="1">
      <c r="H2164" s="161"/>
      <c r="AW2164" s="176"/>
      <c r="AX2164" s="176"/>
    </row>
    <row r="2165" spans="8:50" customFormat="1" ht="15" customHeight="1">
      <c r="H2165" s="161"/>
      <c r="AW2165" s="176"/>
      <c r="AX2165" s="176"/>
    </row>
    <row r="2166" spans="8:50" customFormat="1" ht="15" customHeight="1">
      <c r="H2166" s="161"/>
      <c r="AW2166" s="176"/>
      <c r="AX2166" s="176"/>
    </row>
    <row r="2167" spans="8:50" customFormat="1" ht="15" customHeight="1">
      <c r="H2167" s="161"/>
      <c r="AW2167" s="176"/>
      <c r="AX2167" s="176"/>
    </row>
    <row r="2168" spans="8:50" customFormat="1" ht="15" customHeight="1">
      <c r="H2168" s="161"/>
      <c r="AW2168" s="176"/>
      <c r="AX2168" s="176"/>
    </row>
    <row r="2169" spans="8:50" customFormat="1" ht="15" customHeight="1">
      <c r="H2169" s="161"/>
      <c r="AW2169" s="176"/>
      <c r="AX2169" s="176"/>
    </row>
    <row r="2170" spans="8:50" customFormat="1" ht="15" customHeight="1">
      <c r="H2170" s="161"/>
      <c r="AW2170" s="176"/>
      <c r="AX2170" s="176"/>
    </row>
    <row r="2171" spans="8:50" customFormat="1" ht="15" customHeight="1">
      <c r="H2171" s="161"/>
      <c r="AW2171" s="176"/>
      <c r="AX2171" s="176"/>
    </row>
    <row r="2172" spans="8:50" customFormat="1" ht="15" customHeight="1">
      <c r="H2172" s="161"/>
      <c r="AW2172" s="176"/>
      <c r="AX2172" s="176"/>
    </row>
    <row r="2173" spans="8:50" customFormat="1" ht="15" customHeight="1">
      <c r="H2173" s="161"/>
      <c r="AW2173" s="176"/>
      <c r="AX2173" s="176"/>
    </row>
    <row r="2174" spans="8:50" customFormat="1" ht="15" customHeight="1">
      <c r="H2174" s="161"/>
      <c r="AW2174" s="176"/>
      <c r="AX2174" s="176"/>
    </row>
    <row r="2175" spans="8:50" customFormat="1" ht="15" customHeight="1">
      <c r="H2175" s="161"/>
      <c r="AW2175" s="176"/>
      <c r="AX2175" s="176"/>
    </row>
    <row r="2176" spans="8:50" customFormat="1" ht="15" customHeight="1">
      <c r="H2176" s="161"/>
      <c r="AW2176" s="176"/>
      <c r="AX2176" s="176"/>
    </row>
    <row r="2177" spans="8:50" customFormat="1" ht="15" customHeight="1">
      <c r="H2177" s="161"/>
      <c r="AW2177" s="176"/>
      <c r="AX2177" s="176"/>
    </row>
    <row r="2178" spans="8:50" customFormat="1" ht="15" customHeight="1">
      <c r="H2178" s="161"/>
      <c r="AW2178" s="176"/>
      <c r="AX2178" s="176"/>
    </row>
    <row r="2179" spans="8:50" customFormat="1" ht="15" customHeight="1">
      <c r="H2179" s="161"/>
      <c r="AW2179" s="176"/>
      <c r="AX2179" s="176"/>
    </row>
    <row r="2180" spans="8:50" customFormat="1" ht="15" customHeight="1">
      <c r="H2180" s="161"/>
      <c r="AW2180" s="176"/>
      <c r="AX2180" s="176"/>
    </row>
    <row r="2181" spans="8:50" customFormat="1" ht="15" customHeight="1">
      <c r="H2181" s="161"/>
      <c r="AW2181" s="176"/>
      <c r="AX2181" s="176"/>
    </row>
    <row r="2182" spans="8:50" customFormat="1" ht="15" customHeight="1">
      <c r="H2182" s="161"/>
      <c r="AW2182" s="176"/>
      <c r="AX2182" s="176"/>
    </row>
    <row r="2183" spans="8:50" customFormat="1" ht="15" customHeight="1">
      <c r="H2183" s="161"/>
      <c r="AW2183" s="176"/>
      <c r="AX2183" s="176"/>
    </row>
    <row r="2184" spans="8:50" customFormat="1" ht="15" customHeight="1">
      <c r="H2184" s="161"/>
      <c r="AW2184" s="176"/>
      <c r="AX2184" s="176"/>
    </row>
    <row r="2185" spans="8:50" customFormat="1" ht="15" customHeight="1">
      <c r="H2185" s="161"/>
      <c r="AW2185" s="176"/>
      <c r="AX2185" s="176"/>
    </row>
    <row r="2186" spans="8:50" customFormat="1" ht="15" customHeight="1">
      <c r="H2186" s="161"/>
      <c r="AW2186" s="176"/>
      <c r="AX2186" s="176"/>
    </row>
    <row r="2187" spans="8:50" customFormat="1" ht="15" customHeight="1">
      <c r="H2187" s="161"/>
      <c r="AW2187" s="176"/>
      <c r="AX2187" s="176"/>
    </row>
    <row r="2188" spans="8:50" customFormat="1" ht="15" customHeight="1">
      <c r="H2188" s="161"/>
      <c r="AW2188" s="176"/>
      <c r="AX2188" s="176"/>
    </row>
    <row r="2189" spans="8:50" customFormat="1" ht="15" customHeight="1">
      <c r="H2189" s="161"/>
      <c r="AW2189" s="176"/>
      <c r="AX2189" s="176"/>
    </row>
    <row r="2190" spans="8:50" customFormat="1" ht="15" customHeight="1">
      <c r="H2190" s="161"/>
      <c r="AW2190" s="176"/>
      <c r="AX2190" s="176"/>
    </row>
    <row r="2191" spans="8:50" customFormat="1" ht="15" customHeight="1">
      <c r="H2191" s="161"/>
      <c r="AW2191" s="176"/>
      <c r="AX2191" s="176"/>
    </row>
    <row r="2192" spans="8:50" customFormat="1" ht="15" customHeight="1">
      <c r="H2192" s="161"/>
      <c r="AW2192" s="176"/>
      <c r="AX2192" s="176"/>
    </row>
    <row r="2193" spans="8:50" customFormat="1" ht="15" customHeight="1">
      <c r="H2193" s="161"/>
      <c r="AW2193" s="176"/>
      <c r="AX2193" s="176"/>
    </row>
    <row r="2194" spans="8:50" customFormat="1" ht="15" customHeight="1">
      <c r="H2194" s="161"/>
      <c r="AW2194" s="176"/>
      <c r="AX2194" s="176"/>
    </row>
    <row r="2195" spans="8:50" customFormat="1" ht="15" customHeight="1">
      <c r="H2195" s="161"/>
      <c r="AW2195" s="176"/>
      <c r="AX2195" s="176"/>
    </row>
    <row r="2196" spans="8:50" customFormat="1" ht="15" customHeight="1">
      <c r="H2196" s="161"/>
      <c r="AW2196" s="176"/>
      <c r="AX2196" s="176"/>
    </row>
    <row r="2197" spans="8:50" customFormat="1" ht="15" customHeight="1">
      <c r="H2197" s="161"/>
      <c r="AW2197" s="176"/>
      <c r="AX2197" s="176"/>
    </row>
    <row r="2198" spans="8:50" customFormat="1" ht="15" customHeight="1">
      <c r="H2198" s="161"/>
      <c r="AW2198" s="176"/>
      <c r="AX2198" s="176"/>
    </row>
    <row r="2199" spans="8:50" customFormat="1" ht="15" customHeight="1">
      <c r="H2199" s="161"/>
      <c r="AW2199" s="176"/>
      <c r="AX2199" s="176"/>
    </row>
    <row r="2200" spans="8:50" customFormat="1" ht="15" customHeight="1">
      <c r="H2200" s="161"/>
      <c r="AW2200" s="176"/>
      <c r="AX2200" s="176"/>
    </row>
    <row r="2201" spans="8:50" customFormat="1" ht="15" customHeight="1">
      <c r="H2201" s="161"/>
      <c r="AW2201" s="176"/>
      <c r="AX2201" s="176"/>
    </row>
    <row r="2202" spans="8:50" customFormat="1" ht="15" customHeight="1">
      <c r="H2202" s="161"/>
      <c r="AW2202" s="176"/>
      <c r="AX2202" s="176"/>
    </row>
    <row r="2203" spans="8:50" customFormat="1" ht="15" customHeight="1">
      <c r="H2203" s="161"/>
      <c r="AW2203" s="176"/>
      <c r="AX2203" s="176"/>
    </row>
    <row r="2204" spans="8:50" customFormat="1" ht="15" customHeight="1">
      <c r="H2204" s="161"/>
      <c r="AW2204" s="176"/>
      <c r="AX2204" s="176"/>
    </row>
    <row r="2205" spans="8:50" customFormat="1" ht="15" customHeight="1">
      <c r="H2205" s="161"/>
      <c r="AW2205" s="176"/>
      <c r="AX2205" s="176"/>
    </row>
    <row r="2206" spans="8:50" customFormat="1" ht="15" customHeight="1">
      <c r="H2206" s="161"/>
      <c r="AW2206" s="176"/>
      <c r="AX2206" s="176"/>
    </row>
    <row r="2207" spans="8:50" customFormat="1" ht="15" customHeight="1">
      <c r="H2207" s="161"/>
      <c r="AW2207" s="176"/>
      <c r="AX2207" s="176"/>
    </row>
    <row r="2208" spans="8:50" customFormat="1" ht="15" customHeight="1">
      <c r="H2208" s="161"/>
      <c r="AW2208" s="176"/>
      <c r="AX2208" s="176"/>
    </row>
    <row r="2209" spans="8:50" customFormat="1" ht="15" customHeight="1">
      <c r="H2209" s="161"/>
      <c r="AW2209" s="176"/>
      <c r="AX2209" s="176"/>
    </row>
    <row r="2210" spans="8:50" customFormat="1" ht="15" customHeight="1">
      <c r="H2210" s="161"/>
      <c r="AW2210" s="176"/>
      <c r="AX2210" s="176"/>
    </row>
    <row r="2211" spans="8:50" customFormat="1" ht="15" customHeight="1">
      <c r="H2211" s="161"/>
      <c r="AW2211" s="176"/>
      <c r="AX2211" s="176"/>
    </row>
    <row r="2212" spans="8:50" customFormat="1" ht="15" customHeight="1">
      <c r="H2212" s="161"/>
      <c r="AW2212" s="176"/>
      <c r="AX2212" s="176"/>
    </row>
    <row r="2213" spans="8:50" customFormat="1" ht="15" customHeight="1">
      <c r="H2213" s="161"/>
      <c r="AW2213" s="176"/>
      <c r="AX2213" s="176"/>
    </row>
    <row r="2214" spans="8:50" customFormat="1" ht="15" customHeight="1">
      <c r="H2214" s="161"/>
      <c r="AW2214" s="176"/>
      <c r="AX2214" s="176"/>
    </row>
    <row r="2215" spans="8:50" customFormat="1" ht="15" customHeight="1">
      <c r="H2215" s="161"/>
      <c r="AW2215" s="176"/>
      <c r="AX2215" s="176"/>
    </row>
    <row r="2216" spans="8:50" customFormat="1" ht="15" customHeight="1">
      <c r="H2216" s="161"/>
      <c r="AW2216" s="176"/>
      <c r="AX2216" s="176"/>
    </row>
    <row r="2217" spans="8:50" customFormat="1" ht="15" customHeight="1">
      <c r="H2217" s="161"/>
      <c r="AW2217" s="176"/>
      <c r="AX2217" s="176"/>
    </row>
    <row r="2218" spans="8:50" customFormat="1" ht="15" customHeight="1">
      <c r="H2218" s="161"/>
      <c r="AW2218" s="176"/>
      <c r="AX2218" s="176"/>
    </row>
    <row r="2219" spans="8:50" customFormat="1" ht="15" customHeight="1">
      <c r="H2219" s="161"/>
      <c r="AW2219" s="176"/>
      <c r="AX2219" s="176"/>
    </row>
    <row r="2220" spans="8:50" customFormat="1" ht="15" customHeight="1">
      <c r="H2220" s="161"/>
      <c r="AW2220" s="176"/>
      <c r="AX2220" s="176"/>
    </row>
    <row r="2221" spans="8:50" customFormat="1" ht="15" customHeight="1">
      <c r="H2221" s="161"/>
      <c r="AW2221" s="176"/>
      <c r="AX2221" s="176"/>
    </row>
    <row r="2222" spans="8:50" customFormat="1" ht="15" customHeight="1">
      <c r="H2222" s="161"/>
      <c r="AW2222" s="176"/>
      <c r="AX2222" s="176"/>
    </row>
    <row r="2223" spans="8:50" customFormat="1" ht="15" customHeight="1">
      <c r="H2223" s="161"/>
      <c r="AW2223" s="176"/>
      <c r="AX2223" s="176"/>
    </row>
    <row r="2224" spans="8:50" customFormat="1" ht="15" customHeight="1">
      <c r="H2224" s="161"/>
      <c r="AW2224" s="176"/>
      <c r="AX2224" s="176"/>
    </row>
    <row r="2225" spans="8:50" customFormat="1" ht="15" customHeight="1">
      <c r="H2225" s="161"/>
      <c r="AW2225" s="176"/>
      <c r="AX2225" s="176"/>
    </row>
    <row r="2226" spans="8:50" customFormat="1" ht="15" customHeight="1">
      <c r="H2226" s="161"/>
      <c r="AW2226" s="176"/>
      <c r="AX2226" s="176"/>
    </row>
    <row r="2227" spans="8:50" customFormat="1" ht="15" customHeight="1">
      <c r="H2227" s="161"/>
      <c r="AW2227" s="176"/>
      <c r="AX2227" s="176"/>
    </row>
    <row r="2228" spans="8:50" customFormat="1" ht="15" customHeight="1">
      <c r="H2228" s="161"/>
      <c r="AW2228" s="176"/>
      <c r="AX2228" s="176"/>
    </row>
    <row r="2229" spans="8:50" customFormat="1" ht="15" customHeight="1">
      <c r="H2229" s="161"/>
      <c r="AW2229" s="176"/>
      <c r="AX2229" s="176"/>
    </row>
    <row r="2230" spans="8:50" customFormat="1" ht="15" customHeight="1">
      <c r="H2230" s="161"/>
      <c r="AW2230" s="176"/>
      <c r="AX2230" s="176"/>
    </row>
    <row r="2231" spans="8:50" customFormat="1" ht="15" customHeight="1">
      <c r="H2231" s="161"/>
      <c r="AW2231" s="176"/>
      <c r="AX2231" s="176"/>
    </row>
    <row r="2232" spans="8:50" customFormat="1" ht="15" customHeight="1">
      <c r="H2232" s="161"/>
      <c r="AW2232" s="176"/>
      <c r="AX2232" s="176"/>
    </row>
    <row r="2233" spans="8:50" customFormat="1" ht="15" customHeight="1">
      <c r="H2233" s="161"/>
      <c r="AW2233" s="176"/>
      <c r="AX2233" s="176"/>
    </row>
    <row r="2234" spans="8:50" customFormat="1" ht="15" customHeight="1">
      <c r="H2234" s="161"/>
      <c r="AW2234" s="176"/>
      <c r="AX2234" s="176"/>
    </row>
    <row r="2235" spans="8:50" customFormat="1" ht="15" customHeight="1">
      <c r="H2235" s="161"/>
      <c r="AW2235" s="176"/>
      <c r="AX2235" s="176"/>
    </row>
    <row r="2236" spans="8:50" customFormat="1" ht="15" customHeight="1">
      <c r="H2236" s="161"/>
      <c r="AW2236" s="176"/>
      <c r="AX2236" s="176"/>
    </row>
    <row r="2237" spans="8:50" customFormat="1" ht="15" customHeight="1">
      <c r="H2237" s="161"/>
      <c r="AW2237" s="176"/>
      <c r="AX2237" s="176"/>
    </row>
    <row r="2238" spans="8:50" customFormat="1" ht="15" customHeight="1">
      <c r="H2238" s="161"/>
      <c r="AW2238" s="176"/>
      <c r="AX2238" s="176"/>
    </row>
    <row r="2239" spans="8:50" customFormat="1" ht="15" customHeight="1">
      <c r="H2239" s="161"/>
      <c r="AW2239" s="176"/>
      <c r="AX2239" s="176"/>
    </row>
    <row r="2240" spans="8:50" customFormat="1" ht="15" customHeight="1">
      <c r="H2240" s="161"/>
      <c r="AW2240" s="176"/>
      <c r="AX2240" s="176"/>
    </row>
    <row r="2241" spans="8:50" customFormat="1" ht="15" customHeight="1">
      <c r="H2241" s="161"/>
      <c r="AW2241" s="176"/>
      <c r="AX2241" s="176"/>
    </row>
    <row r="2242" spans="8:50" customFormat="1" ht="15" customHeight="1">
      <c r="H2242" s="161"/>
      <c r="AW2242" s="176"/>
      <c r="AX2242" s="176"/>
    </row>
    <row r="2243" spans="8:50" customFormat="1" ht="15" customHeight="1">
      <c r="H2243" s="161"/>
      <c r="AW2243" s="176"/>
      <c r="AX2243" s="176"/>
    </row>
    <row r="2244" spans="8:50" customFormat="1" ht="15" customHeight="1">
      <c r="H2244" s="161"/>
      <c r="AW2244" s="176"/>
      <c r="AX2244" s="176"/>
    </row>
    <row r="2245" spans="8:50" customFormat="1" ht="15" customHeight="1">
      <c r="H2245" s="161"/>
      <c r="AW2245" s="176"/>
      <c r="AX2245" s="176"/>
    </row>
    <row r="2246" spans="8:50" customFormat="1" ht="15" customHeight="1">
      <c r="H2246" s="161"/>
      <c r="AW2246" s="176"/>
      <c r="AX2246" s="176"/>
    </row>
    <row r="2247" spans="8:50" customFormat="1" ht="15" customHeight="1">
      <c r="H2247" s="161"/>
      <c r="AW2247" s="176"/>
      <c r="AX2247" s="176"/>
    </row>
    <row r="2248" spans="8:50" customFormat="1" ht="15" customHeight="1">
      <c r="H2248" s="161"/>
      <c r="AW2248" s="176"/>
      <c r="AX2248" s="176"/>
    </row>
    <row r="2249" spans="8:50" customFormat="1" ht="15" customHeight="1">
      <c r="H2249" s="161"/>
      <c r="AW2249" s="176"/>
      <c r="AX2249" s="176"/>
    </row>
    <row r="2250" spans="8:50" customFormat="1" ht="15" customHeight="1">
      <c r="H2250" s="161"/>
      <c r="AW2250" s="176"/>
      <c r="AX2250" s="176"/>
    </row>
    <row r="2251" spans="8:50" customFormat="1" ht="15" customHeight="1">
      <c r="H2251" s="161"/>
      <c r="AW2251" s="176"/>
      <c r="AX2251" s="176"/>
    </row>
    <row r="2252" spans="8:50" customFormat="1" ht="15" customHeight="1">
      <c r="H2252" s="161"/>
      <c r="AW2252" s="176"/>
      <c r="AX2252" s="176"/>
    </row>
    <row r="2253" spans="8:50" customFormat="1" ht="15" customHeight="1">
      <c r="H2253" s="161"/>
      <c r="AW2253" s="176"/>
      <c r="AX2253" s="176"/>
    </row>
    <row r="2254" spans="8:50" customFormat="1" ht="15" customHeight="1">
      <c r="H2254" s="161"/>
      <c r="AW2254" s="176"/>
      <c r="AX2254" s="176"/>
    </row>
    <row r="2255" spans="8:50" customFormat="1" ht="15" customHeight="1">
      <c r="H2255" s="161"/>
      <c r="AW2255" s="176"/>
      <c r="AX2255" s="176"/>
    </row>
    <row r="2256" spans="8:50" customFormat="1" ht="15" customHeight="1">
      <c r="H2256" s="161"/>
      <c r="AW2256" s="176"/>
      <c r="AX2256" s="176"/>
    </row>
    <row r="2257" spans="8:50" customFormat="1" ht="15" customHeight="1">
      <c r="H2257" s="161"/>
      <c r="AW2257" s="176"/>
      <c r="AX2257" s="176"/>
    </row>
    <row r="2258" spans="8:50" customFormat="1" ht="15" customHeight="1">
      <c r="H2258" s="161"/>
      <c r="AW2258" s="176"/>
      <c r="AX2258" s="176"/>
    </row>
    <row r="2259" spans="8:50" customFormat="1" ht="15" customHeight="1">
      <c r="H2259" s="161"/>
      <c r="AW2259" s="176"/>
      <c r="AX2259" s="176"/>
    </row>
    <row r="2260" spans="8:50" customFormat="1" ht="15" customHeight="1">
      <c r="H2260" s="161"/>
      <c r="AW2260" s="176"/>
      <c r="AX2260" s="176"/>
    </row>
    <row r="2261" spans="8:50" customFormat="1" ht="15" customHeight="1">
      <c r="H2261" s="161"/>
      <c r="AW2261" s="176"/>
      <c r="AX2261" s="176"/>
    </row>
    <row r="2262" spans="8:50" customFormat="1" ht="15" customHeight="1">
      <c r="H2262" s="161"/>
      <c r="AW2262" s="176"/>
      <c r="AX2262" s="176"/>
    </row>
    <row r="2263" spans="8:50" customFormat="1" ht="15" customHeight="1">
      <c r="H2263" s="161"/>
      <c r="AW2263" s="176"/>
      <c r="AX2263" s="176"/>
    </row>
    <row r="2264" spans="8:50" customFormat="1" ht="15" customHeight="1">
      <c r="H2264" s="161"/>
      <c r="AW2264" s="176"/>
      <c r="AX2264" s="176"/>
    </row>
    <row r="2265" spans="8:50" customFormat="1" ht="15" customHeight="1">
      <c r="H2265" s="161"/>
      <c r="AW2265" s="176"/>
      <c r="AX2265" s="176"/>
    </row>
    <row r="2266" spans="8:50" customFormat="1" ht="15" customHeight="1">
      <c r="H2266" s="161"/>
      <c r="AW2266" s="176"/>
      <c r="AX2266" s="176"/>
    </row>
    <row r="2267" spans="8:50" customFormat="1" ht="15" customHeight="1">
      <c r="H2267" s="161"/>
      <c r="AW2267" s="176"/>
      <c r="AX2267" s="176"/>
    </row>
    <row r="2268" spans="8:50" customFormat="1" ht="15" customHeight="1">
      <c r="H2268" s="161"/>
      <c r="AW2268" s="176"/>
      <c r="AX2268" s="176"/>
    </row>
    <row r="2269" spans="8:50" customFormat="1" ht="15" customHeight="1">
      <c r="H2269" s="161"/>
      <c r="AW2269" s="176"/>
      <c r="AX2269" s="176"/>
    </row>
    <row r="2270" spans="8:50" customFormat="1" ht="15" customHeight="1">
      <c r="H2270" s="161"/>
      <c r="AW2270" s="176"/>
      <c r="AX2270" s="176"/>
    </row>
    <row r="2271" spans="8:50" customFormat="1" ht="15" customHeight="1">
      <c r="H2271" s="161"/>
      <c r="AW2271" s="176"/>
      <c r="AX2271" s="176"/>
    </row>
    <row r="2272" spans="8:50" customFormat="1" ht="15" customHeight="1">
      <c r="H2272" s="161"/>
      <c r="AW2272" s="176"/>
      <c r="AX2272" s="176"/>
    </row>
    <row r="2273" spans="8:50" customFormat="1" ht="15" customHeight="1">
      <c r="H2273" s="161"/>
      <c r="AW2273" s="176"/>
      <c r="AX2273" s="176"/>
    </row>
    <row r="2274" spans="8:50" customFormat="1" ht="15" customHeight="1">
      <c r="H2274" s="161"/>
      <c r="AW2274" s="176"/>
      <c r="AX2274" s="176"/>
    </row>
    <row r="2275" spans="8:50" customFormat="1" ht="15" customHeight="1">
      <c r="H2275" s="161"/>
      <c r="AW2275" s="176"/>
      <c r="AX2275" s="176"/>
    </row>
    <row r="2276" spans="8:50" customFormat="1" ht="15" customHeight="1">
      <c r="H2276" s="161"/>
      <c r="AW2276" s="176"/>
      <c r="AX2276" s="176"/>
    </row>
    <row r="2277" spans="8:50" customFormat="1" ht="15" customHeight="1">
      <c r="H2277" s="161"/>
      <c r="AW2277" s="176"/>
      <c r="AX2277" s="176"/>
    </row>
    <row r="2278" spans="8:50" customFormat="1" ht="15" customHeight="1">
      <c r="H2278" s="161"/>
      <c r="AW2278" s="176"/>
      <c r="AX2278" s="176"/>
    </row>
    <row r="2279" spans="8:50" customFormat="1" ht="15" customHeight="1">
      <c r="H2279" s="161"/>
      <c r="AW2279" s="176"/>
      <c r="AX2279" s="176"/>
    </row>
    <row r="2280" spans="8:50" customFormat="1" ht="15" customHeight="1">
      <c r="H2280" s="161"/>
      <c r="AW2280" s="176"/>
      <c r="AX2280" s="176"/>
    </row>
    <row r="2281" spans="8:50" customFormat="1" ht="15" customHeight="1">
      <c r="H2281" s="161"/>
      <c r="AW2281" s="176"/>
      <c r="AX2281" s="176"/>
    </row>
    <row r="2282" spans="8:50" customFormat="1" ht="15" customHeight="1">
      <c r="H2282" s="161"/>
      <c r="AW2282" s="176"/>
      <c r="AX2282" s="176"/>
    </row>
    <row r="2283" spans="8:50" customFormat="1" ht="15" customHeight="1">
      <c r="H2283" s="161"/>
      <c r="AW2283" s="176"/>
      <c r="AX2283" s="176"/>
    </row>
    <row r="2284" spans="8:50" customFormat="1" ht="15" customHeight="1">
      <c r="H2284" s="161"/>
      <c r="AW2284" s="176"/>
      <c r="AX2284" s="176"/>
    </row>
    <row r="2285" spans="8:50" customFormat="1" ht="15" customHeight="1">
      <c r="H2285" s="161"/>
      <c r="AW2285" s="176"/>
      <c r="AX2285" s="176"/>
    </row>
    <row r="2286" spans="8:50" customFormat="1" ht="15" customHeight="1">
      <c r="H2286" s="161"/>
      <c r="AW2286" s="176"/>
      <c r="AX2286" s="176"/>
    </row>
    <row r="2287" spans="8:50" customFormat="1" ht="15" customHeight="1">
      <c r="H2287" s="161"/>
      <c r="AW2287" s="176"/>
      <c r="AX2287" s="176"/>
    </row>
    <row r="2288" spans="8:50" customFormat="1" ht="15" customHeight="1">
      <c r="H2288" s="161"/>
      <c r="AW2288" s="176"/>
      <c r="AX2288" s="176"/>
    </row>
    <row r="2289" spans="8:50" customFormat="1" ht="15" customHeight="1">
      <c r="H2289" s="161"/>
      <c r="AW2289" s="176"/>
      <c r="AX2289" s="176"/>
    </row>
    <row r="2290" spans="8:50" customFormat="1" ht="15" customHeight="1">
      <c r="H2290" s="161"/>
      <c r="AW2290" s="176"/>
      <c r="AX2290" s="176"/>
    </row>
    <row r="2291" spans="8:50" customFormat="1" ht="15" customHeight="1">
      <c r="H2291" s="161"/>
      <c r="AW2291" s="176"/>
      <c r="AX2291" s="176"/>
    </row>
    <row r="2292" spans="8:50" customFormat="1" ht="15" customHeight="1">
      <c r="H2292" s="161"/>
      <c r="AW2292" s="176"/>
      <c r="AX2292" s="176"/>
    </row>
    <row r="2293" spans="8:50" customFormat="1" ht="15" customHeight="1">
      <c r="H2293" s="161"/>
      <c r="AW2293" s="176"/>
      <c r="AX2293" s="176"/>
    </row>
    <row r="2294" spans="8:50" customFormat="1" ht="15" customHeight="1">
      <c r="H2294" s="161"/>
      <c r="AW2294" s="176"/>
      <c r="AX2294" s="176"/>
    </row>
    <row r="2295" spans="8:50" customFormat="1" ht="15" customHeight="1">
      <c r="H2295" s="161"/>
      <c r="AW2295" s="176"/>
      <c r="AX2295" s="176"/>
    </row>
    <row r="2296" spans="8:50" customFormat="1" ht="15" customHeight="1">
      <c r="H2296" s="161"/>
      <c r="AW2296" s="176"/>
      <c r="AX2296" s="176"/>
    </row>
    <row r="2297" spans="8:50" customFormat="1" ht="15" customHeight="1">
      <c r="H2297" s="161"/>
      <c r="AW2297" s="176"/>
      <c r="AX2297" s="176"/>
    </row>
    <row r="2298" spans="8:50" customFormat="1" ht="15" customHeight="1">
      <c r="H2298" s="161"/>
      <c r="AW2298" s="176"/>
      <c r="AX2298" s="176"/>
    </row>
    <row r="2299" spans="8:50" customFormat="1" ht="15" customHeight="1">
      <c r="H2299" s="161"/>
      <c r="AW2299" s="176"/>
      <c r="AX2299" s="176"/>
    </row>
    <row r="2300" spans="8:50" customFormat="1" ht="15" customHeight="1">
      <c r="H2300" s="161"/>
      <c r="AW2300" s="176"/>
      <c r="AX2300" s="176"/>
    </row>
    <row r="2301" spans="8:50" customFormat="1" ht="15" customHeight="1">
      <c r="H2301" s="161"/>
      <c r="AW2301" s="176"/>
      <c r="AX2301" s="176"/>
    </row>
    <row r="2302" spans="8:50" customFormat="1" ht="15" customHeight="1">
      <c r="H2302" s="161"/>
      <c r="AW2302" s="176"/>
      <c r="AX2302" s="176"/>
    </row>
    <row r="2303" spans="8:50" customFormat="1" ht="15" customHeight="1">
      <c r="H2303" s="161"/>
      <c r="AW2303" s="176"/>
      <c r="AX2303" s="176"/>
    </row>
    <row r="2304" spans="8:50" customFormat="1" ht="15" customHeight="1">
      <c r="H2304" s="161"/>
      <c r="AW2304" s="176"/>
      <c r="AX2304" s="176"/>
    </row>
    <row r="2305" spans="8:50" customFormat="1" ht="15" customHeight="1">
      <c r="H2305" s="161"/>
      <c r="AW2305" s="176"/>
      <c r="AX2305" s="176"/>
    </row>
    <row r="2306" spans="8:50" customFormat="1" ht="15" customHeight="1">
      <c r="H2306" s="161"/>
      <c r="AW2306" s="176"/>
      <c r="AX2306" s="176"/>
    </row>
    <row r="2307" spans="8:50" customFormat="1" ht="15" customHeight="1">
      <c r="H2307" s="161"/>
      <c r="AW2307" s="176"/>
      <c r="AX2307" s="176"/>
    </row>
    <row r="2308" spans="8:50" customFormat="1" ht="15" customHeight="1">
      <c r="H2308" s="161"/>
      <c r="AW2308" s="176"/>
      <c r="AX2308" s="176"/>
    </row>
    <row r="2309" spans="8:50" customFormat="1" ht="15" customHeight="1">
      <c r="H2309" s="161"/>
      <c r="AW2309" s="176"/>
      <c r="AX2309" s="176"/>
    </row>
    <row r="2310" spans="8:50" customFormat="1" ht="15" customHeight="1">
      <c r="H2310" s="161"/>
      <c r="AW2310" s="176"/>
      <c r="AX2310" s="176"/>
    </row>
    <row r="2311" spans="8:50" customFormat="1" ht="15" customHeight="1">
      <c r="H2311" s="161"/>
      <c r="AW2311" s="176"/>
      <c r="AX2311" s="176"/>
    </row>
    <row r="2312" spans="8:50" customFormat="1" ht="15" customHeight="1">
      <c r="H2312" s="161"/>
      <c r="AW2312" s="176"/>
      <c r="AX2312" s="176"/>
    </row>
    <row r="2313" spans="8:50" customFormat="1" ht="15" customHeight="1">
      <c r="H2313" s="161"/>
      <c r="AW2313" s="176"/>
      <c r="AX2313" s="176"/>
    </row>
    <row r="2314" spans="8:50" customFormat="1" ht="15" customHeight="1">
      <c r="H2314" s="161"/>
      <c r="AW2314" s="176"/>
      <c r="AX2314" s="176"/>
    </row>
    <row r="2315" spans="8:50" customFormat="1" ht="15" customHeight="1">
      <c r="H2315" s="161"/>
      <c r="AW2315" s="176"/>
      <c r="AX2315" s="176"/>
    </row>
    <row r="2316" spans="8:50" customFormat="1" ht="15" customHeight="1">
      <c r="H2316" s="161"/>
      <c r="AW2316" s="176"/>
      <c r="AX2316" s="176"/>
    </row>
    <row r="2317" spans="8:50" customFormat="1" ht="15" customHeight="1">
      <c r="H2317" s="161"/>
      <c r="AW2317" s="176"/>
      <c r="AX2317" s="176"/>
    </row>
    <row r="2318" spans="8:50" customFormat="1" ht="15" customHeight="1">
      <c r="H2318" s="161"/>
      <c r="AW2318" s="176"/>
      <c r="AX2318" s="176"/>
    </row>
    <row r="2319" spans="8:50" customFormat="1" ht="15" customHeight="1">
      <c r="H2319" s="161"/>
      <c r="AW2319" s="176"/>
      <c r="AX2319" s="176"/>
    </row>
    <row r="2320" spans="8:50" customFormat="1" ht="15" customHeight="1">
      <c r="H2320" s="161"/>
      <c r="AW2320" s="176"/>
      <c r="AX2320" s="176"/>
    </row>
    <row r="2321" spans="8:50" customFormat="1" ht="15" customHeight="1">
      <c r="H2321" s="161"/>
      <c r="AW2321" s="176"/>
      <c r="AX2321" s="176"/>
    </row>
    <row r="2322" spans="8:50" customFormat="1" ht="15" customHeight="1">
      <c r="H2322" s="161"/>
      <c r="AW2322" s="176"/>
      <c r="AX2322" s="176"/>
    </row>
    <row r="2323" spans="8:50" customFormat="1" ht="15" customHeight="1">
      <c r="H2323" s="161"/>
      <c r="AW2323" s="176"/>
      <c r="AX2323" s="176"/>
    </row>
    <row r="2324" spans="8:50" customFormat="1" ht="15" customHeight="1">
      <c r="H2324" s="161"/>
      <c r="AW2324" s="176"/>
      <c r="AX2324" s="176"/>
    </row>
    <row r="2325" spans="8:50" customFormat="1" ht="15" customHeight="1">
      <c r="H2325" s="161"/>
      <c r="AW2325" s="176"/>
      <c r="AX2325" s="176"/>
    </row>
    <row r="2326" spans="8:50" customFormat="1" ht="15" customHeight="1">
      <c r="H2326" s="161"/>
      <c r="AW2326" s="176"/>
      <c r="AX2326" s="176"/>
    </row>
    <row r="2327" spans="8:50" customFormat="1" ht="15" customHeight="1">
      <c r="H2327" s="161"/>
      <c r="AW2327" s="176"/>
      <c r="AX2327" s="176"/>
    </row>
    <row r="2328" spans="8:50" customFormat="1" ht="15" customHeight="1">
      <c r="H2328" s="161"/>
      <c r="AW2328" s="176"/>
      <c r="AX2328" s="176"/>
    </row>
    <row r="2329" spans="8:50" customFormat="1" ht="15" customHeight="1">
      <c r="H2329" s="161"/>
      <c r="AW2329" s="176"/>
      <c r="AX2329" s="176"/>
    </row>
    <row r="2330" spans="8:50" customFormat="1" ht="15" customHeight="1">
      <c r="H2330" s="161"/>
      <c r="AW2330" s="176"/>
      <c r="AX2330" s="176"/>
    </row>
    <row r="2331" spans="8:50" customFormat="1" ht="15" customHeight="1">
      <c r="H2331" s="161"/>
      <c r="AW2331" s="176"/>
      <c r="AX2331" s="176"/>
    </row>
    <row r="2332" spans="8:50" customFormat="1" ht="15" customHeight="1">
      <c r="H2332" s="161"/>
      <c r="AW2332" s="176"/>
      <c r="AX2332" s="176"/>
    </row>
    <row r="2333" spans="8:50" customFormat="1" ht="15" customHeight="1">
      <c r="H2333" s="161"/>
      <c r="AW2333" s="176"/>
      <c r="AX2333" s="176"/>
    </row>
    <row r="2334" spans="8:50" customFormat="1" ht="15" customHeight="1">
      <c r="H2334" s="161"/>
      <c r="AW2334" s="176"/>
      <c r="AX2334" s="176"/>
    </row>
    <row r="2335" spans="8:50" customFormat="1" ht="15" customHeight="1">
      <c r="H2335" s="161"/>
      <c r="AW2335" s="176"/>
      <c r="AX2335" s="176"/>
    </row>
    <row r="2336" spans="8:50" customFormat="1" ht="15" customHeight="1">
      <c r="H2336" s="161"/>
      <c r="AW2336" s="176"/>
      <c r="AX2336" s="176"/>
    </row>
    <row r="2337" spans="8:50" customFormat="1" ht="15" customHeight="1">
      <c r="H2337" s="161"/>
      <c r="AW2337" s="176"/>
      <c r="AX2337" s="176"/>
    </row>
    <row r="2338" spans="8:50" customFormat="1" ht="15" customHeight="1">
      <c r="H2338" s="161"/>
      <c r="AW2338" s="176"/>
      <c r="AX2338" s="176"/>
    </row>
    <row r="2339" spans="8:50" customFormat="1" ht="15" customHeight="1">
      <c r="H2339" s="161"/>
      <c r="AW2339" s="176"/>
      <c r="AX2339" s="176"/>
    </row>
    <row r="2340" spans="8:50" customFormat="1" ht="15" customHeight="1">
      <c r="H2340" s="161"/>
      <c r="AW2340" s="176"/>
      <c r="AX2340" s="176"/>
    </row>
    <row r="2341" spans="8:50" customFormat="1" ht="15" customHeight="1">
      <c r="H2341" s="161"/>
      <c r="AW2341" s="176"/>
      <c r="AX2341" s="176"/>
    </row>
    <row r="2342" spans="8:50" customFormat="1" ht="15" customHeight="1">
      <c r="H2342" s="161"/>
      <c r="AW2342" s="176"/>
      <c r="AX2342" s="176"/>
    </row>
    <row r="2343" spans="8:50" customFormat="1" ht="15" customHeight="1">
      <c r="H2343" s="161"/>
      <c r="AW2343" s="176"/>
      <c r="AX2343" s="176"/>
    </row>
    <row r="2344" spans="8:50" customFormat="1" ht="15" customHeight="1">
      <c r="H2344" s="161"/>
      <c r="AW2344" s="176"/>
      <c r="AX2344" s="176"/>
    </row>
    <row r="2345" spans="8:50" customFormat="1" ht="15" customHeight="1">
      <c r="H2345" s="161"/>
      <c r="AW2345" s="176"/>
      <c r="AX2345" s="176"/>
    </row>
    <row r="2346" spans="8:50" customFormat="1" ht="15" customHeight="1">
      <c r="H2346" s="161"/>
      <c r="AW2346" s="176"/>
      <c r="AX2346" s="176"/>
    </row>
    <row r="2347" spans="8:50" customFormat="1" ht="15" customHeight="1">
      <c r="H2347" s="161"/>
      <c r="AW2347" s="176"/>
      <c r="AX2347" s="176"/>
    </row>
    <row r="2348" spans="8:50" customFormat="1" ht="15" customHeight="1">
      <c r="H2348" s="161"/>
      <c r="AW2348" s="176"/>
      <c r="AX2348" s="176"/>
    </row>
    <row r="2349" spans="8:50" customFormat="1" ht="15" customHeight="1">
      <c r="H2349" s="161"/>
      <c r="AW2349" s="176"/>
      <c r="AX2349" s="176"/>
    </row>
    <row r="2350" spans="8:50" customFormat="1" ht="15" customHeight="1">
      <c r="H2350" s="161"/>
      <c r="AW2350" s="176"/>
      <c r="AX2350" s="176"/>
    </row>
    <row r="2351" spans="8:50" customFormat="1" ht="15" customHeight="1">
      <c r="H2351" s="161"/>
      <c r="AW2351" s="176"/>
      <c r="AX2351" s="176"/>
    </row>
    <row r="2352" spans="8:50" customFormat="1" ht="15" customHeight="1">
      <c r="H2352" s="161"/>
      <c r="AW2352" s="176"/>
      <c r="AX2352" s="176"/>
    </row>
    <row r="2353" spans="8:50" customFormat="1" ht="15" customHeight="1">
      <c r="H2353" s="161"/>
      <c r="AW2353" s="176"/>
      <c r="AX2353" s="176"/>
    </row>
    <row r="2354" spans="8:50" customFormat="1" ht="15" customHeight="1">
      <c r="H2354" s="161"/>
      <c r="AW2354" s="176"/>
      <c r="AX2354" s="176"/>
    </row>
    <row r="2355" spans="8:50" customFormat="1" ht="15" customHeight="1">
      <c r="H2355" s="161"/>
      <c r="AW2355" s="176"/>
      <c r="AX2355" s="176"/>
    </row>
    <row r="2356" spans="8:50" customFormat="1" ht="15" customHeight="1">
      <c r="H2356" s="161"/>
      <c r="AW2356" s="176"/>
      <c r="AX2356" s="176"/>
    </row>
    <row r="2357" spans="8:50" customFormat="1" ht="15" customHeight="1">
      <c r="H2357" s="161"/>
      <c r="AW2357" s="176"/>
      <c r="AX2357" s="176"/>
    </row>
    <row r="2358" spans="8:50" customFormat="1" ht="15" customHeight="1">
      <c r="H2358" s="161"/>
      <c r="AW2358" s="176"/>
      <c r="AX2358" s="176"/>
    </row>
    <row r="2359" spans="8:50" customFormat="1" ht="15" customHeight="1">
      <c r="H2359" s="161"/>
      <c r="AW2359" s="176"/>
      <c r="AX2359" s="176"/>
    </row>
    <row r="2360" spans="8:50" customFormat="1" ht="15" customHeight="1">
      <c r="H2360" s="161"/>
      <c r="AW2360" s="176"/>
      <c r="AX2360" s="176"/>
    </row>
    <row r="2361" spans="8:50" customFormat="1" ht="15" customHeight="1">
      <c r="H2361" s="161"/>
      <c r="AW2361" s="176"/>
      <c r="AX2361" s="176"/>
    </row>
    <row r="2362" spans="8:50" customFormat="1" ht="15" customHeight="1">
      <c r="H2362" s="161"/>
      <c r="AW2362" s="176"/>
      <c r="AX2362" s="176"/>
    </row>
    <row r="2363" spans="8:50" customFormat="1" ht="15" customHeight="1">
      <c r="H2363" s="161"/>
      <c r="AW2363" s="176"/>
      <c r="AX2363" s="176"/>
    </row>
    <row r="2364" spans="8:50" customFormat="1" ht="15" customHeight="1">
      <c r="H2364" s="161"/>
      <c r="AW2364" s="176"/>
      <c r="AX2364" s="176"/>
    </row>
    <row r="2365" spans="8:50" customFormat="1" ht="15" customHeight="1">
      <c r="H2365" s="161"/>
      <c r="AW2365" s="176"/>
      <c r="AX2365" s="176"/>
    </row>
    <row r="2366" spans="8:50" customFormat="1" ht="15" customHeight="1">
      <c r="H2366" s="161"/>
      <c r="AW2366" s="176"/>
      <c r="AX2366" s="176"/>
    </row>
    <row r="2367" spans="8:50" customFormat="1" ht="15" customHeight="1">
      <c r="H2367" s="161"/>
      <c r="AW2367" s="176"/>
      <c r="AX2367" s="176"/>
    </row>
    <row r="2368" spans="8:50" customFormat="1" ht="15" customHeight="1">
      <c r="H2368" s="161"/>
      <c r="AW2368" s="176"/>
      <c r="AX2368" s="176"/>
    </row>
    <row r="2369" spans="8:50" customFormat="1" ht="15" customHeight="1">
      <c r="H2369" s="161"/>
      <c r="AW2369" s="176"/>
      <c r="AX2369" s="176"/>
    </row>
    <row r="2370" spans="8:50" customFormat="1" ht="15" customHeight="1">
      <c r="H2370" s="161"/>
      <c r="AW2370" s="176"/>
      <c r="AX2370" s="176"/>
    </row>
    <row r="2371" spans="8:50" customFormat="1" ht="15" customHeight="1">
      <c r="H2371" s="161"/>
      <c r="AW2371" s="176"/>
      <c r="AX2371" s="176"/>
    </row>
    <row r="2372" spans="8:50" customFormat="1" ht="15" customHeight="1">
      <c r="H2372" s="161"/>
      <c r="AW2372" s="176"/>
      <c r="AX2372" s="176"/>
    </row>
    <row r="2373" spans="8:50" customFormat="1" ht="15" customHeight="1">
      <c r="H2373" s="161"/>
      <c r="AW2373" s="176"/>
      <c r="AX2373" s="176"/>
    </row>
    <row r="2374" spans="8:50" customFormat="1" ht="15" customHeight="1">
      <c r="H2374" s="161"/>
      <c r="AW2374" s="176"/>
      <c r="AX2374" s="176"/>
    </row>
    <row r="2375" spans="8:50" customFormat="1" ht="15" customHeight="1">
      <c r="H2375" s="161"/>
      <c r="AW2375" s="176"/>
      <c r="AX2375" s="176"/>
    </row>
    <row r="2376" spans="8:50" customFormat="1" ht="15" customHeight="1">
      <c r="H2376" s="161"/>
      <c r="AW2376" s="176"/>
      <c r="AX2376" s="176"/>
    </row>
    <row r="2377" spans="8:50" customFormat="1" ht="15" customHeight="1">
      <c r="H2377" s="161"/>
      <c r="AW2377" s="176"/>
      <c r="AX2377" s="176"/>
    </row>
    <row r="2378" spans="8:50" customFormat="1" ht="15" customHeight="1">
      <c r="H2378" s="161"/>
      <c r="AW2378" s="176"/>
      <c r="AX2378" s="176"/>
    </row>
    <row r="2379" spans="8:50" customFormat="1" ht="15" customHeight="1">
      <c r="H2379" s="161"/>
      <c r="AW2379" s="176"/>
      <c r="AX2379" s="176"/>
    </row>
    <row r="2380" spans="8:50" customFormat="1" ht="15" customHeight="1">
      <c r="H2380" s="161"/>
      <c r="AW2380" s="176"/>
      <c r="AX2380" s="176"/>
    </row>
    <row r="2381" spans="8:50" customFormat="1" ht="15" customHeight="1">
      <c r="H2381" s="161"/>
      <c r="AW2381" s="176"/>
      <c r="AX2381" s="176"/>
    </row>
    <row r="2382" spans="8:50" customFormat="1" ht="15" customHeight="1">
      <c r="H2382" s="161"/>
      <c r="AW2382" s="176"/>
      <c r="AX2382" s="176"/>
    </row>
    <row r="2383" spans="8:50" customFormat="1" ht="15" customHeight="1">
      <c r="H2383" s="161"/>
      <c r="AW2383" s="176"/>
      <c r="AX2383" s="176"/>
    </row>
    <row r="2384" spans="8:50" customFormat="1" ht="15" customHeight="1">
      <c r="H2384" s="161"/>
      <c r="AW2384" s="176"/>
      <c r="AX2384" s="176"/>
    </row>
    <row r="2385" spans="8:50" customFormat="1" ht="15" customHeight="1">
      <c r="H2385" s="161"/>
      <c r="AW2385" s="176"/>
      <c r="AX2385" s="176"/>
    </row>
    <row r="2386" spans="8:50" customFormat="1" ht="15" customHeight="1">
      <c r="H2386" s="161"/>
      <c r="AW2386" s="176"/>
      <c r="AX2386" s="176"/>
    </row>
    <row r="2387" spans="8:50" customFormat="1" ht="15" customHeight="1">
      <c r="H2387" s="161"/>
      <c r="AW2387" s="176"/>
      <c r="AX2387" s="176"/>
    </row>
    <row r="2388" spans="8:50" customFormat="1" ht="15" customHeight="1">
      <c r="H2388" s="161"/>
      <c r="AW2388" s="176"/>
      <c r="AX2388" s="176"/>
    </row>
    <row r="2389" spans="8:50" customFormat="1" ht="15" customHeight="1">
      <c r="H2389" s="161"/>
      <c r="AW2389" s="176"/>
      <c r="AX2389" s="176"/>
    </row>
    <row r="2390" spans="8:50" customFormat="1" ht="15" customHeight="1">
      <c r="H2390" s="161"/>
      <c r="AW2390" s="176"/>
      <c r="AX2390" s="176"/>
    </row>
    <row r="2391" spans="8:50" customFormat="1" ht="15" customHeight="1">
      <c r="H2391" s="161"/>
      <c r="AW2391" s="176"/>
      <c r="AX2391" s="176"/>
    </row>
    <row r="2392" spans="8:50" customFormat="1" ht="15" customHeight="1">
      <c r="H2392" s="161"/>
      <c r="AW2392" s="176"/>
      <c r="AX2392" s="176"/>
    </row>
    <row r="2393" spans="8:50" customFormat="1" ht="15" customHeight="1">
      <c r="H2393" s="161"/>
      <c r="AW2393" s="176"/>
      <c r="AX2393" s="176"/>
    </row>
    <row r="2394" spans="8:50" customFormat="1" ht="15" customHeight="1">
      <c r="H2394" s="161"/>
      <c r="AW2394" s="176"/>
      <c r="AX2394" s="176"/>
    </row>
    <row r="2395" spans="8:50" customFormat="1" ht="15" customHeight="1">
      <c r="H2395" s="161"/>
      <c r="AW2395" s="176"/>
      <c r="AX2395" s="176"/>
    </row>
    <row r="2396" spans="8:50" customFormat="1" ht="15" customHeight="1">
      <c r="H2396" s="161"/>
      <c r="AW2396" s="176"/>
      <c r="AX2396" s="176"/>
    </row>
    <row r="2397" spans="8:50" customFormat="1" ht="15" customHeight="1">
      <c r="H2397" s="161"/>
      <c r="AW2397" s="176"/>
      <c r="AX2397" s="176"/>
    </row>
    <row r="2398" spans="8:50" customFormat="1" ht="15" customHeight="1">
      <c r="H2398" s="161"/>
      <c r="AW2398" s="176"/>
      <c r="AX2398" s="176"/>
    </row>
    <row r="2399" spans="8:50" customFormat="1" ht="15" customHeight="1">
      <c r="H2399" s="161"/>
      <c r="AW2399" s="176"/>
      <c r="AX2399" s="176"/>
    </row>
    <row r="2400" spans="8:50" customFormat="1" ht="15" customHeight="1">
      <c r="H2400" s="161"/>
      <c r="AW2400" s="176"/>
      <c r="AX2400" s="176"/>
    </row>
    <row r="2401" spans="8:50" customFormat="1" ht="15" customHeight="1">
      <c r="H2401" s="161"/>
      <c r="AW2401" s="176"/>
      <c r="AX2401" s="176"/>
    </row>
    <row r="2402" spans="8:50" customFormat="1" ht="15" customHeight="1">
      <c r="H2402" s="161"/>
      <c r="AW2402" s="176"/>
      <c r="AX2402" s="176"/>
    </row>
    <row r="2403" spans="8:50" customFormat="1" ht="15" customHeight="1">
      <c r="H2403" s="161"/>
      <c r="AW2403" s="176"/>
      <c r="AX2403" s="176"/>
    </row>
    <row r="2404" spans="8:50" customFormat="1" ht="15" customHeight="1">
      <c r="H2404" s="161"/>
      <c r="AW2404" s="176"/>
      <c r="AX2404" s="176"/>
    </row>
    <row r="2405" spans="8:50" customFormat="1" ht="15" customHeight="1">
      <c r="H2405" s="161"/>
      <c r="AW2405" s="176"/>
      <c r="AX2405" s="176"/>
    </row>
    <row r="2406" spans="8:50" customFormat="1" ht="15" customHeight="1">
      <c r="H2406" s="161"/>
      <c r="AW2406" s="176"/>
      <c r="AX2406" s="176"/>
    </row>
    <row r="2407" spans="8:50" customFormat="1" ht="15" customHeight="1">
      <c r="H2407" s="161"/>
      <c r="AW2407" s="176"/>
      <c r="AX2407" s="176"/>
    </row>
    <row r="2408" spans="8:50" customFormat="1" ht="15" customHeight="1">
      <c r="H2408" s="161"/>
      <c r="AW2408" s="176"/>
      <c r="AX2408" s="176"/>
    </row>
    <row r="2409" spans="8:50" customFormat="1" ht="15" customHeight="1">
      <c r="H2409" s="161"/>
      <c r="AW2409" s="176"/>
      <c r="AX2409" s="176"/>
    </row>
    <row r="2410" spans="8:50" customFormat="1" ht="15" customHeight="1">
      <c r="H2410" s="161"/>
      <c r="AW2410" s="176"/>
      <c r="AX2410" s="176"/>
    </row>
    <row r="2411" spans="8:50" customFormat="1" ht="15" customHeight="1">
      <c r="H2411" s="161"/>
      <c r="AW2411" s="176"/>
      <c r="AX2411" s="176"/>
    </row>
    <row r="2412" spans="8:50" customFormat="1" ht="15" customHeight="1">
      <c r="H2412" s="161"/>
      <c r="AW2412" s="176"/>
      <c r="AX2412" s="176"/>
    </row>
    <row r="2413" spans="8:50" customFormat="1" ht="15" customHeight="1">
      <c r="H2413" s="161"/>
      <c r="AW2413" s="176"/>
      <c r="AX2413" s="176"/>
    </row>
    <row r="2414" spans="8:50" customFormat="1" ht="15" customHeight="1">
      <c r="H2414" s="161"/>
      <c r="AW2414" s="176"/>
      <c r="AX2414" s="176"/>
    </row>
    <row r="2415" spans="8:50" customFormat="1" ht="15" customHeight="1">
      <c r="H2415" s="161"/>
      <c r="AW2415" s="176"/>
      <c r="AX2415" s="176"/>
    </row>
    <row r="2416" spans="8:50" customFormat="1" ht="15" customHeight="1">
      <c r="H2416" s="161"/>
      <c r="AW2416" s="176"/>
      <c r="AX2416" s="176"/>
    </row>
    <row r="2417" spans="8:50" customFormat="1" ht="15" customHeight="1">
      <c r="H2417" s="161"/>
      <c r="AW2417" s="176"/>
      <c r="AX2417" s="176"/>
    </row>
    <row r="2418" spans="8:50" customFormat="1" ht="15" customHeight="1">
      <c r="H2418" s="161"/>
      <c r="AG2418" s="75"/>
      <c r="AH2418" s="75"/>
      <c r="AI2418" s="75"/>
      <c r="AJ2418" s="75"/>
      <c r="AK2418" s="75"/>
      <c r="AW2418" s="176"/>
      <c r="AX2418" s="176"/>
    </row>
    <row r="2419" spans="8:50" customFormat="1" ht="15" customHeight="1">
      <c r="H2419" s="161"/>
      <c r="AG2419" s="75"/>
      <c r="AH2419" s="75"/>
      <c r="AI2419" s="75"/>
      <c r="AJ2419" s="75"/>
      <c r="AK2419" s="75"/>
      <c r="AW2419" s="176"/>
      <c r="AX2419" s="176"/>
    </row>
    <row r="2420" spans="8:50" customFormat="1" ht="15" customHeight="1">
      <c r="H2420" s="161"/>
      <c r="AG2420" s="75"/>
      <c r="AH2420" s="75"/>
      <c r="AI2420" s="75"/>
      <c r="AJ2420" s="75"/>
      <c r="AK2420" s="75"/>
      <c r="AW2420" s="176"/>
      <c r="AX2420" s="176"/>
    </row>
    <row r="2421" spans="8:50" customFormat="1" ht="15" customHeight="1">
      <c r="H2421" s="161"/>
      <c r="AG2421" s="75"/>
      <c r="AH2421" s="75"/>
      <c r="AI2421" s="75"/>
      <c r="AJ2421" s="75"/>
      <c r="AK2421" s="75"/>
      <c r="AW2421" s="176"/>
      <c r="AX2421" s="176"/>
    </row>
    <row r="2422" spans="8:50" customFormat="1" ht="15" customHeight="1">
      <c r="H2422" s="161"/>
      <c r="AG2422" s="75"/>
      <c r="AH2422" s="75"/>
      <c r="AI2422" s="75"/>
      <c r="AJ2422" s="75"/>
      <c r="AK2422" s="75"/>
      <c r="AW2422" s="176"/>
      <c r="AX2422" s="176"/>
    </row>
    <row r="2423" spans="8:50" customFormat="1" ht="15" customHeight="1">
      <c r="H2423" s="161"/>
      <c r="AG2423" s="75"/>
      <c r="AH2423" s="75"/>
      <c r="AI2423" s="75"/>
      <c r="AJ2423" s="75"/>
      <c r="AK2423" s="75"/>
      <c r="AW2423" s="176"/>
      <c r="AX2423" s="176"/>
    </row>
    <row r="2424" spans="8:50" customFormat="1" ht="15" customHeight="1">
      <c r="H2424" s="161"/>
      <c r="AG2424" s="75"/>
      <c r="AH2424" s="75"/>
      <c r="AI2424" s="75"/>
      <c r="AJ2424" s="75"/>
      <c r="AK2424" s="75"/>
      <c r="AW2424" s="176"/>
      <c r="AX2424" s="176"/>
    </row>
    <row r="2425" spans="8:50" customFormat="1" ht="15" customHeight="1">
      <c r="H2425" s="161"/>
      <c r="AG2425" s="75"/>
      <c r="AH2425" s="75"/>
      <c r="AI2425" s="75"/>
      <c r="AJ2425" s="75"/>
      <c r="AK2425" s="75"/>
      <c r="AW2425" s="176"/>
      <c r="AX2425" s="176"/>
    </row>
    <row r="2426" spans="8:50" customFormat="1" ht="15" customHeight="1">
      <c r="H2426" s="161"/>
      <c r="AG2426" s="75"/>
      <c r="AH2426" s="75"/>
      <c r="AI2426" s="75"/>
      <c r="AJ2426" s="75"/>
      <c r="AK2426" s="75"/>
      <c r="AW2426" s="176"/>
      <c r="AX2426" s="176"/>
    </row>
    <row r="2427" spans="8:50" customFormat="1" ht="15" customHeight="1">
      <c r="H2427" s="161"/>
      <c r="AG2427" s="75"/>
      <c r="AH2427" s="75"/>
      <c r="AI2427" s="75"/>
      <c r="AJ2427" s="75"/>
      <c r="AK2427" s="75"/>
      <c r="AW2427" s="176"/>
      <c r="AX2427" s="176"/>
    </row>
    <row r="2428" spans="8:50" customFormat="1" ht="15" customHeight="1">
      <c r="H2428" s="161"/>
      <c r="AG2428" s="75"/>
      <c r="AH2428" s="75"/>
      <c r="AI2428" s="75"/>
      <c r="AJ2428" s="75"/>
      <c r="AK2428" s="75"/>
      <c r="AW2428" s="176"/>
      <c r="AX2428" s="176"/>
    </row>
    <row r="2429" spans="8:50" customFormat="1" ht="15" customHeight="1">
      <c r="H2429" s="161"/>
      <c r="AG2429" s="75"/>
      <c r="AH2429" s="75"/>
      <c r="AI2429" s="75"/>
      <c r="AJ2429" s="75"/>
      <c r="AK2429" s="75"/>
      <c r="AW2429" s="176"/>
      <c r="AX2429" s="176"/>
    </row>
    <row r="2430" spans="8:50" customFormat="1" ht="15" customHeight="1">
      <c r="H2430" s="161"/>
      <c r="AG2430" s="75"/>
      <c r="AH2430" s="75"/>
      <c r="AI2430" s="75"/>
      <c r="AJ2430" s="75"/>
      <c r="AK2430" s="75"/>
      <c r="AW2430" s="176"/>
      <c r="AX2430" s="176"/>
    </row>
    <row r="2431" spans="8:50" customFormat="1" ht="15" customHeight="1">
      <c r="H2431" s="161"/>
      <c r="AG2431" s="75"/>
      <c r="AH2431" s="75"/>
      <c r="AI2431" s="75"/>
      <c r="AJ2431" s="75"/>
      <c r="AK2431" s="75"/>
      <c r="AW2431" s="176"/>
      <c r="AX2431" s="176"/>
    </row>
    <row r="2432" spans="8:50" customFormat="1" ht="15" customHeight="1">
      <c r="H2432" s="161"/>
      <c r="AG2432" s="75"/>
      <c r="AH2432" s="75"/>
      <c r="AI2432" s="75"/>
      <c r="AJ2432" s="75"/>
      <c r="AK2432" s="75"/>
      <c r="AW2432" s="176"/>
      <c r="AX2432" s="176"/>
    </row>
    <row r="2433" spans="8:50" customFormat="1" ht="15" customHeight="1">
      <c r="H2433" s="161"/>
      <c r="AG2433" s="75"/>
      <c r="AH2433" s="75"/>
      <c r="AI2433" s="75"/>
      <c r="AJ2433" s="75"/>
      <c r="AK2433" s="75"/>
      <c r="AW2433" s="176"/>
      <c r="AX2433" s="176"/>
    </row>
    <row r="2434" spans="8:50" customFormat="1" ht="15" customHeight="1">
      <c r="H2434" s="161"/>
      <c r="AG2434" s="75"/>
      <c r="AH2434" s="75"/>
      <c r="AI2434" s="75"/>
      <c r="AJ2434" s="75"/>
      <c r="AK2434" s="75"/>
      <c r="AW2434" s="176"/>
      <c r="AX2434" s="176"/>
    </row>
    <row r="2435" spans="8:50" customFormat="1" ht="15" customHeight="1">
      <c r="H2435" s="161"/>
      <c r="AG2435" s="75"/>
      <c r="AH2435" s="75"/>
      <c r="AI2435" s="75"/>
      <c r="AJ2435" s="75"/>
      <c r="AK2435" s="75"/>
      <c r="AW2435" s="176"/>
      <c r="AX2435" s="176"/>
    </row>
    <row r="2436" spans="8:50" customFormat="1" ht="15" customHeight="1">
      <c r="H2436" s="161"/>
      <c r="AG2436" s="75"/>
      <c r="AH2436" s="75"/>
      <c r="AI2436" s="75"/>
      <c r="AJ2436" s="75"/>
      <c r="AK2436" s="75"/>
      <c r="AW2436" s="176"/>
      <c r="AX2436" s="176"/>
    </row>
    <row r="2437" spans="8:50" customFormat="1" ht="15" customHeight="1">
      <c r="H2437" s="161"/>
      <c r="AG2437" s="75"/>
      <c r="AH2437" s="75"/>
      <c r="AI2437" s="75"/>
      <c r="AJ2437" s="75"/>
      <c r="AK2437" s="75"/>
      <c r="AW2437" s="176"/>
      <c r="AX2437" s="176"/>
    </row>
    <row r="2438" spans="8:50" customFormat="1" ht="15" customHeight="1">
      <c r="H2438" s="161"/>
      <c r="AG2438" s="75"/>
      <c r="AH2438" s="75"/>
      <c r="AI2438" s="75"/>
      <c r="AJ2438" s="75"/>
      <c r="AK2438" s="75"/>
      <c r="AW2438" s="176"/>
      <c r="AX2438" s="176"/>
    </row>
    <row r="2439" spans="8:50" customFormat="1" ht="15" customHeight="1">
      <c r="H2439" s="161"/>
      <c r="AG2439" s="75"/>
      <c r="AH2439" s="75"/>
      <c r="AI2439" s="75"/>
      <c r="AJ2439" s="75"/>
      <c r="AK2439" s="75"/>
      <c r="AW2439" s="176"/>
      <c r="AX2439" s="176"/>
    </row>
    <row r="2440" spans="8:50" customFormat="1" ht="15" customHeight="1">
      <c r="H2440" s="161"/>
      <c r="AG2440" s="75"/>
      <c r="AH2440" s="75"/>
      <c r="AI2440" s="75"/>
      <c r="AJ2440" s="75"/>
      <c r="AK2440" s="75"/>
      <c r="AW2440" s="176"/>
      <c r="AX2440" s="176"/>
    </row>
    <row r="2441" spans="8:50" customFormat="1" ht="15" customHeight="1">
      <c r="H2441" s="161"/>
      <c r="AG2441" s="75"/>
      <c r="AH2441" s="75"/>
      <c r="AI2441" s="75"/>
      <c r="AJ2441" s="75"/>
      <c r="AK2441" s="75"/>
      <c r="AW2441" s="176"/>
      <c r="AX2441" s="176"/>
    </row>
    <row r="2442" spans="8:50" customFormat="1" ht="15" customHeight="1">
      <c r="H2442" s="161"/>
      <c r="AG2442" s="75"/>
      <c r="AH2442" s="75"/>
      <c r="AI2442" s="75"/>
      <c r="AJ2442" s="75"/>
      <c r="AK2442" s="75"/>
      <c r="AW2442" s="176"/>
      <c r="AX2442" s="176"/>
    </row>
    <row r="2443" spans="8:50" customFormat="1" ht="15" customHeight="1">
      <c r="H2443" s="161"/>
      <c r="AG2443" s="75"/>
      <c r="AH2443" s="75"/>
      <c r="AI2443" s="75"/>
      <c r="AJ2443" s="75"/>
      <c r="AK2443" s="75"/>
      <c r="AW2443" s="176"/>
      <c r="AX2443" s="176"/>
    </row>
    <row r="2444" spans="8:50" customFormat="1" ht="15" customHeight="1">
      <c r="H2444" s="161"/>
      <c r="AG2444" s="75"/>
      <c r="AH2444" s="75"/>
      <c r="AI2444" s="75"/>
      <c r="AJ2444" s="75"/>
      <c r="AK2444" s="75"/>
      <c r="AW2444" s="176"/>
      <c r="AX2444" s="176"/>
    </row>
    <row r="2445" spans="8:50" customFormat="1" ht="15" customHeight="1">
      <c r="H2445" s="161"/>
      <c r="AG2445" s="75"/>
      <c r="AH2445" s="75"/>
      <c r="AI2445" s="75"/>
      <c r="AJ2445" s="75"/>
      <c r="AK2445" s="75"/>
      <c r="AW2445" s="176"/>
      <c r="AX2445" s="176"/>
    </row>
    <row r="2446" spans="8:50" customFormat="1" ht="15" customHeight="1">
      <c r="H2446" s="161"/>
      <c r="AG2446" s="75"/>
      <c r="AH2446" s="75"/>
      <c r="AI2446" s="75"/>
      <c r="AJ2446" s="75"/>
      <c r="AK2446" s="75"/>
      <c r="AW2446" s="176"/>
      <c r="AX2446" s="176"/>
    </row>
    <row r="2447" spans="8:50" customFormat="1" ht="15" customHeight="1">
      <c r="H2447" s="161"/>
      <c r="AG2447" s="75"/>
      <c r="AH2447" s="75"/>
      <c r="AI2447" s="75"/>
      <c r="AJ2447" s="75"/>
      <c r="AK2447" s="75"/>
      <c r="AW2447" s="176"/>
      <c r="AX2447" s="176"/>
    </row>
    <row r="2448" spans="8:50" customFormat="1" ht="15" customHeight="1">
      <c r="H2448" s="161"/>
      <c r="AG2448" s="75"/>
      <c r="AH2448" s="75"/>
      <c r="AI2448" s="75"/>
      <c r="AJ2448" s="75"/>
      <c r="AK2448" s="75"/>
      <c r="AW2448" s="176"/>
      <c r="AX2448" s="176"/>
    </row>
    <row r="2449" spans="8:50" customFormat="1" ht="15" customHeight="1">
      <c r="H2449" s="161"/>
      <c r="AG2449" s="75"/>
      <c r="AH2449" s="75"/>
      <c r="AI2449" s="75"/>
      <c r="AJ2449" s="75"/>
      <c r="AK2449" s="75"/>
      <c r="AW2449" s="176"/>
      <c r="AX2449" s="176"/>
    </row>
    <row r="2450" spans="8:50" customFormat="1" ht="15" customHeight="1">
      <c r="H2450" s="161"/>
      <c r="AG2450" s="75"/>
      <c r="AH2450" s="75"/>
      <c r="AI2450" s="75"/>
      <c r="AJ2450" s="75"/>
      <c r="AK2450" s="75"/>
      <c r="AW2450" s="176"/>
      <c r="AX2450" s="176"/>
    </row>
    <row r="2451" spans="8:50" customFormat="1" ht="15" customHeight="1">
      <c r="H2451" s="161"/>
      <c r="AG2451" s="75"/>
      <c r="AH2451" s="75"/>
      <c r="AI2451" s="75"/>
      <c r="AJ2451" s="75"/>
      <c r="AK2451" s="75"/>
      <c r="AW2451" s="176"/>
      <c r="AX2451" s="176"/>
    </row>
    <row r="2452" spans="8:50" customFormat="1" ht="15" customHeight="1">
      <c r="H2452" s="161"/>
      <c r="AG2452" s="75"/>
      <c r="AH2452" s="75"/>
      <c r="AI2452" s="75"/>
      <c r="AJ2452" s="75"/>
      <c r="AK2452" s="75"/>
      <c r="AW2452" s="176"/>
      <c r="AX2452" s="176"/>
    </row>
    <row r="2453" spans="8:50" customFormat="1" ht="15" customHeight="1">
      <c r="H2453" s="161"/>
      <c r="AG2453" s="75"/>
      <c r="AH2453" s="75"/>
      <c r="AI2453" s="75"/>
      <c r="AJ2453" s="75"/>
      <c r="AK2453" s="75"/>
      <c r="AW2453" s="176"/>
      <c r="AX2453" s="176"/>
    </row>
    <row r="2454" spans="8:50" customFormat="1" ht="15" customHeight="1">
      <c r="H2454" s="161"/>
      <c r="AG2454" s="75"/>
      <c r="AH2454" s="75"/>
      <c r="AI2454" s="75"/>
      <c r="AJ2454" s="75"/>
      <c r="AK2454" s="75"/>
      <c r="AW2454" s="176"/>
      <c r="AX2454" s="176"/>
    </row>
    <row r="2455" spans="8:50" customFormat="1" ht="15" customHeight="1">
      <c r="H2455" s="161"/>
      <c r="AG2455" s="75"/>
      <c r="AH2455" s="75"/>
      <c r="AI2455" s="75"/>
      <c r="AJ2455" s="75"/>
      <c r="AK2455" s="75"/>
      <c r="AW2455" s="176"/>
      <c r="AX2455" s="176"/>
    </row>
    <row r="2456" spans="8:50" customFormat="1" ht="15" customHeight="1">
      <c r="H2456" s="161"/>
      <c r="AG2456" s="75"/>
      <c r="AH2456" s="75"/>
      <c r="AI2456" s="75"/>
      <c r="AJ2456" s="75"/>
      <c r="AK2456" s="75"/>
      <c r="AW2456" s="176"/>
      <c r="AX2456" s="176"/>
    </row>
    <row r="2457" spans="8:50" customFormat="1" ht="15" customHeight="1">
      <c r="H2457" s="161"/>
      <c r="AG2457" s="75"/>
      <c r="AH2457" s="75"/>
      <c r="AI2457" s="75"/>
      <c r="AJ2457" s="75"/>
      <c r="AK2457" s="75"/>
      <c r="AW2457" s="176"/>
      <c r="AX2457" s="176"/>
    </row>
    <row r="2458" spans="8:50" customFormat="1" ht="15" customHeight="1">
      <c r="H2458" s="161"/>
      <c r="AG2458" s="75"/>
      <c r="AH2458" s="75"/>
      <c r="AI2458" s="75"/>
      <c r="AJ2458" s="75"/>
      <c r="AK2458" s="75"/>
      <c r="AW2458" s="176"/>
      <c r="AX2458" s="176"/>
    </row>
    <row r="2459" spans="8:50" customFormat="1" ht="15" customHeight="1">
      <c r="H2459" s="161"/>
      <c r="AG2459" s="75"/>
      <c r="AH2459" s="75"/>
      <c r="AI2459" s="75"/>
      <c r="AJ2459" s="75"/>
      <c r="AK2459" s="75"/>
      <c r="AW2459" s="176"/>
      <c r="AX2459" s="176"/>
    </row>
    <row r="2460" spans="8:50" customFormat="1" ht="15" customHeight="1">
      <c r="H2460" s="161"/>
      <c r="AG2460" s="75"/>
      <c r="AH2460" s="75"/>
      <c r="AI2460" s="75"/>
      <c r="AJ2460" s="75"/>
      <c r="AK2460" s="75"/>
      <c r="AW2460" s="176"/>
      <c r="AX2460" s="176"/>
    </row>
    <row r="2461" spans="8:50" customFormat="1" ht="15" customHeight="1">
      <c r="H2461" s="161"/>
      <c r="AG2461" s="75"/>
      <c r="AH2461" s="75"/>
      <c r="AI2461" s="75"/>
      <c r="AJ2461" s="75"/>
      <c r="AK2461" s="75"/>
      <c r="AW2461" s="176"/>
      <c r="AX2461" s="176"/>
    </row>
    <row r="2462" spans="8:50" customFormat="1" ht="15" customHeight="1">
      <c r="H2462" s="161"/>
      <c r="AG2462" s="75"/>
      <c r="AH2462" s="75"/>
      <c r="AI2462" s="75"/>
      <c r="AJ2462" s="75"/>
      <c r="AK2462" s="75"/>
      <c r="AW2462" s="176"/>
      <c r="AX2462" s="176"/>
    </row>
    <row r="2463" spans="8:50" customFormat="1" ht="15" customHeight="1">
      <c r="H2463" s="161"/>
      <c r="AG2463" s="75"/>
      <c r="AH2463" s="75"/>
      <c r="AI2463" s="75"/>
      <c r="AJ2463" s="75"/>
      <c r="AK2463" s="75"/>
      <c r="AW2463" s="176"/>
      <c r="AX2463" s="176"/>
    </row>
    <row r="2464" spans="8:50" customFormat="1" ht="15" customHeight="1">
      <c r="H2464" s="161"/>
      <c r="AG2464" s="75"/>
      <c r="AH2464" s="75"/>
      <c r="AI2464" s="75"/>
      <c r="AJ2464" s="75"/>
      <c r="AK2464" s="75"/>
      <c r="AW2464" s="176"/>
      <c r="AX2464" s="176"/>
    </row>
    <row r="2465" spans="8:50" customFormat="1" ht="15" customHeight="1">
      <c r="H2465" s="161"/>
      <c r="AG2465" s="75"/>
      <c r="AH2465" s="75"/>
      <c r="AI2465" s="75"/>
      <c r="AJ2465" s="75"/>
      <c r="AK2465" s="75"/>
      <c r="AW2465" s="176"/>
      <c r="AX2465" s="176"/>
    </row>
    <row r="2466" spans="8:50" customFormat="1" ht="15" customHeight="1">
      <c r="H2466" s="161"/>
      <c r="AG2466" s="75"/>
      <c r="AH2466" s="75"/>
      <c r="AI2466" s="75"/>
      <c r="AJ2466" s="75"/>
      <c r="AK2466" s="75"/>
      <c r="AW2466" s="176"/>
      <c r="AX2466" s="176"/>
    </row>
    <row r="2467" spans="8:50" customFormat="1" ht="15" customHeight="1">
      <c r="H2467" s="161"/>
      <c r="AG2467" s="75"/>
      <c r="AH2467" s="75"/>
      <c r="AI2467" s="75"/>
      <c r="AJ2467" s="75"/>
      <c r="AK2467" s="75"/>
      <c r="AW2467" s="176"/>
      <c r="AX2467" s="176"/>
    </row>
    <row r="2468" spans="8:50" customFormat="1" ht="15" customHeight="1">
      <c r="H2468" s="161"/>
      <c r="AG2468" s="75"/>
      <c r="AH2468" s="75"/>
      <c r="AI2468" s="75"/>
      <c r="AJ2468" s="75"/>
      <c r="AK2468" s="75"/>
      <c r="AW2468" s="176"/>
      <c r="AX2468" s="176"/>
    </row>
    <row r="2469" spans="8:50" customFormat="1" ht="15" customHeight="1">
      <c r="H2469" s="161"/>
      <c r="AG2469" s="75"/>
      <c r="AH2469" s="75"/>
      <c r="AI2469" s="75"/>
      <c r="AJ2469" s="75"/>
      <c r="AK2469" s="75"/>
      <c r="AW2469" s="176"/>
      <c r="AX2469" s="176"/>
    </row>
    <row r="2470" spans="8:50" customFormat="1" ht="15" customHeight="1">
      <c r="H2470" s="161"/>
      <c r="AG2470" s="75"/>
      <c r="AH2470" s="75"/>
      <c r="AI2470" s="75"/>
      <c r="AJ2470" s="75"/>
      <c r="AK2470" s="75"/>
      <c r="AW2470" s="176"/>
      <c r="AX2470" s="176"/>
    </row>
    <row r="2471" spans="8:50" customFormat="1" ht="15" customHeight="1">
      <c r="H2471" s="161"/>
      <c r="AG2471" s="75"/>
      <c r="AH2471" s="75"/>
      <c r="AI2471" s="75"/>
      <c r="AJ2471" s="75"/>
      <c r="AK2471" s="75"/>
      <c r="AW2471" s="176"/>
      <c r="AX2471" s="176"/>
    </row>
    <row r="2472" spans="8:50" customFormat="1" ht="15" customHeight="1">
      <c r="H2472" s="161"/>
      <c r="AG2472" s="75"/>
      <c r="AH2472" s="75"/>
      <c r="AI2472" s="75"/>
      <c r="AJ2472" s="75"/>
      <c r="AK2472" s="75"/>
      <c r="AW2472" s="176"/>
      <c r="AX2472" s="176"/>
    </row>
    <row r="2473" spans="8:50" customFormat="1" ht="15" customHeight="1">
      <c r="H2473" s="161"/>
      <c r="AG2473" s="75"/>
      <c r="AH2473" s="75"/>
      <c r="AI2473" s="75"/>
      <c r="AJ2473" s="75"/>
      <c r="AK2473" s="75"/>
      <c r="AW2473" s="176"/>
      <c r="AX2473" s="176"/>
    </row>
    <row r="2474" spans="8:50" customFormat="1" ht="15" customHeight="1">
      <c r="H2474" s="161"/>
      <c r="AG2474" s="75"/>
      <c r="AH2474" s="75"/>
      <c r="AI2474" s="75"/>
      <c r="AJ2474" s="75"/>
      <c r="AK2474" s="75"/>
      <c r="AW2474" s="176"/>
      <c r="AX2474" s="176"/>
    </row>
    <row r="2475" spans="8:50" customFormat="1" ht="15" customHeight="1">
      <c r="H2475" s="161"/>
      <c r="AG2475" s="75"/>
      <c r="AH2475" s="75"/>
      <c r="AI2475" s="75"/>
      <c r="AJ2475" s="75"/>
      <c r="AK2475" s="75"/>
      <c r="AW2475" s="176"/>
      <c r="AX2475" s="176"/>
    </row>
    <row r="2476" spans="8:50" customFormat="1" ht="15" customHeight="1">
      <c r="H2476" s="161"/>
      <c r="AG2476" s="75"/>
      <c r="AH2476" s="75"/>
      <c r="AI2476" s="75"/>
      <c r="AJ2476" s="75"/>
      <c r="AK2476" s="75"/>
      <c r="AW2476" s="176"/>
      <c r="AX2476" s="176"/>
    </row>
    <row r="2477" spans="8:50" customFormat="1" ht="15" customHeight="1">
      <c r="H2477" s="161"/>
      <c r="AG2477" s="75"/>
      <c r="AH2477" s="75"/>
      <c r="AI2477" s="75"/>
      <c r="AJ2477" s="75"/>
      <c r="AK2477" s="75"/>
      <c r="AW2477" s="176"/>
      <c r="AX2477" s="176"/>
    </row>
    <row r="2478" spans="8:50" customFormat="1" ht="15" customHeight="1">
      <c r="H2478" s="161"/>
      <c r="AG2478" s="75"/>
      <c r="AH2478" s="75"/>
      <c r="AI2478" s="75"/>
      <c r="AJ2478" s="75"/>
      <c r="AK2478" s="75"/>
      <c r="AW2478" s="176"/>
      <c r="AX2478" s="176"/>
    </row>
    <row r="2479" spans="8:50" customFormat="1" ht="15" customHeight="1">
      <c r="H2479" s="161"/>
      <c r="AG2479" s="75"/>
      <c r="AH2479" s="75"/>
      <c r="AI2479" s="75"/>
      <c r="AJ2479" s="75"/>
      <c r="AK2479" s="75"/>
      <c r="AW2479" s="176"/>
      <c r="AX2479" s="176"/>
    </row>
    <row r="2480" spans="8:50" customFormat="1" ht="15" customHeight="1">
      <c r="H2480" s="161"/>
      <c r="AG2480" s="75"/>
      <c r="AH2480" s="75"/>
      <c r="AI2480" s="75"/>
      <c r="AJ2480" s="75"/>
      <c r="AK2480" s="75"/>
      <c r="AW2480" s="176"/>
      <c r="AX2480" s="176"/>
    </row>
    <row r="2481" spans="8:50" customFormat="1" ht="15" customHeight="1">
      <c r="H2481" s="161"/>
      <c r="AG2481" s="75"/>
      <c r="AH2481" s="75"/>
      <c r="AI2481" s="75"/>
      <c r="AJ2481" s="75"/>
      <c r="AK2481" s="75"/>
      <c r="AW2481" s="176"/>
      <c r="AX2481" s="176"/>
    </row>
    <row r="2482" spans="8:50" customFormat="1" ht="15" customHeight="1">
      <c r="H2482" s="161"/>
      <c r="AG2482" s="75"/>
      <c r="AH2482" s="75"/>
      <c r="AI2482" s="75"/>
      <c r="AJ2482" s="75"/>
      <c r="AK2482" s="75"/>
      <c r="AW2482" s="176"/>
      <c r="AX2482" s="176"/>
    </row>
    <row r="2483" spans="8:50" customFormat="1" ht="15" customHeight="1">
      <c r="H2483" s="161"/>
      <c r="AG2483" s="75"/>
      <c r="AH2483" s="75"/>
      <c r="AI2483" s="75"/>
      <c r="AJ2483" s="75"/>
      <c r="AK2483" s="75"/>
      <c r="AW2483" s="176"/>
      <c r="AX2483" s="176"/>
    </row>
    <row r="2484" spans="8:50" customFormat="1" ht="15" customHeight="1">
      <c r="H2484" s="161"/>
      <c r="AG2484" s="75"/>
      <c r="AH2484" s="75"/>
      <c r="AI2484" s="75"/>
      <c r="AJ2484" s="75"/>
      <c r="AK2484" s="75"/>
      <c r="AW2484" s="176"/>
      <c r="AX2484" s="176"/>
    </row>
    <row r="2485" spans="8:50" customFormat="1" ht="15" customHeight="1">
      <c r="H2485" s="161"/>
      <c r="AG2485" s="75"/>
      <c r="AH2485" s="75"/>
      <c r="AI2485" s="75"/>
      <c r="AJ2485" s="75"/>
      <c r="AK2485" s="75"/>
      <c r="AW2485" s="176"/>
      <c r="AX2485" s="176"/>
    </row>
    <row r="2486" spans="8:50" customFormat="1" ht="15" customHeight="1">
      <c r="H2486" s="161"/>
      <c r="AG2486" s="75"/>
      <c r="AH2486" s="75"/>
      <c r="AI2486" s="75"/>
      <c r="AJ2486" s="75"/>
      <c r="AK2486" s="75"/>
      <c r="AW2486" s="176"/>
      <c r="AX2486" s="176"/>
    </row>
    <row r="2487" spans="8:50" customFormat="1" ht="15" customHeight="1">
      <c r="H2487" s="161"/>
      <c r="AG2487" s="75"/>
      <c r="AH2487" s="75"/>
      <c r="AI2487" s="75"/>
      <c r="AJ2487" s="75"/>
      <c r="AK2487" s="75"/>
      <c r="AW2487" s="176"/>
      <c r="AX2487" s="176"/>
    </row>
    <row r="2488" spans="8:50" customFormat="1" ht="15" customHeight="1">
      <c r="H2488" s="161"/>
      <c r="AG2488" s="75"/>
      <c r="AH2488" s="75"/>
      <c r="AI2488" s="75"/>
      <c r="AJ2488" s="75"/>
      <c r="AK2488" s="75"/>
      <c r="AW2488" s="176"/>
      <c r="AX2488" s="176"/>
    </row>
    <row r="2489" spans="8:50" customFormat="1" ht="15" customHeight="1">
      <c r="H2489" s="161"/>
      <c r="AG2489" s="75"/>
      <c r="AH2489" s="75"/>
      <c r="AI2489" s="75"/>
      <c r="AJ2489" s="75"/>
      <c r="AK2489" s="75"/>
      <c r="AW2489" s="176"/>
      <c r="AX2489" s="176"/>
    </row>
    <row r="2490" spans="8:50" customFormat="1" ht="15" customHeight="1">
      <c r="H2490" s="161"/>
      <c r="AG2490" s="75"/>
      <c r="AH2490" s="75"/>
      <c r="AI2490" s="75"/>
      <c r="AJ2490" s="75"/>
      <c r="AK2490" s="75"/>
      <c r="AW2490" s="176"/>
      <c r="AX2490" s="176"/>
    </row>
    <row r="2491" spans="8:50" customFormat="1" ht="15" customHeight="1">
      <c r="H2491" s="161"/>
      <c r="AG2491" s="75"/>
      <c r="AH2491" s="75"/>
      <c r="AI2491" s="75"/>
      <c r="AJ2491" s="75"/>
      <c r="AK2491" s="75"/>
      <c r="AW2491" s="176"/>
      <c r="AX2491" s="176"/>
    </row>
    <row r="2492" spans="8:50" customFormat="1" ht="15" customHeight="1">
      <c r="H2492" s="161"/>
      <c r="AG2492" s="75"/>
      <c r="AH2492" s="75"/>
      <c r="AI2492" s="75"/>
      <c r="AJ2492" s="75"/>
      <c r="AK2492" s="75"/>
      <c r="AW2492" s="176"/>
      <c r="AX2492" s="176"/>
    </row>
    <row r="2493" spans="8:50" customFormat="1" ht="15" customHeight="1">
      <c r="H2493" s="161"/>
      <c r="AG2493" s="75"/>
      <c r="AH2493" s="75"/>
      <c r="AI2493" s="75"/>
      <c r="AJ2493" s="75"/>
      <c r="AK2493" s="75"/>
      <c r="AW2493" s="176"/>
      <c r="AX2493" s="176"/>
    </row>
    <row r="2494" spans="8:50" customFormat="1" ht="15" customHeight="1">
      <c r="H2494" s="161"/>
      <c r="AG2494" s="75"/>
      <c r="AH2494" s="75"/>
      <c r="AI2494" s="75"/>
      <c r="AJ2494" s="75"/>
      <c r="AK2494" s="75"/>
      <c r="AW2494" s="176"/>
      <c r="AX2494" s="176"/>
    </row>
    <row r="2495" spans="8:50" customFormat="1" ht="15" customHeight="1">
      <c r="H2495" s="161"/>
      <c r="AG2495" s="75"/>
      <c r="AH2495" s="75"/>
      <c r="AI2495" s="75"/>
      <c r="AJ2495" s="75"/>
      <c r="AK2495" s="75"/>
      <c r="AW2495" s="176"/>
      <c r="AX2495" s="176"/>
    </row>
    <row r="2496" spans="8:50" customFormat="1" ht="15" customHeight="1">
      <c r="H2496" s="161"/>
      <c r="AG2496" s="75"/>
      <c r="AH2496" s="75"/>
      <c r="AI2496" s="75"/>
      <c r="AJ2496" s="75"/>
      <c r="AK2496" s="75"/>
      <c r="AW2496" s="176"/>
      <c r="AX2496" s="176"/>
    </row>
    <row r="2497" spans="8:50" customFormat="1" ht="15" customHeight="1">
      <c r="H2497" s="161"/>
      <c r="AG2497" s="75"/>
      <c r="AH2497" s="75"/>
      <c r="AI2497" s="75"/>
      <c r="AJ2497" s="75"/>
      <c r="AK2497" s="75"/>
      <c r="AW2497" s="176"/>
      <c r="AX2497" s="176"/>
    </row>
    <row r="2498" spans="8:50" customFormat="1" ht="15" customHeight="1">
      <c r="H2498" s="161"/>
      <c r="AG2498" s="75"/>
      <c r="AH2498" s="75"/>
      <c r="AI2498" s="75"/>
      <c r="AJ2498" s="75"/>
      <c r="AK2498" s="75"/>
      <c r="AW2498" s="176"/>
      <c r="AX2498" s="176"/>
    </row>
    <row r="2499" spans="8:50" customFormat="1" ht="15" customHeight="1">
      <c r="H2499" s="161"/>
      <c r="AG2499" s="75"/>
      <c r="AH2499" s="75"/>
      <c r="AI2499" s="75"/>
      <c r="AJ2499" s="75"/>
      <c r="AK2499" s="75"/>
      <c r="AW2499" s="176"/>
      <c r="AX2499" s="176"/>
    </row>
    <row r="2500" spans="8:50" customFormat="1" ht="15" customHeight="1">
      <c r="H2500" s="161"/>
      <c r="AG2500" s="75"/>
      <c r="AH2500" s="75"/>
      <c r="AI2500" s="75"/>
      <c r="AJ2500" s="75"/>
      <c r="AK2500" s="75"/>
      <c r="AW2500" s="176"/>
      <c r="AX2500" s="176"/>
    </row>
    <row r="2501" spans="8:50" customFormat="1" ht="15" customHeight="1">
      <c r="H2501" s="161"/>
      <c r="AG2501" s="75"/>
      <c r="AH2501" s="75"/>
      <c r="AI2501" s="75"/>
      <c r="AJ2501" s="75"/>
      <c r="AK2501" s="75"/>
      <c r="AW2501" s="176"/>
      <c r="AX2501" s="176"/>
    </row>
    <row r="2502" spans="8:50" customFormat="1" ht="15" customHeight="1">
      <c r="H2502" s="161"/>
      <c r="AG2502" s="75"/>
      <c r="AH2502" s="75"/>
      <c r="AI2502" s="75"/>
      <c r="AJ2502" s="75"/>
      <c r="AK2502" s="75"/>
      <c r="AW2502" s="176"/>
      <c r="AX2502" s="176"/>
    </row>
    <row r="2503" spans="8:50" customFormat="1" ht="15" customHeight="1">
      <c r="H2503" s="161"/>
      <c r="AG2503" s="75"/>
      <c r="AH2503" s="75"/>
      <c r="AI2503" s="75"/>
      <c r="AJ2503" s="75"/>
      <c r="AK2503" s="75"/>
      <c r="AW2503" s="176"/>
      <c r="AX2503" s="176"/>
    </row>
    <row r="2504" spans="8:50" customFormat="1" ht="15" customHeight="1">
      <c r="H2504" s="161"/>
      <c r="AG2504" s="75"/>
      <c r="AH2504" s="75"/>
      <c r="AI2504" s="75"/>
      <c r="AJ2504" s="75"/>
      <c r="AK2504" s="75"/>
      <c r="AW2504" s="176"/>
      <c r="AX2504" s="176"/>
    </row>
    <row r="2505" spans="8:50" customFormat="1" ht="15" customHeight="1">
      <c r="H2505" s="161"/>
      <c r="AG2505" s="75"/>
      <c r="AH2505" s="75"/>
      <c r="AI2505" s="75"/>
      <c r="AJ2505" s="75"/>
      <c r="AK2505" s="75"/>
      <c r="AW2505" s="176"/>
      <c r="AX2505" s="176"/>
    </row>
    <row r="2506" spans="8:50" customFormat="1" ht="15" customHeight="1">
      <c r="H2506" s="161"/>
      <c r="AG2506" s="75"/>
      <c r="AH2506" s="75"/>
      <c r="AI2506" s="75"/>
      <c r="AJ2506" s="75"/>
      <c r="AK2506" s="75"/>
      <c r="AW2506" s="176"/>
      <c r="AX2506" s="176"/>
    </row>
    <row r="2507" spans="8:50" customFormat="1" ht="15" customHeight="1">
      <c r="H2507" s="161"/>
      <c r="AG2507" s="75"/>
      <c r="AH2507" s="75"/>
      <c r="AI2507" s="75"/>
      <c r="AJ2507" s="75"/>
      <c r="AK2507" s="75"/>
      <c r="AW2507" s="176"/>
      <c r="AX2507" s="176"/>
    </row>
    <row r="2508" spans="8:50" customFormat="1" ht="15" customHeight="1">
      <c r="H2508" s="161"/>
      <c r="AG2508" s="75"/>
      <c r="AH2508" s="75"/>
      <c r="AI2508" s="75"/>
      <c r="AJ2508" s="75"/>
      <c r="AK2508" s="75"/>
      <c r="AW2508" s="176"/>
      <c r="AX2508" s="176"/>
    </row>
    <row r="2509" spans="8:50" customFormat="1" ht="15" customHeight="1">
      <c r="H2509" s="161"/>
      <c r="AG2509" s="75"/>
      <c r="AH2509" s="75"/>
      <c r="AI2509" s="75"/>
      <c r="AJ2509" s="75"/>
      <c r="AK2509" s="75"/>
      <c r="AW2509" s="176"/>
      <c r="AX2509" s="176"/>
    </row>
    <row r="2510" spans="8:50" customFormat="1" ht="15" customHeight="1">
      <c r="H2510" s="161"/>
      <c r="AG2510" s="75"/>
      <c r="AH2510" s="75"/>
      <c r="AI2510" s="75"/>
      <c r="AJ2510" s="75"/>
      <c r="AK2510" s="75"/>
      <c r="AW2510" s="176"/>
      <c r="AX2510" s="176"/>
    </row>
    <row r="2511" spans="8:50" customFormat="1" ht="15" customHeight="1">
      <c r="H2511" s="161"/>
      <c r="AG2511" s="75"/>
      <c r="AH2511" s="75"/>
      <c r="AI2511" s="75"/>
      <c r="AJ2511" s="75"/>
      <c r="AK2511" s="75"/>
      <c r="AW2511" s="176"/>
      <c r="AX2511" s="176"/>
    </row>
    <row r="2512" spans="8:50" customFormat="1" ht="15" customHeight="1">
      <c r="H2512" s="161"/>
      <c r="AG2512" s="75"/>
      <c r="AH2512" s="75"/>
      <c r="AI2512" s="75"/>
      <c r="AJ2512" s="75"/>
      <c r="AK2512" s="75"/>
      <c r="AW2512" s="176"/>
      <c r="AX2512" s="176"/>
    </row>
    <row r="2513" spans="8:50" customFormat="1" ht="15" customHeight="1">
      <c r="H2513" s="161"/>
      <c r="AG2513" s="75"/>
      <c r="AH2513" s="75"/>
      <c r="AI2513" s="75"/>
      <c r="AJ2513" s="75"/>
      <c r="AK2513" s="75"/>
      <c r="AW2513" s="176"/>
      <c r="AX2513" s="176"/>
    </row>
    <row r="2514" spans="8:50" customFormat="1" ht="15" customHeight="1">
      <c r="H2514" s="161"/>
      <c r="AG2514" s="75"/>
      <c r="AH2514" s="75"/>
      <c r="AI2514" s="75"/>
      <c r="AJ2514" s="75"/>
      <c r="AK2514" s="75"/>
      <c r="AW2514" s="176"/>
      <c r="AX2514" s="176"/>
    </row>
    <row r="2515" spans="8:50" customFormat="1" ht="15" customHeight="1">
      <c r="H2515" s="161"/>
      <c r="AG2515" s="75"/>
      <c r="AH2515" s="75"/>
      <c r="AI2515" s="75"/>
      <c r="AJ2515" s="75"/>
      <c r="AK2515" s="75"/>
      <c r="AW2515" s="176"/>
      <c r="AX2515" s="176"/>
    </row>
    <row r="2516" spans="8:50" customFormat="1" ht="15" customHeight="1">
      <c r="H2516" s="161"/>
      <c r="AG2516" s="75"/>
      <c r="AH2516" s="75"/>
      <c r="AI2516" s="75"/>
      <c r="AJ2516" s="75"/>
      <c r="AK2516" s="75"/>
      <c r="AW2516" s="176"/>
      <c r="AX2516" s="176"/>
    </row>
    <row r="2517" spans="8:50" customFormat="1" ht="15" customHeight="1">
      <c r="H2517" s="161"/>
      <c r="AG2517" s="75"/>
      <c r="AH2517" s="75"/>
      <c r="AI2517" s="75"/>
      <c r="AJ2517" s="75"/>
      <c r="AK2517" s="75"/>
      <c r="AW2517" s="176"/>
      <c r="AX2517" s="176"/>
    </row>
    <row r="2518" spans="8:50" customFormat="1" ht="15" customHeight="1">
      <c r="H2518" s="161"/>
      <c r="AG2518" s="75"/>
      <c r="AH2518" s="75"/>
      <c r="AI2518" s="75"/>
      <c r="AJ2518" s="75"/>
      <c r="AK2518" s="75"/>
      <c r="AW2518" s="176"/>
      <c r="AX2518" s="176"/>
    </row>
    <row r="2519" spans="8:50" customFormat="1" ht="15" customHeight="1">
      <c r="H2519" s="161"/>
      <c r="AG2519" s="75"/>
      <c r="AH2519" s="75"/>
      <c r="AI2519" s="75"/>
      <c r="AJ2519" s="75"/>
      <c r="AK2519" s="75"/>
      <c r="AW2519" s="176"/>
      <c r="AX2519" s="176"/>
    </row>
    <row r="2520" spans="8:50" customFormat="1" ht="15" customHeight="1">
      <c r="H2520" s="161"/>
      <c r="AG2520" s="75"/>
      <c r="AH2520" s="75"/>
      <c r="AI2520" s="75"/>
      <c r="AJ2520" s="75"/>
      <c r="AK2520" s="75"/>
      <c r="AW2520" s="176"/>
      <c r="AX2520" s="176"/>
    </row>
    <row r="2521" spans="8:50" customFormat="1" ht="15" customHeight="1">
      <c r="H2521" s="161"/>
      <c r="AG2521" s="75"/>
      <c r="AH2521" s="75"/>
      <c r="AI2521" s="75"/>
      <c r="AJ2521" s="75"/>
      <c r="AK2521" s="75"/>
      <c r="AW2521" s="176"/>
      <c r="AX2521" s="176"/>
    </row>
    <row r="2522" spans="8:50" customFormat="1" ht="15" customHeight="1">
      <c r="H2522" s="161"/>
      <c r="AG2522" s="75"/>
      <c r="AH2522" s="75"/>
      <c r="AI2522" s="75"/>
      <c r="AJ2522" s="75"/>
      <c r="AK2522" s="75"/>
      <c r="AW2522" s="176"/>
      <c r="AX2522" s="176"/>
    </row>
    <row r="2523" spans="8:50" customFormat="1" ht="15" customHeight="1">
      <c r="H2523" s="161"/>
      <c r="AG2523" s="75"/>
      <c r="AH2523" s="75"/>
      <c r="AI2523" s="75"/>
      <c r="AJ2523" s="75"/>
      <c r="AK2523" s="75"/>
      <c r="AW2523" s="176"/>
      <c r="AX2523" s="176"/>
    </row>
    <row r="2524" spans="8:50" customFormat="1" ht="15" customHeight="1">
      <c r="H2524" s="161"/>
      <c r="AG2524" s="75"/>
      <c r="AH2524" s="75"/>
      <c r="AI2524" s="75"/>
      <c r="AJ2524" s="75"/>
      <c r="AK2524" s="75"/>
      <c r="AW2524" s="176"/>
      <c r="AX2524" s="176"/>
    </row>
    <row r="2525" spans="8:50" customFormat="1" ht="15" customHeight="1">
      <c r="H2525" s="161"/>
      <c r="AG2525" s="75"/>
      <c r="AH2525" s="75"/>
      <c r="AI2525" s="75"/>
      <c r="AJ2525" s="75"/>
      <c r="AK2525" s="75"/>
      <c r="AW2525" s="176"/>
      <c r="AX2525" s="176"/>
    </row>
    <row r="2526" spans="8:50" customFormat="1" ht="15" customHeight="1">
      <c r="H2526" s="161"/>
      <c r="AG2526" s="75"/>
      <c r="AH2526" s="75"/>
      <c r="AI2526" s="75"/>
      <c r="AJ2526" s="75"/>
      <c r="AK2526" s="75"/>
      <c r="AW2526" s="176"/>
      <c r="AX2526" s="176"/>
    </row>
    <row r="2527" spans="8:50" customFormat="1" ht="15" customHeight="1">
      <c r="H2527" s="161"/>
      <c r="AG2527" s="75"/>
      <c r="AH2527" s="75"/>
      <c r="AI2527" s="75"/>
      <c r="AJ2527" s="75"/>
      <c r="AK2527" s="75"/>
      <c r="AW2527" s="176"/>
      <c r="AX2527" s="176"/>
    </row>
    <row r="2528" spans="8:50" customFormat="1" ht="15" customHeight="1">
      <c r="H2528" s="161"/>
      <c r="AG2528" s="75"/>
      <c r="AH2528" s="75"/>
      <c r="AI2528" s="75"/>
      <c r="AJ2528" s="75"/>
      <c r="AK2528" s="75"/>
      <c r="AW2528" s="176"/>
      <c r="AX2528" s="176"/>
    </row>
    <row r="2529" spans="8:50" customFormat="1" ht="15" customHeight="1">
      <c r="H2529" s="161"/>
      <c r="AG2529" s="75"/>
      <c r="AH2529" s="75"/>
      <c r="AI2529" s="75"/>
      <c r="AJ2529" s="75"/>
      <c r="AK2529" s="75"/>
      <c r="AW2529" s="176"/>
      <c r="AX2529" s="176"/>
    </row>
    <row r="2530" spans="8:50" customFormat="1" ht="15" customHeight="1">
      <c r="H2530" s="161"/>
      <c r="AG2530" s="75"/>
      <c r="AH2530" s="75"/>
      <c r="AI2530" s="75"/>
      <c r="AJ2530" s="75"/>
      <c r="AK2530" s="75"/>
      <c r="AW2530" s="176"/>
      <c r="AX2530" s="176"/>
    </row>
    <row r="2531" spans="8:50" customFormat="1" ht="15" customHeight="1">
      <c r="H2531" s="161"/>
      <c r="AG2531" s="75"/>
      <c r="AH2531" s="75"/>
      <c r="AI2531" s="75"/>
      <c r="AJ2531" s="75"/>
      <c r="AK2531" s="75"/>
      <c r="AW2531" s="176"/>
      <c r="AX2531" s="176"/>
    </row>
    <row r="2532" spans="8:50" customFormat="1" ht="15" customHeight="1">
      <c r="H2532" s="161"/>
      <c r="AG2532" s="75"/>
      <c r="AH2532" s="75"/>
      <c r="AI2532" s="75"/>
      <c r="AJ2532" s="75"/>
      <c r="AK2532" s="75"/>
      <c r="AW2532" s="176"/>
      <c r="AX2532" s="176"/>
    </row>
    <row r="2533" spans="8:50" customFormat="1" ht="15" customHeight="1">
      <c r="H2533" s="161"/>
      <c r="AG2533" s="75"/>
      <c r="AH2533" s="75"/>
      <c r="AI2533" s="75"/>
      <c r="AJ2533" s="75"/>
      <c r="AK2533" s="75"/>
      <c r="AW2533" s="176"/>
      <c r="AX2533" s="176"/>
    </row>
    <row r="2534" spans="8:50" customFormat="1" ht="15" customHeight="1">
      <c r="H2534" s="161"/>
      <c r="AG2534" s="75"/>
      <c r="AH2534" s="75"/>
      <c r="AI2534" s="75"/>
      <c r="AJ2534" s="75"/>
      <c r="AK2534" s="75"/>
      <c r="AW2534" s="176"/>
      <c r="AX2534" s="176"/>
    </row>
    <row r="2535" spans="8:50" customFormat="1" ht="15" customHeight="1">
      <c r="H2535" s="161"/>
      <c r="AG2535" s="75"/>
      <c r="AH2535" s="75"/>
      <c r="AI2535" s="75"/>
      <c r="AJ2535" s="75"/>
      <c r="AK2535" s="75"/>
      <c r="AW2535" s="176"/>
      <c r="AX2535" s="176"/>
    </row>
    <row r="2536" spans="8:50" customFormat="1" ht="15" customHeight="1">
      <c r="H2536" s="161"/>
      <c r="AG2536" s="75"/>
      <c r="AH2536" s="75"/>
      <c r="AI2536" s="75"/>
      <c r="AJ2536" s="75"/>
      <c r="AK2536" s="75"/>
      <c r="AW2536" s="176"/>
      <c r="AX2536" s="176"/>
    </row>
    <row r="2537" spans="8:50" customFormat="1" ht="15" customHeight="1">
      <c r="H2537" s="161"/>
      <c r="AG2537" s="75"/>
      <c r="AH2537" s="75"/>
      <c r="AI2537" s="75"/>
      <c r="AJ2537" s="75"/>
      <c r="AK2537" s="75"/>
      <c r="AW2537" s="176"/>
      <c r="AX2537" s="176"/>
    </row>
    <row r="2538" spans="8:50" customFormat="1" ht="15" customHeight="1">
      <c r="H2538" s="161"/>
      <c r="AG2538" s="75"/>
      <c r="AH2538" s="75"/>
      <c r="AI2538" s="75"/>
      <c r="AJ2538" s="75"/>
      <c r="AK2538" s="75"/>
      <c r="AW2538" s="176"/>
      <c r="AX2538" s="176"/>
    </row>
    <row r="2539" spans="8:50" customFormat="1" ht="15" customHeight="1">
      <c r="H2539" s="161"/>
      <c r="AG2539" s="75"/>
      <c r="AH2539" s="75"/>
      <c r="AI2539" s="75"/>
      <c r="AJ2539" s="75"/>
      <c r="AK2539" s="75"/>
      <c r="AW2539" s="176"/>
      <c r="AX2539" s="176"/>
    </row>
    <row r="2540" spans="8:50" customFormat="1" ht="15" customHeight="1">
      <c r="H2540" s="161"/>
      <c r="AG2540" s="75"/>
      <c r="AH2540" s="75"/>
      <c r="AI2540" s="75"/>
      <c r="AJ2540" s="75"/>
      <c r="AK2540" s="75"/>
      <c r="AW2540" s="176"/>
      <c r="AX2540" s="176"/>
    </row>
    <row r="2541" spans="8:50" customFormat="1" ht="15" customHeight="1">
      <c r="H2541" s="161"/>
      <c r="AG2541" s="75"/>
      <c r="AH2541" s="75"/>
      <c r="AI2541" s="75"/>
      <c r="AJ2541" s="75"/>
      <c r="AK2541" s="75"/>
      <c r="AW2541" s="176"/>
      <c r="AX2541" s="176"/>
    </row>
    <row r="2542" spans="8:50" customFormat="1" ht="15" customHeight="1">
      <c r="H2542" s="161"/>
      <c r="AG2542" s="75"/>
      <c r="AH2542" s="75"/>
      <c r="AI2542" s="75"/>
      <c r="AJ2542" s="75"/>
      <c r="AK2542" s="75"/>
      <c r="AW2542" s="176"/>
      <c r="AX2542" s="176"/>
    </row>
    <row r="2543" spans="8:50" customFormat="1" ht="15" customHeight="1">
      <c r="H2543" s="161"/>
      <c r="AG2543" s="75"/>
      <c r="AH2543" s="75"/>
      <c r="AI2543" s="75"/>
      <c r="AJ2543" s="75"/>
      <c r="AK2543" s="75"/>
      <c r="AW2543" s="176"/>
      <c r="AX2543" s="176"/>
    </row>
    <row r="2544" spans="8:50" customFormat="1" ht="15" customHeight="1">
      <c r="H2544" s="161"/>
      <c r="AG2544" s="75"/>
      <c r="AH2544" s="75"/>
      <c r="AI2544" s="75"/>
      <c r="AJ2544" s="75"/>
      <c r="AK2544" s="75"/>
      <c r="AW2544" s="176"/>
      <c r="AX2544" s="176"/>
    </row>
    <row r="2545" spans="8:50" customFormat="1" ht="15" customHeight="1">
      <c r="H2545" s="161"/>
      <c r="AG2545" s="75"/>
      <c r="AH2545" s="75"/>
      <c r="AI2545" s="75"/>
      <c r="AJ2545" s="75"/>
      <c r="AK2545" s="75"/>
      <c r="AW2545" s="176"/>
      <c r="AX2545" s="176"/>
    </row>
    <row r="2546" spans="8:50" customFormat="1" ht="15" customHeight="1">
      <c r="H2546" s="161"/>
      <c r="AG2546" s="75"/>
      <c r="AH2546" s="75"/>
      <c r="AI2546" s="75"/>
      <c r="AJ2546" s="75"/>
      <c r="AK2546" s="75"/>
      <c r="AW2546" s="176"/>
      <c r="AX2546" s="176"/>
    </row>
    <row r="2547" spans="8:50" customFormat="1" ht="15" customHeight="1">
      <c r="H2547" s="161"/>
      <c r="AG2547" s="75"/>
      <c r="AH2547" s="75"/>
      <c r="AI2547" s="75"/>
      <c r="AJ2547" s="75"/>
      <c r="AK2547" s="75"/>
      <c r="AW2547" s="176"/>
      <c r="AX2547" s="176"/>
    </row>
    <row r="2548" spans="8:50" customFormat="1" ht="15" customHeight="1">
      <c r="H2548" s="161"/>
      <c r="AG2548" s="75"/>
      <c r="AH2548" s="75"/>
      <c r="AI2548" s="75"/>
      <c r="AJ2548" s="75"/>
      <c r="AK2548" s="75"/>
      <c r="AW2548" s="176"/>
      <c r="AX2548" s="176"/>
    </row>
    <row r="2549" spans="8:50" customFormat="1" ht="15" customHeight="1">
      <c r="H2549" s="161"/>
      <c r="AG2549" s="75"/>
      <c r="AH2549" s="75"/>
      <c r="AI2549" s="75"/>
      <c r="AJ2549" s="75"/>
      <c r="AK2549" s="75"/>
      <c r="AW2549" s="176"/>
      <c r="AX2549" s="176"/>
    </row>
    <row r="2550" spans="8:50" customFormat="1" ht="15" customHeight="1">
      <c r="H2550" s="161"/>
      <c r="AG2550" s="75"/>
      <c r="AH2550" s="75"/>
      <c r="AI2550" s="75"/>
      <c r="AJ2550" s="75"/>
      <c r="AK2550" s="75"/>
      <c r="AW2550" s="176"/>
      <c r="AX2550" s="176"/>
    </row>
    <row r="2551" spans="8:50" customFormat="1" ht="15" customHeight="1">
      <c r="H2551" s="161"/>
      <c r="AG2551" s="75"/>
      <c r="AH2551" s="75"/>
      <c r="AI2551" s="75"/>
      <c r="AJ2551" s="75"/>
      <c r="AK2551" s="75"/>
      <c r="AW2551" s="176"/>
      <c r="AX2551" s="176"/>
    </row>
    <row r="2552" spans="8:50" customFormat="1" ht="15" customHeight="1">
      <c r="H2552" s="161"/>
      <c r="AG2552" s="75"/>
      <c r="AH2552" s="75"/>
      <c r="AI2552" s="75"/>
      <c r="AJ2552" s="75"/>
      <c r="AK2552" s="75"/>
      <c r="AW2552" s="176"/>
      <c r="AX2552" s="176"/>
    </row>
    <row r="2553" spans="8:50" customFormat="1" ht="15" customHeight="1">
      <c r="H2553" s="161"/>
      <c r="AG2553" s="75"/>
      <c r="AH2553" s="75"/>
      <c r="AI2553" s="75"/>
      <c r="AJ2553" s="75"/>
      <c r="AK2553" s="75"/>
      <c r="AW2553" s="176"/>
      <c r="AX2553" s="176"/>
    </row>
    <row r="2554" spans="8:50" customFormat="1" ht="15" customHeight="1">
      <c r="H2554" s="161"/>
      <c r="AG2554" s="75"/>
      <c r="AH2554" s="75"/>
      <c r="AI2554" s="75"/>
      <c r="AJ2554" s="75"/>
      <c r="AK2554" s="75"/>
      <c r="AW2554" s="176"/>
      <c r="AX2554" s="176"/>
    </row>
    <row r="2555" spans="8:50" customFormat="1" ht="15" customHeight="1">
      <c r="H2555" s="161"/>
      <c r="AG2555" s="75"/>
      <c r="AH2555" s="75"/>
      <c r="AI2555" s="75"/>
      <c r="AJ2555" s="75"/>
      <c r="AK2555" s="75"/>
      <c r="AW2555" s="176"/>
      <c r="AX2555" s="176"/>
    </row>
    <row r="2556" spans="8:50" customFormat="1" ht="15" customHeight="1">
      <c r="H2556" s="161"/>
      <c r="AG2556" s="75"/>
      <c r="AH2556" s="75"/>
      <c r="AI2556" s="75"/>
      <c r="AJ2556" s="75"/>
      <c r="AK2556" s="75"/>
      <c r="AW2556" s="176"/>
      <c r="AX2556" s="176"/>
    </row>
    <row r="2557" spans="8:50" customFormat="1" ht="15" customHeight="1">
      <c r="H2557" s="161"/>
      <c r="AG2557" s="75"/>
      <c r="AH2557" s="75"/>
      <c r="AI2557" s="75"/>
      <c r="AJ2557" s="75"/>
      <c r="AK2557" s="75"/>
      <c r="AW2557" s="176"/>
      <c r="AX2557" s="176"/>
    </row>
    <row r="2558" spans="8:50" customFormat="1" ht="15" customHeight="1">
      <c r="H2558" s="161"/>
      <c r="AG2558" s="75"/>
      <c r="AH2558" s="75"/>
      <c r="AI2558" s="75"/>
      <c r="AJ2558" s="75"/>
      <c r="AK2558" s="75"/>
      <c r="AW2558" s="176"/>
      <c r="AX2558" s="176"/>
    </row>
    <row r="2559" spans="8:50" customFormat="1" ht="15" customHeight="1">
      <c r="H2559" s="161"/>
      <c r="AG2559" s="75"/>
      <c r="AH2559" s="75"/>
      <c r="AI2559" s="75"/>
      <c r="AJ2559" s="75"/>
      <c r="AK2559" s="75"/>
      <c r="AW2559" s="176"/>
      <c r="AX2559" s="176"/>
    </row>
    <row r="2560" spans="8:50" customFormat="1" ht="15" customHeight="1">
      <c r="H2560" s="161"/>
      <c r="AG2560" s="75"/>
      <c r="AH2560" s="75"/>
      <c r="AI2560" s="75"/>
      <c r="AJ2560" s="75"/>
      <c r="AK2560" s="75"/>
      <c r="AW2560" s="176"/>
      <c r="AX2560" s="176"/>
    </row>
    <row r="2561" spans="8:50" customFormat="1" ht="15" customHeight="1">
      <c r="H2561" s="161"/>
      <c r="AG2561" s="75"/>
      <c r="AH2561" s="75"/>
      <c r="AI2561" s="75"/>
      <c r="AJ2561" s="75"/>
      <c r="AK2561" s="75"/>
      <c r="AW2561" s="176"/>
      <c r="AX2561" s="176"/>
    </row>
    <row r="2562" spans="8:50" customFormat="1" ht="15" customHeight="1">
      <c r="H2562" s="161"/>
      <c r="AG2562" s="75"/>
      <c r="AH2562" s="75"/>
      <c r="AI2562" s="75"/>
      <c r="AJ2562" s="75"/>
      <c r="AK2562" s="75"/>
      <c r="AW2562" s="176"/>
      <c r="AX2562" s="176"/>
    </row>
    <row r="2563" spans="8:50" customFormat="1" ht="15" customHeight="1">
      <c r="H2563" s="161"/>
      <c r="AG2563" s="75"/>
      <c r="AH2563" s="75"/>
      <c r="AI2563" s="75"/>
      <c r="AJ2563" s="75"/>
      <c r="AK2563" s="75"/>
      <c r="AW2563" s="176"/>
      <c r="AX2563" s="176"/>
    </row>
    <row r="2564" spans="8:50" customFormat="1" ht="15" customHeight="1">
      <c r="H2564" s="161"/>
      <c r="AG2564" s="75"/>
      <c r="AH2564" s="75"/>
      <c r="AI2564" s="75"/>
      <c r="AJ2564" s="75"/>
      <c r="AK2564" s="75"/>
      <c r="AW2564" s="176"/>
      <c r="AX2564" s="176"/>
    </row>
    <row r="2565" spans="8:50" customFormat="1" ht="15" customHeight="1">
      <c r="H2565" s="161"/>
      <c r="AG2565" s="75"/>
      <c r="AH2565" s="75"/>
      <c r="AI2565" s="75"/>
      <c r="AJ2565" s="75"/>
      <c r="AK2565" s="75"/>
      <c r="AW2565" s="176"/>
      <c r="AX2565" s="176"/>
    </row>
    <row r="2566" spans="8:50" customFormat="1" ht="15" customHeight="1">
      <c r="H2566" s="161"/>
      <c r="AG2566" s="75"/>
      <c r="AH2566" s="75"/>
      <c r="AI2566" s="75"/>
      <c r="AJ2566" s="75"/>
      <c r="AK2566" s="75"/>
      <c r="AW2566" s="176"/>
      <c r="AX2566" s="176"/>
    </row>
    <row r="2567" spans="8:50" customFormat="1" ht="15" customHeight="1">
      <c r="H2567" s="161"/>
      <c r="AG2567" s="75"/>
      <c r="AH2567" s="75"/>
      <c r="AI2567" s="75"/>
      <c r="AJ2567" s="75"/>
      <c r="AK2567" s="75"/>
      <c r="AW2567" s="176"/>
      <c r="AX2567" s="176"/>
    </row>
    <row r="2568" spans="8:50" customFormat="1" ht="15" customHeight="1">
      <c r="H2568" s="161"/>
      <c r="AG2568" s="75"/>
      <c r="AH2568" s="75"/>
      <c r="AI2568" s="75"/>
      <c r="AJ2568" s="75"/>
      <c r="AK2568" s="75"/>
      <c r="AW2568" s="176"/>
      <c r="AX2568" s="176"/>
    </row>
    <row r="2569" spans="8:50" customFormat="1" ht="15" customHeight="1">
      <c r="H2569" s="161"/>
      <c r="AG2569" s="75"/>
      <c r="AH2569" s="75"/>
      <c r="AI2569" s="75"/>
      <c r="AJ2569" s="75"/>
      <c r="AK2569" s="75"/>
      <c r="AW2569" s="176"/>
      <c r="AX2569" s="176"/>
    </row>
    <row r="2570" spans="8:50" customFormat="1" ht="15" customHeight="1">
      <c r="H2570" s="161"/>
      <c r="AG2570" s="75"/>
      <c r="AH2570" s="75"/>
      <c r="AI2570" s="75"/>
      <c r="AJ2570" s="75"/>
      <c r="AK2570" s="75"/>
      <c r="AW2570" s="176"/>
      <c r="AX2570" s="176"/>
    </row>
    <row r="2571" spans="8:50" customFormat="1" ht="15" customHeight="1">
      <c r="H2571" s="161"/>
      <c r="AG2571" s="75"/>
      <c r="AH2571" s="75"/>
      <c r="AI2571" s="75"/>
      <c r="AJ2571" s="75"/>
      <c r="AK2571" s="75"/>
      <c r="AW2571" s="176"/>
      <c r="AX2571" s="176"/>
    </row>
    <row r="2572" spans="8:50" customFormat="1" ht="15" customHeight="1">
      <c r="H2572" s="161"/>
      <c r="AG2572" s="75"/>
      <c r="AH2572" s="75"/>
      <c r="AI2572" s="75"/>
      <c r="AJ2572" s="75"/>
      <c r="AK2572" s="75"/>
      <c r="AW2572" s="176"/>
      <c r="AX2572" s="176"/>
    </row>
    <row r="2573" spans="8:50" customFormat="1" ht="15" customHeight="1">
      <c r="H2573" s="161"/>
      <c r="AG2573" s="75"/>
      <c r="AH2573" s="75"/>
      <c r="AI2573" s="75"/>
      <c r="AJ2573" s="75"/>
      <c r="AK2573" s="75"/>
      <c r="AW2573" s="176"/>
      <c r="AX2573" s="176"/>
    </row>
    <row r="2574" spans="8:50" customFormat="1" ht="15" customHeight="1">
      <c r="H2574" s="161"/>
      <c r="AG2574" s="75"/>
      <c r="AH2574" s="75"/>
      <c r="AI2574" s="75"/>
      <c r="AJ2574" s="75"/>
      <c r="AK2574" s="75"/>
      <c r="AW2574" s="176"/>
      <c r="AX2574" s="176"/>
    </row>
    <row r="2575" spans="8:50" customFormat="1" ht="15" customHeight="1">
      <c r="H2575" s="161"/>
      <c r="AG2575" s="75"/>
      <c r="AH2575" s="75"/>
      <c r="AI2575" s="75"/>
      <c r="AJ2575" s="75"/>
      <c r="AK2575" s="75"/>
      <c r="AW2575" s="176"/>
      <c r="AX2575" s="176"/>
    </row>
    <row r="2576" spans="8:50" customFormat="1" ht="15" customHeight="1">
      <c r="H2576" s="161"/>
      <c r="AG2576" s="75"/>
      <c r="AH2576" s="75"/>
      <c r="AI2576" s="75"/>
      <c r="AJ2576" s="75"/>
      <c r="AK2576" s="75"/>
      <c r="AW2576" s="176"/>
      <c r="AX2576" s="176"/>
    </row>
    <row r="2577" spans="8:50" customFormat="1" ht="15" customHeight="1">
      <c r="H2577" s="161"/>
      <c r="AG2577" s="75"/>
      <c r="AH2577" s="75"/>
      <c r="AI2577" s="75"/>
      <c r="AJ2577" s="75"/>
      <c r="AK2577" s="75"/>
      <c r="AW2577" s="176"/>
      <c r="AX2577" s="176"/>
    </row>
    <row r="2578" spans="8:50" customFormat="1" ht="15" customHeight="1">
      <c r="H2578" s="161"/>
      <c r="AG2578" s="75"/>
      <c r="AH2578" s="75"/>
      <c r="AI2578" s="75"/>
      <c r="AJ2578" s="75"/>
      <c r="AK2578" s="75"/>
      <c r="AW2578" s="176"/>
      <c r="AX2578" s="176"/>
    </row>
    <row r="2579" spans="8:50" customFormat="1" ht="15" customHeight="1">
      <c r="H2579" s="161"/>
      <c r="AG2579" s="75"/>
      <c r="AH2579" s="75"/>
      <c r="AI2579" s="75"/>
      <c r="AJ2579" s="75"/>
      <c r="AK2579" s="75"/>
      <c r="AW2579" s="176"/>
      <c r="AX2579" s="176"/>
    </row>
    <row r="2580" spans="8:50" customFormat="1" ht="15" customHeight="1">
      <c r="H2580" s="161"/>
      <c r="AG2580" s="75"/>
      <c r="AH2580" s="75"/>
      <c r="AI2580" s="75"/>
      <c r="AJ2580" s="75"/>
      <c r="AK2580" s="75"/>
      <c r="AW2580" s="176"/>
      <c r="AX2580" s="176"/>
    </row>
    <row r="2581" spans="8:50" customFormat="1" ht="15" customHeight="1">
      <c r="H2581" s="161"/>
      <c r="AG2581" s="75"/>
      <c r="AH2581" s="75"/>
      <c r="AI2581" s="75"/>
      <c r="AJ2581" s="75"/>
      <c r="AK2581" s="75"/>
      <c r="AW2581" s="176"/>
      <c r="AX2581" s="176"/>
    </row>
    <row r="2582" spans="8:50" customFormat="1" ht="15" customHeight="1">
      <c r="H2582" s="161"/>
      <c r="AG2582" s="75"/>
      <c r="AH2582" s="75"/>
      <c r="AI2582" s="75"/>
      <c r="AJ2582" s="75"/>
      <c r="AK2582" s="75"/>
      <c r="AW2582" s="176"/>
      <c r="AX2582" s="176"/>
    </row>
    <row r="2583" spans="8:50" customFormat="1" ht="15" customHeight="1">
      <c r="H2583" s="161"/>
      <c r="AG2583" s="75"/>
      <c r="AH2583" s="75"/>
      <c r="AI2583" s="75"/>
      <c r="AJ2583" s="75"/>
      <c r="AK2583" s="75"/>
      <c r="AW2583" s="176"/>
      <c r="AX2583" s="176"/>
    </row>
    <row r="2584" spans="8:50" customFormat="1" ht="15" customHeight="1">
      <c r="H2584" s="161"/>
      <c r="AG2584" s="75"/>
      <c r="AH2584" s="75"/>
      <c r="AI2584" s="75"/>
      <c r="AJ2584" s="75"/>
      <c r="AK2584" s="75"/>
      <c r="AW2584" s="176"/>
      <c r="AX2584" s="176"/>
    </row>
    <row r="2585" spans="8:50" customFormat="1" ht="15" customHeight="1">
      <c r="H2585" s="161"/>
      <c r="AG2585" s="75"/>
      <c r="AH2585" s="75"/>
      <c r="AI2585" s="75"/>
      <c r="AJ2585" s="75"/>
      <c r="AK2585" s="75"/>
      <c r="AW2585" s="176"/>
      <c r="AX2585" s="176"/>
    </row>
    <row r="2586" spans="8:50" customFormat="1" ht="15" customHeight="1">
      <c r="H2586" s="161"/>
      <c r="AG2586" s="75"/>
      <c r="AH2586" s="75"/>
      <c r="AI2586" s="75"/>
      <c r="AJ2586" s="75"/>
      <c r="AK2586" s="75"/>
      <c r="AW2586" s="176"/>
      <c r="AX2586" s="176"/>
    </row>
    <row r="2587" spans="8:50" customFormat="1" ht="15" customHeight="1">
      <c r="H2587" s="161"/>
      <c r="AG2587" s="75"/>
      <c r="AH2587" s="75"/>
      <c r="AI2587" s="75"/>
      <c r="AJ2587" s="75"/>
      <c r="AK2587" s="75"/>
      <c r="AW2587" s="176"/>
      <c r="AX2587" s="176"/>
    </row>
    <row r="2588" spans="8:50" customFormat="1" ht="15" customHeight="1">
      <c r="H2588" s="161"/>
      <c r="AG2588" s="75"/>
      <c r="AH2588" s="75"/>
      <c r="AI2588" s="75"/>
      <c r="AJ2588" s="75"/>
      <c r="AK2588" s="75"/>
      <c r="AW2588" s="176"/>
      <c r="AX2588" s="176"/>
    </row>
    <row r="2589" spans="8:50" customFormat="1" ht="15" customHeight="1">
      <c r="H2589" s="161"/>
      <c r="AG2589" s="75"/>
      <c r="AH2589" s="75"/>
      <c r="AI2589" s="75"/>
      <c r="AJ2589" s="75"/>
      <c r="AK2589" s="75"/>
      <c r="AW2589" s="176"/>
      <c r="AX2589" s="176"/>
    </row>
    <row r="2590" spans="8:50" customFormat="1" ht="15" customHeight="1">
      <c r="H2590" s="161"/>
      <c r="AG2590" s="75"/>
      <c r="AH2590" s="75"/>
      <c r="AI2590" s="75"/>
      <c r="AJ2590" s="75"/>
      <c r="AK2590" s="75"/>
      <c r="AW2590" s="176"/>
      <c r="AX2590" s="176"/>
    </row>
    <row r="2591" spans="8:50" customFormat="1" ht="15" customHeight="1">
      <c r="H2591" s="161"/>
      <c r="AG2591" s="75"/>
      <c r="AH2591" s="75"/>
      <c r="AI2591" s="75"/>
      <c r="AJ2591" s="75"/>
      <c r="AK2591" s="75"/>
      <c r="AW2591" s="176"/>
      <c r="AX2591" s="176"/>
    </row>
    <row r="2592" spans="8:50" customFormat="1" ht="15" customHeight="1">
      <c r="H2592" s="161"/>
      <c r="AG2592" s="75"/>
      <c r="AH2592" s="75"/>
      <c r="AI2592" s="75"/>
      <c r="AJ2592" s="75"/>
      <c r="AK2592" s="75"/>
      <c r="AW2592" s="176"/>
      <c r="AX2592" s="176"/>
    </row>
    <row r="2593" spans="8:50" customFormat="1" ht="15" customHeight="1">
      <c r="H2593" s="161"/>
      <c r="AG2593" s="75"/>
      <c r="AH2593" s="75"/>
      <c r="AI2593" s="75"/>
      <c r="AJ2593" s="75"/>
      <c r="AK2593" s="75"/>
      <c r="AW2593" s="176"/>
      <c r="AX2593" s="176"/>
    </row>
    <row r="2594" spans="8:50" customFormat="1" ht="15" customHeight="1">
      <c r="H2594" s="161"/>
      <c r="AG2594" s="75"/>
      <c r="AH2594" s="75"/>
      <c r="AI2594" s="75"/>
      <c r="AJ2594" s="75"/>
      <c r="AK2594" s="75"/>
      <c r="AW2594" s="176"/>
      <c r="AX2594" s="176"/>
    </row>
    <row r="2595" spans="8:50" customFormat="1" ht="15" customHeight="1">
      <c r="H2595" s="161"/>
      <c r="AG2595" s="75"/>
      <c r="AH2595" s="75"/>
      <c r="AI2595" s="75"/>
      <c r="AJ2595" s="75"/>
      <c r="AK2595" s="75"/>
      <c r="AW2595" s="176"/>
      <c r="AX2595" s="176"/>
    </row>
    <row r="2596" spans="8:50" customFormat="1" ht="15" customHeight="1">
      <c r="H2596" s="161"/>
      <c r="AG2596" s="75"/>
      <c r="AH2596" s="75"/>
      <c r="AI2596" s="75"/>
      <c r="AJ2596" s="75"/>
      <c r="AK2596" s="75"/>
      <c r="AW2596" s="176"/>
      <c r="AX2596" s="176"/>
    </row>
    <row r="2597" spans="8:50" customFormat="1" ht="15" customHeight="1">
      <c r="H2597" s="161"/>
      <c r="AG2597" s="75"/>
      <c r="AH2597" s="75"/>
      <c r="AI2597" s="75"/>
      <c r="AJ2597" s="75"/>
      <c r="AK2597" s="75"/>
      <c r="AW2597" s="176"/>
      <c r="AX2597" s="176"/>
    </row>
    <row r="2598" spans="8:50" customFormat="1" ht="15" customHeight="1">
      <c r="H2598" s="161"/>
      <c r="AG2598" s="75"/>
      <c r="AH2598" s="75"/>
      <c r="AI2598" s="75"/>
      <c r="AJ2598" s="75"/>
      <c r="AK2598" s="75"/>
      <c r="AW2598" s="176"/>
      <c r="AX2598" s="176"/>
    </row>
    <row r="2599" spans="8:50" customFormat="1" ht="15" customHeight="1">
      <c r="H2599" s="161"/>
      <c r="AG2599" s="75"/>
      <c r="AH2599" s="75"/>
      <c r="AI2599" s="75"/>
      <c r="AJ2599" s="75"/>
      <c r="AK2599" s="75"/>
      <c r="AW2599" s="176"/>
      <c r="AX2599" s="176"/>
    </row>
    <row r="2600" spans="8:50" customFormat="1" ht="15" customHeight="1">
      <c r="H2600" s="161"/>
      <c r="AG2600" s="75"/>
      <c r="AH2600" s="75"/>
      <c r="AI2600" s="75"/>
      <c r="AJ2600" s="75"/>
      <c r="AK2600" s="75"/>
      <c r="AW2600" s="176"/>
      <c r="AX2600" s="176"/>
    </row>
    <row r="2601" spans="8:50" customFormat="1" ht="15" customHeight="1">
      <c r="H2601" s="161"/>
      <c r="AG2601" s="75"/>
      <c r="AH2601" s="75"/>
      <c r="AI2601" s="75"/>
      <c r="AJ2601" s="75"/>
      <c r="AK2601" s="75"/>
      <c r="AW2601" s="176"/>
      <c r="AX2601" s="176"/>
    </row>
    <row r="2602" spans="8:50" customFormat="1" ht="15" customHeight="1">
      <c r="H2602" s="161"/>
      <c r="AG2602" s="75"/>
      <c r="AH2602" s="75"/>
      <c r="AI2602" s="75"/>
      <c r="AJ2602" s="75"/>
      <c r="AK2602" s="75"/>
      <c r="AW2602" s="176"/>
      <c r="AX2602" s="176"/>
    </row>
    <row r="2603" spans="8:50" customFormat="1" ht="15" customHeight="1">
      <c r="H2603" s="161"/>
      <c r="AG2603" s="75"/>
      <c r="AH2603" s="75"/>
      <c r="AI2603" s="75"/>
      <c r="AJ2603" s="75"/>
      <c r="AK2603" s="75"/>
      <c r="AW2603" s="176"/>
      <c r="AX2603" s="176"/>
    </row>
    <row r="2604" spans="8:50" customFormat="1" ht="15" customHeight="1">
      <c r="H2604" s="161"/>
      <c r="AG2604" s="75"/>
      <c r="AH2604" s="75"/>
      <c r="AI2604" s="75"/>
      <c r="AJ2604" s="75"/>
      <c r="AK2604" s="75"/>
      <c r="AW2604" s="176"/>
      <c r="AX2604" s="176"/>
    </row>
    <row r="2605" spans="8:50" customFormat="1" ht="15" customHeight="1">
      <c r="H2605" s="161"/>
      <c r="AG2605" s="75"/>
      <c r="AH2605" s="75"/>
      <c r="AI2605" s="75"/>
      <c r="AJ2605" s="75"/>
      <c r="AK2605" s="75"/>
      <c r="AW2605" s="176"/>
      <c r="AX2605" s="176"/>
    </row>
    <row r="2606" spans="8:50" customFormat="1" ht="15" customHeight="1">
      <c r="H2606" s="161"/>
      <c r="AG2606" s="75"/>
      <c r="AH2606" s="75"/>
      <c r="AI2606" s="75"/>
      <c r="AJ2606" s="75"/>
      <c r="AK2606" s="75"/>
      <c r="AW2606" s="176"/>
      <c r="AX2606" s="176"/>
    </row>
    <row r="2607" spans="8:50" customFormat="1" ht="15" customHeight="1">
      <c r="H2607" s="161"/>
      <c r="AG2607" s="75"/>
      <c r="AH2607" s="75"/>
      <c r="AI2607" s="75"/>
      <c r="AJ2607" s="75"/>
      <c r="AK2607" s="75"/>
      <c r="AW2607" s="176"/>
      <c r="AX2607" s="176"/>
    </row>
    <row r="2608" spans="8:50" customFormat="1" ht="15" customHeight="1">
      <c r="H2608" s="161"/>
      <c r="AG2608" s="75"/>
      <c r="AH2608" s="75"/>
      <c r="AI2608" s="75"/>
      <c r="AJ2608" s="75"/>
      <c r="AK2608" s="75"/>
      <c r="AW2608" s="176"/>
      <c r="AX2608" s="176"/>
    </row>
    <row r="2609" spans="8:50" customFormat="1" ht="15" customHeight="1">
      <c r="H2609" s="161"/>
      <c r="AG2609" s="75"/>
      <c r="AH2609" s="75"/>
      <c r="AI2609" s="75"/>
      <c r="AJ2609" s="75"/>
      <c r="AK2609" s="75"/>
      <c r="AW2609" s="176"/>
      <c r="AX2609" s="176"/>
    </row>
    <row r="2610" spans="8:50" customFormat="1" ht="15" customHeight="1">
      <c r="H2610" s="161"/>
      <c r="AG2610" s="75"/>
      <c r="AH2610" s="75"/>
      <c r="AI2610" s="75"/>
      <c r="AJ2610" s="75"/>
      <c r="AK2610" s="75"/>
      <c r="AW2610" s="176"/>
      <c r="AX2610" s="176"/>
    </row>
    <row r="2611" spans="8:50" customFormat="1" ht="15" customHeight="1">
      <c r="H2611" s="161"/>
      <c r="AG2611" s="75"/>
      <c r="AH2611" s="75"/>
      <c r="AI2611" s="75"/>
      <c r="AJ2611" s="75"/>
      <c r="AK2611" s="75"/>
      <c r="AW2611" s="176"/>
      <c r="AX2611" s="176"/>
    </row>
    <row r="2612" spans="8:50" customFormat="1" ht="15" customHeight="1">
      <c r="H2612" s="161"/>
      <c r="AG2612" s="75"/>
      <c r="AH2612" s="75"/>
      <c r="AI2612" s="75"/>
      <c r="AJ2612" s="75"/>
      <c r="AK2612" s="75"/>
      <c r="AW2612" s="176"/>
      <c r="AX2612" s="176"/>
    </row>
    <row r="2613" spans="8:50" customFormat="1" ht="15" customHeight="1">
      <c r="H2613" s="161"/>
      <c r="AG2613" s="75"/>
      <c r="AH2613" s="75"/>
      <c r="AI2613" s="75"/>
      <c r="AJ2613" s="75"/>
      <c r="AK2613" s="75"/>
      <c r="AW2613" s="176"/>
      <c r="AX2613" s="176"/>
    </row>
    <row r="2614" spans="8:50" customFormat="1" ht="15" customHeight="1">
      <c r="H2614" s="161"/>
      <c r="AG2614" s="75"/>
      <c r="AH2614" s="75"/>
      <c r="AI2614" s="75"/>
      <c r="AJ2614" s="75"/>
      <c r="AK2614" s="75"/>
      <c r="AW2614" s="176"/>
      <c r="AX2614" s="176"/>
    </row>
    <row r="2615" spans="8:50" customFormat="1" ht="15" customHeight="1">
      <c r="H2615" s="161"/>
      <c r="AG2615" s="75"/>
      <c r="AH2615" s="75"/>
      <c r="AI2615" s="75"/>
      <c r="AJ2615" s="75"/>
      <c r="AK2615" s="75"/>
      <c r="AW2615" s="176"/>
      <c r="AX2615" s="176"/>
    </row>
    <row r="2616" spans="8:50" customFormat="1" ht="15" customHeight="1">
      <c r="H2616" s="161"/>
      <c r="AG2616" s="75"/>
      <c r="AH2616" s="75"/>
      <c r="AI2616" s="75"/>
      <c r="AJ2616" s="75"/>
      <c r="AK2616" s="75"/>
      <c r="AW2616" s="176"/>
      <c r="AX2616" s="176"/>
    </row>
    <row r="2617" spans="8:50" customFormat="1" ht="15" customHeight="1">
      <c r="H2617" s="161"/>
      <c r="AG2617" s="75"/>
      <c r="AH2617" s="75"/>
      <c r="AI2617" s="75"/>
      <c r="AJ2617" s="75"/>
      <c r="AK2617" s="75"/>
      <c r="AW2617" s="176"/>
      <c r="AX2617" s="176"/>
    </row>
    <row r="2618" spans="8:50" customFormat="1" ht="15" customHeight="1">
      <c r="H2618" s="161"/>
      <c r="AG2618" s="75"/>
      <c r="AH2618" s="75"/>
      <c r="AI2618" s="75"/>
      <c r="AJ2618" s="75"/>
      <c r="AK2618" s="75"/>
      <c r="AW2618" s="176"/>
      <c r="AX2618" s="176"/>
    </row>
    <row r="2619" spans="8:50" customFormat="1" ht="15" customHeight="1">
      <c r="H2619" s="161"/>
      <c r="AG2619" s="75"/>
      <c r="AH2619" s="75"/>
      <c r="AI2619" s="75"/>
      <c r="AJ2619" s="75"/>
      <c r="AK2619" s="75"/>
      <c r="AW2619" s="176"/>
      <c r="AX2619" s="176"/>
    </row>
    <row r="2620" spans="8:50" customFormat="1" ht="15" customHeight="1">
      <c r="H2620" s="161"/>
      <c r="AG2620" s="75"/>
      <c r="AH2620" s="75"/>
      <c r="AI2620" s="75"/>
      <c r="AJ2620" s="75"/>
      <c r="AK2620" s="75"/>
      <c r="AW2620" s="176"/>
      <c r="AX2620" s="176"/>
    </row>
    <row r="2621" spans="8:50" customFormat="1" ht="15" customHeight="1">
      <c r="H2621" s="161"/>
      <c r="AG2621" s="75"/>
      <c r="AH2621" s="75"/>
      <c r="AI2621" s="75"/>
      <c r="AJ2621" s="75"/>
      <c r="AK2621" s="75"/>
      <c r="AW2621" s="176"/>
      <c r="AX2621" s="176"/>
    </row>
    <row r="2622" spans="8:50" customFormat="1" ht="15" customHeight="1">
      <c r="H2622" s="161"/>
      <c r="AG2622" s="75"/>
      <c r="AH2622" s="75"/>
      <c r="AI2622" s="75"/>
      <c r="AJ2622" s="75"/>
      <c r="AK2622" s="75"/>
      <c r="AW2622" s="176"/>
      <c r="AX2622" s="176"/>
    </row>
    <row r="2623" spans="8:50" customFormat="1" ht="15" customHeight="1">
      <c r="H2623" s="161"/>
      <c r="AG2623" s="75"/>
      <c r="AH2623" s="75"/>
      <c r="AI2623" s="75"/>
      <c r="AJ2623" s="75"/>
      <c r="AK2623" s="75"/>
      <c r="AW2623" s="176"/>
      <c r="AX2623" s="176"/>
    </row>
    <row r="2624" spans="8:50" customFormat="1" ht="15" customHeight="1">
      <c r="H2624" s="161"/>
      <c r="AG2624" s="75"/>
      <c r="AH2624" s="75"/>
      <c r="AI2624" s="75"/>
      <c r="AJ2624" s="75"/>
      <c r="AK2624" s="75"/>
      <c r="AW2624" s="176"/>
      <c r="AX2624" s="176"/>
    </row>
    <row r="2625" spans="8:50" customFormat="1" ht="15" customHeight="1">
      <c r="H2625" s="161"/>
      <c r="AG2625" s="75"/>
      <c r="AH2625" s="75"/>
      <c r="AI2625" s="75"/>
      <c r="AJ2625" s="75"/>
      <c r="AK2625" s="75"/>
      <c r="AW2625" s="176"/>
      <c r="AX2625" s="176"/>
    </row>
    <row r="2626" spans="8:50" customFormat="1" ht="15" customHeight="1">
      <c r="H2626" s="161"/>
      <c r="AG2626" s="75"/>
      <c r="AH2626" s="75"/>
      <c r="AI2626" s="75"/>
      <c r="AJ2626" s="75"/>
      <c r="AK2626" s="75"/>
      <c r="AW2626" s="176"/>
      <c r="AX2626" s="176"/>
    </row>
    <row r="2627" spans="8:50" customFormat="1" ht="15" customHeight="1">
      <c r="H2627" s="161"/>
      <c r="AG2627" s="75"/>
      <c r="AH2627" s="75"/>
      <c r="AI2627" s="75"/>
      <c r="AJ2627" s="75"/>
      <c r="AK2627" s="75"/>
      <c r="AW2627" s="176"/>
      <c r="AX2627" s="176"/>
    </row>
    <row r="2628" spans="8:50" customFormat="1" ht="15" customHeight="1">
      <c r="H2628" s="161"/>
      <c r="AG2628" s="75"/>
      <c r="AH2628" s="75"/>
      <c r="AI2628" s="75"/>
      <c r="AJ2628" s="75"/>
      <c r="AK2628" s="75"/>
      <c r="AW2628" s="176"/>
      <c r="AX2628" s="176"/>
    </row>
    <row r="2629" spans="8:50" customFormat="1" ht="15" customHeight="1">
      <c r="H2629" s="161"/>
      <c r="AG2629" s="75"/>
      <c r="AH2629" s="75"/>
      <c r="AI2629" s="75"/>
      <c r="AJ2629" s="75"/>
      <c r="AK2629" s="75"/>
      <c r="AW2629" s="176"/>
      <c r="AX2629" s="176"/>
    </row>
    <row r="2630" spans="8:50" customFormat="1" ht="15" customHeight="1">
      <c r="H2630" s="161"/>
      <c r="AG2630" s="75"/>
      <c r="AH2630" s="75"/>
      <c r="AI2630" s="75"/>
      <c r="AJ2630" s="75"/>
      <c r="AK2630" s="75"/>
      <c r="AW2630" s="176"/>
      <c r="AX2630" s="176"/>
    </row>
    <row r="2631" spans="8:50" customFormat="1" ht="15" customHeight="1">
      <c r="H2631" s="161"/>
      <c r="AG2631" s="75"/>
      <c r="AH2631" s="75"/>
      <c r="AI2631" s="75"/>
      <c r="AJ2631" s="75"/>
      <c r="AK2631" s="75"/>
      <c r="AW2631" s="176"/>
      <c r="AX2631" s="176"/>
    </row>
    <row r="2632" spans="8:50" customFormat="1" ht="15" customHeight="1">
      <c r="H2632" s="161"/>
      <c r="AG2632" s="75"/>
      <c r="AH2632" s="75"/>
      <c r="AI2632" s="75"/>
      <c r="AJ2632" s="75"/>
      <c r="AK2632" s="75"/>
      <c r="AW2632" s="176"/>
      <c r="AX2632" s="176"/>
    </row>
    <row r="2633" spans="8:50" customFormat="1" ht="15" customHeight="1">
      <c r="H2633" s="161"/>
      <c r="AG2633" s="75"/>
      <c r="AH2633" s="75"/>
      <c r="AI2633" s="75"/>
      <c r="AJ2633" s="75"/>
      <c r="AK2633" s="75"/>
      <c r="AW2633" s="176"/>
      <c r="AX2633" s="176"/>
    </row>
    <row r="2634" spans="8:50" customFormat="1" ht="15" customHeight="1">
      <c r="H2634" s="161"/>
      <c r="AG2634" s="75"/>
      <c r="AH2634" s="75"/>
      <c r="AI2634" s="75"/>
      <c r="AJ2634" s="75"/>
      <c r="AK2634" s="75"/>
      <c r="AW2634" s="176"/>
      <c r="AX2634" s="176"/>
    </row>
    <row r="2635" spans="8:50" customFormat="1" ht="15" customHeight="1">
      <c r="H2635" s="161"/>
      <c r="AG2635" s="75"/>
      <c r="AH2635" s="75"/>
      <c r="AI2635" s="75"/>
      <c r="AJ2635" s="75"/>
      <c r="AK2635" s="75"/>
      <c r="AW2635" s="176"/>
      <c r="AX2635" s="176"/>
    </row>
    <row r="2636" spans="8:50" customFormat="1" ht="15" customHeight="1">
      <c r="H2636" s="161"/>
      <c r="AG2636" s="75"/>
      <c r="AH2636" s="75"/>
      <c r="AI2636" s="75"/>
      <c r="AJ2636" s="75"/>
      <c r="AK2636" s="75"/>
      <c r="AW2636" s="176"/>
      <c r="AX2636" s="176"/>
    </row>
    <row r="2637" spans="8:50" customFormat="1" ht="15" customHeight="1">
      <c r="H2637" s="161"/>
      <c r="AG2637" s="75"/>
      <c r="AH2637" s="75"/>
      <c r="AI2637" s="75"/>
      <c r="AJ2637" s="75"/>
      <c r="AK2637" s="75"/>
      <c r="AW2637" s="176"/>
      <c r="AX2637" s="176"/>
    </row>
    <row r="2638" spans="8:50" customFormat="1" ht="15" customHeight="1">
      <c r="H2638" s="161"/>
      <c r="AG2638" s="75"/>
      <c r="AH2638" s="75"/>
      <c r="AI2638" s="75"/>
      <c r="AJ2638" s="75"/>
      <c r="AK2638" s="75"/>
      <c r="AW2638" s="176"/>
      <c r="AX2638" s="176"/>
    </row>
    <row r="2639" spans="8:50" customFormat="1" ht="15" customHeight="1">
      <c r="H2639" s="161"/>
      <c r="AG2639" s="75"/>
      <c r="AH2639" s="75"/>
      <c r="AI2639" s="75"/>
      <c r="AJ2639" s="75"/>
      <c r="AK2639" s="75"/>
      <c r="AW2639" s="176"/>
      <c r="AX2639" s="176"/>
    </row>
    <row r="2640" spans="8:50" customFormat="1" ht="15" customHeight="1">
      <c r="H2640" s="161"/>
      <c r="AG2640" s="75"/>
      <c r="AH2640" s="75"/>
      <c r="AI2640" s="75"/>
      <c r="AJ2640" s="75"/>
      <c r="AK2640" s="75"/>
      <c r="AW2640" s="176"/>
      <c r="AX2640" s="176"/>
    </row>
    <row r="2641" spans="8:50" customFormat="1" ht="15" customHeight="1">
      <c r="H2641" s="161"/>
      <c r="AG2641" s="75"/>
      <c r="AH2641" s="75"/>
      <c r="AI2641" s="75"/>
      <c r="AJ2641" s="75"/>
      <c r="AK2641" s="75"/>
      <c r="AW2641" s="176"/>
      <c r="AX2641" s="176"/>
    </row>
    <row r="2642" spans="8:50" customFormat="1" ht="15" customHeight="1">
      <c r="H2642" s="161"/>
      <c r="AG2642" s="75"/>
      <c r="AH2642" s="75"/>
      <c r="AI2642" s="75"/>
      <c r="AJ2642" s="75"/>
      <c r="AK2642" s="75"/>
      <c r="AW2642" s="176"/>
      <c r="AX2642" s="176"/>
    </row>
    <row r="2643" spans="8:50" customFormat="1" ht="15" customHeight="1">
      <c r="H2643" s="161"/>
      <c r="AG2643" s="75"/>
      <c r="AH2643" s="75"/>
      <c r="AI2643" s="75"/>
      <c r="AJ2643" s="75"/>
      <c r="AK2643" s="75"/>
      <c r="AW2643" s="176"/>
      <c r="AX2643" s="176"/>
    </row>
    <row r="2644" spans="8:50" customFormat="1" ht="15" customHeight="1">
      <c r="H2644" s="161"/>
      <c r="AG2644" s="75"/>
      <c r="AH2644" s="75"/>
      <c r="AI2644" s="75"/>
      <c r="AJ2644" s="75"/>
      <c r="AK2644" s="75"/>
      <c r="AW2644" s="176"/>
      <c r="AX2644" s="176"/>
    </row>
    <row r="2645" spans="8:50" customFormat="1" ht="15" customHeight="1">
      <c r="H2645" s="161"/>
      <c r="AG2645" s="75"/>
      <c r="AH2645" s="75"/>
      <c r="AI2645" s="75"/>
      <c r="AJ2645" s="75"/>
      <c r="AK2645" s="75"/>
      <c r="AW2645" s="176"/>
      <c r="AX2645" s="176"/>
    </row>
    <row r="2646" spans="8:50" customFormat="1" ht="15" customHeight="1">
      <c r="H2646" s="161"/>
      <c r="AG2646" s="75"/>
      <c r="AH2646" s="75"/>
      <c r="AI2646" s="75"/>
      <c r="AJ2646" s="75"/>
      <c r="AK2646" s="75"/>
      <c r="AW2646" s="176"/>
      <c r="AX2646" s="176"/>
    </row>
    <row r="2647" spans="8:50" customFormat="1" ht="15" customHeight="1">
      <c r="H2647" s="161"/>
      <c r="AG2647" s="75"/>
      <c r="AH2647" s="75"/>
      <c r="AI2647" s="75"/>
      <c r="AJ2647" s="75"/>
      <c r="AK2647" s="75"/>
      <c r="AW2647" s="176"/>
      <c r="AX2647" s="176"/>
    </row>
    <row r="2648" spans="8:50" customFormat="1" ht="15" customHeight="1">
      <c r="H2648" s="161"/>
      <c r="AG2648" s="75"/>
      <c r="AH2648" s="75"/>
      <c r="AI2648" s="75"/>
      <c r="AJ2648" s="75"/>
      <c r="AK2648" s="75"/>
      <c r="AW2648" s="176"/>
      <c r="AX2648" s="176"/>
    </row>
    <row r="2649" spans="8:50" customFormat="1" ht="15" customHeight="1">
      <c r="H2649" s="161"/>
      <c r="AG2649" s="75"/>
      <c r="AH2649" s="75"/>
      <c r="AI2649" s="75"/>
      <c r="AJ2649" s="75"/>
      <c r="AK2649" s="75"/>
      <c r="AW2649" s="176"/>
      <c r="AX2649" s="176"/>
    </row>
    <row r="2650" spans="8:50" customFormat="1" ht="15" customHeight="1">
      <c r="H2650" s="161"/>
      <c r="AG2650" s="75"/>
      <c r="AH2650" s="75"/>
      <c r="AI2650" s="75"/>
      <c r="AJ2650" s="75"/>
      <c r="AK2650" s="75"/>
      <c r="AW2650" s="176"/>
      <c r="AX2650" s="176"/>
    </row>
    <row r="2651" spans="8:50" customFormat="1" ht="15" customHeight="1">
      <c r="H2651" s="161"/>
      <c r="AG2651" s="75"/>
      <c r="AH2651" s="75"/>
      <c r="AI2651" s="75"/>
      <c r="AJ2651" s="75"/>
      <c r="AK2651" s="75"/>
      <c r="AW2651" s="176"/>
      <c r="AX2651" s="176"/>
    </row>
    <row r="2652" spans="8:50" customFormat="1" ht="15" customHeight="1">
      <c r="H2652" s="161"/>
      <c r="AG2652" s="75"/>
      <c r="AH2652" s="75"/>
      <c r="AI2652" s="75"/>
      <c r="AJ2652" s="75"/>
      <c r="AK2652" s="75"/>
      <c r="AW2652" s="176"/>
      <c r="AX2652" s="176"/>
    </row>
    <row r="2653" spans="8:50" customFormat="1" ht="15" customHeight="1">
      <c r="H2653" s="161"/>
      <c r="AG2653" s="75"/>
      <c r="AH2653" s="75"/>
      <c r="AI2653" s="75"/>
      <c r="AJ2653" s="75"/>
      <c r="AK2653" s="75"/>
      <c r="AW2653" s="176"/>
      <c r="AX2653" s="176"/>
    </row>
    <row r="2654" spans="8:50" customFormat="1" ht="15" customHeight="1">
      <c r="H2654" s="161"/>
      <c r="AG2654" s="75"/>
      <c r="AH2654" s="75"/>
      <c r="AI2654" s="75"/>
      <c r="AJ2654" s="75"/>
      <c r="AK2654" s="75"/>
      <c r="AW2654" s="176"/>
      <c r="AX2654" s="176"/>
    </row>
    <row r="2655" spans="8:50" customFormat="1" ht="15" customHeight="1">
      <c r="H2655" s="161"/>
      <c r="AG2655" s="75"/>
      <c r="AH2655" s="75"/>
      <c r="AI2655" s="75"/>
      <c r="AJ2655" s="75"/>
      <c r="AK2655" s="75"/>
      <c r="AW2655" s="176"/>
      <c r="AX2655" s="176"/>
    </row>
    <row r="2656" spans="8:50" customFormat="1" ht="15" customHeight="1">
      <c r="H2656" s="161"/>
      <c r="AG2656" s="75"/>
      <c r="AH2656" s="75"/>
      <c r="AI2656" s="75"/>
      <c r="AJ2656" s="75"/>
      <c r="AK2656" s="75"/>
      <c r="AW2656" s="176"/>
      <c r="AX2656" s="176"/>
    </row>
    <row r="2657" spans="8:50" customFormat="1" ht="15" customHeight="1">
      <c r="H2657" s="161"/>
      <c r="AG2657" s="75"/>
      <c r="AH2657" s="75"/>
      <c r="AI2657" s="75"/>
      <c r="AJ2657" s="75"/>
      <c r="AK2657" s="75"/>
      <c r="AW2657" s="176"/>
      <c r="AX2657" s="176"/>
    </row>
    <row r="2658" spans="8:50" customFormat="1" ht="15" customHeight="1">
      <c r="H2658" s="161"/>
      <c r="AG2658" s="75"/>
      <c r="AH2658" s="75"/>
      <c r="AI2658" s="75"/>
      <c r="AJ2658" s="75"/>
      <c r="AK2658" s="75"/>
      <c r="AW2658" s="176"/>
      <c r="AX2658" s="176"/>
    </row>
    <row r="2659" spans="8:50" customFormat="1" ht="15" customHeight="1">
      <c r="H2659" s="161"/>
      <c r="AG2659" s="75"/>
      <c r="AH2659" s="75"/>
      <c r="AI2659" s="75"/>
      <c r="AJ2659" s="75"/>
      <c r="AK2659" s="75"/>
      <c r="AW2659" s="176"/>
      <c r="AX2659" s="176"/>
    </row>
    <row r="2660" spans="8:50" customFormat="1" ht="15" customHeight="1">
      <c r="H2660" s="161"/>
      <c r="AG2660" s="75"/>
      <c r="AH2660" s="75"/>
      <c r="AI2660" s="75"/>
      <c r="AJ2660" s="75"/>
      <c r="AK2660" s="75"/>
      <c r="AW2660" s="176"/>
      <c r="AX2660" s="176"/>
    </row>
    <row r="2661" spans="8:50" customFormat="1" ht="15" customHeight="1">
      <c r="H2661" s="161"/>
      <c r="AG2661" s="75"/>
      <c r="AH2661" s="75"/>
      <c r="AI2661" s="75"/>
      <c r="AJ2661" s="75"/>
      <c r="AK2661" s="75"/>
      <c r="AW2661" s="176"/>
      <c r="AX2661" s="176"/>
    </row>
    <row r="2662" spans="8:50" customFormat="1" ht="15" customHeight="1">
      <c r="H2662" s="161"/>
      <c r="AG2662" s="75"/>
      <c r="AH2662" s="75"/>
      <c r="AI2662" s="75"/>
      <c r="AJ2662" s="75"/>
      <c r="AK2662" s="75"/>
      <c r="AW2662" s="176"/>
      <c r="AX2662" s="176"/>
    </row>
    <row r="2663" spans="8:50" customFormat="1" ht="15" customHeight="1">
      <c r="H2663" s="161"/>
      <c r="AG2663" s="75"/>
      <c r="AH2663" s="75"/>
      <c r="AI2663" s="75"/>
      <c r="AJ2663" s="75"/>
      <c r="AK2663" s="75"/>
      <c r="AW2663" s="176"/>
      <c r="AX2663" s="176"/>
    </row>
    <row r="2664" spans="8:50" customFormat="1" ht="15" customHeight="1">
      <c r="H2664" s="161"/>
      <c r="AG2664" s="75"/>
      <c r="AH2664" s="75"/>
      <c r="AI2664" s="75"/>
      <c r="AJ2664" s="75"/>
      <c r="AK2664" s="75"/>
      <c r="AW2664" s="176"/>
      <c r="AX2664" s="176"/>
    </row>
    <row r="2665" spans="8:50" customFormat="1" ht="15" customHeight="1">
      <c r="H2665" s="161"/>
      <c r="AG2665" s="75"/>
      <c r="AH2665" s="75"/>
      <c r="AI2665" s="75"/>
      <c r="AJ2665" s="75"/>
      <c r="AK2665" s="75"/>
      <c r="AW2665" s="176"/>
      <c r="AX2665" s="176"/>
    </row>
    <row r="2666" spans="8:50" customFormat="1" ht="15" customHeight="1">
      <c r="H2666" s="161"/>
      <c r="AG2666" s="75"/>
      <c r="AH2666" s="75"/>
      <c r="AI2666" s="75"/>
      <c r="AJ2666" s="75"/>
      <c r="AK2666" s="75"/>
      <c r="AW2666" s="176"/>
      <c r="AX2666" s="176"/>
    </row>
    <row r="2667" spans="8:50" customFormat="1" ht="15" customHeight="1">
      <c r="H2667" s="161"/>
      <c r="AG2667" s="75"/>
      <c r="AH2667" s="75"/>
      <c r="AI2667" s="75"/>
      <c r="AJ2667" s="75"/>
      <c r="AK2667" s="75"/>
      <c r="AW2667" s="176"/>
      <c r="AX2667" s="176"/>
    </row>
    <row r="2668" spans="8:50" customFormat="1" ht="15" customHeight="1">
      <c r="H2668" s="161"/>
      <c r="AG2668" s="75"/>
      <c r="AH2668" s="75"/>
      <c r="AI2668" s="75"/>
      <c r="AJ2668" s="75"/>
      <c r="AK2668" s="75"/>
      <c r="AW2668" s="176"/>
      <c r="AX2668" s="176"/>
    </row>
    <row r="2669" spans="8:50" customFormat="1" ht="15" customHeight="1">
      <c r="H2669" s="161"/>
      <c r="AG2669" s="75"/>
      <c r="AH2669" s="75"/>
      <c r="AI2669" s="75"/>
      <c r="AJ2669" s="75"/>
      <c r="AK2669" s="75"/>
      <c r="AW2669" s="176"/>
      <c r="AX2669" s="176"/>
    </row>
    <row r="2670" spans="8:50" customFormat="1" ht="15" customHeight="1">
      <c r="H2670" s="161"/>
      <c r="AG2670" s="75"/>
      <c r="AH2670" s="75"/>
      <c r="AI2670" s="75"/>
      <c r="AJ2670" s="75"/>
      <c r="AK2670" s="75"/>
      <c r="AW2670" s="176"/>
      <c r="AX2670" s="176"/>
    </row>
    <row r="2671" spans="8:50" customFormat="1" ht="15" customHeight="1">
      <c r="H2671" s="161"/>
      <c r="AG2671" s="75"/>
      <c r="AH2671" s="75"/>
      <c r="AI2671" s="75"/>
      <c r="AJ2671" s="75"/>
      <c r="AK2671" s="75"/>
      <c r="AW2671" s="176"/>
      <c r="AX2671" s="176"/>
    </row>
    <row r="2672" spans="8:50" customFormat="1" ht="15" customHeight="1">
      <c r="H2672" s="161"/>
      <c r="AG2672" s="75"/>
      <c r="AH2672" s="75"/>
      <c r="AI2672" s="75"/>
      <c r="AJ2672" s="75"/>
      <c r="AK2672" s="75"/>
      <c r="AW2672" s="176"/>
      <c r="AX2672" s="176"/>
    </row>
    <row r="2673" spans="8:50" customFormat="1" ht="15" customHeight="1">
      <c r="H2673" s="161"/>
      <c r="AG2673" s="75"/>
      <c r="AH2673" s="75"/>
      <c r="AI2673" s="75"/>
      <c r="AJ2673" s="75"/>
      <c r="AK2673" s="75"/>
      <c r="AW2673" s="176"/>
      <c r="AX2673" s="176"/>
    </row>
    <row r="2674" spans="8:50" customFormat="1" ht="15" customHeight="1">
      <c r="H2674" s="161"/>
      <c r="AG2674" s="75"/>
      <c r="AH2674" s="75"/>
      <c r="AI2674" s="75"/>
      <c r="AJ2674" s="75"/>
      <c r="AK2674" s="75"/>
      <c r="AW2674" s="176"/>
      <c r="AX2674" s="176"/>
    </row>
    <row r="2675" spans="8:50" customFormat="1" ht="15" customHeight="1">
      <c r="H2675" s="161"/>
      <c r="AG2675" s="75"/>
      <c r="AH2675" s="75"/>
      <c r="AI2675" s="75"/>
      <c r="AJ2675" s="75"/>
      <c r="AK2675" s="75"/>
      <c r="AW2675" s="176"/>
      <c r="AX2675" s="176"/>
    </row>
    <row r="2676" spans="8:50" customFormat="1" ht="15" customHeight="1">
      <c r="H2676" s="161"/>
      <c r="AG2676" s="75"/>
      <c r="AH2676" s="75"/>
      <c r="AI2676" s="75"/>
      <c r="AJ2676" s="75"/>
      <c r="AK2676" s="75"/>
      <c r="AW2676" s="176"/>
      <c r="AX2676" s="176"/>
    </row>
    <row r="2677" spans="8:50" customFormat="1" ht="15" customHeight="1">
      <c r="H2677" s="161"/>
      <c r="AG2677" s="75"/>
      <c r="AH2677" s="75"/>
      <c r="AI2677" s="75"/>
      <c r="AJ2677" s="75"/>
      <c r="AK2677" s="75"/>
      <c r="AW2677" s="176"/>
      <c r="AX2677" s="176"/>
    </row>
    <row r="2678" spans="8:50" customFormat="1" ht="15" customHeight="1">
      <c r="H2678" s="161"/>
      <c r="AG2678" s="75"/>
      <c r="AH2678" s="75"/>
      <c r="AI2678" s="75"/>
      <c r="AJ2678" s="75"/>
      <c r="AK2678" s="75"/>
      <c r="AW2678" s="176"/>
      <c r="AX2678" s="176"/>
    </row>
    <row r="2679" spans="8:50" customFormat="1" ht="15" customHeight="1">
      <c r="H2679" s="161"/>
      <c r="AG2679" s="75"/>
      <c r="AH2679" s="75"/>
      <c r="AI2679" s="75"/>
      <c r="AJ2679" s="75"/>
      <c r="AK2679" s="75"/>
      <c r="AW2679" s="176"/>
      <c r="AX2679" s="176"/>
    </row>
    <row r="2680" spans="8:50" customFormat="1" ht="15" customHeight="1">
      <c r="H2680" s="161"/>
      <c r="AG2680" s="75"/>
      <c r="AH2680" s="75"/>
      <c r="AI2680" s="75"/>
      <c r="AJ2680" s="75"/>
      <c r="AK2680" s="75"/>
      <c r="AW2680" s="176"/>
      <c r="AX2680" s="176"/>
    </row>
    <row r="2681" spans="8:50" customFormat="1" ht="15" customHeight="1">
      <c r="H2681" s="161"/>
      <c r="AG2681" s="75"/>
      <c r="AH2681" s="75"/>
      <c r="AI2681" s="75"/>
      <c r="AJ2681" s="75"/>
      <c r="AK2681" s="75"/>
      <c r="AW2681" s="176"/>
      <c r="AX2681" s="176"/>
    </row>
    <row r="2682" spans="8:50" customFormat="1" ht="15" customHeight="1">
      <c r="H2682" s="161"/>
      <c r="AG2682" s="75"/>
      <c r="AH2682" s="75"/>
      <c r="AI2682" s="75"/>
      <c r="AJ2682" s="75"/>
      <c r="AK2682" s="75"/>
      <c r="AW2682" s="176"/>
      <c r="AX2682" s="176"/>
    </row>
    <row r="2683" spans="8:50" customFormat="1" ht="15" customHeight="1">
      <c r="H2683" s="161"/>
      <c r="AG2683" s="75"/>
      <c r="AH2683" s="75"/>
      <c r="AI2683" s="75"/>
      <c r="AJ2683" s="75"/>
      <c r="AK2683" s="75"/>
      <c r="AW2683" s="176"/>
      <c r="AX2683" s="176"/>
    </row>
    <row r="2684" spans="8:50" customFormat="1" ht="15" customHeight="1">
      <c r="H2684" s="161"/>
      <c r="AG2684" s="75"/>
      <c r="AH2684" s="75"/>
      <c r="AI2684" s="75"/>
      <c r="AJ2684" s="75"/>
      <c r="AK2684" s="75"/>
      <c r="AW2684" s="176"/>
      <c r="AX2684" s="176"/>
    </row>
    <row r="2685" spans="8:50" customFormat="1" ht="15" customHeight="1">
      <c r="H2685" s="161"/>
      <c r="AG2685" s="75"/>
      <c r="AH2685" s="75"/>
      <c r="AI2685" s="75"/>
      <c r="AJ2685" s="75"/>
      <c r="AK2685" s="75"/>
      <c r="AW2685" s="176"/>
      <c r="AX2685" s="176"/>
    </row>
    <row r="2686" spans="8:50" customFormat="1" ht="15" customHeight="1">
      <c r="H2686" s="161"/>
      <c r="AG2686" s="75"/>
      <c r="AH2686" s="75"/>
      <c r="AI2686" s="75"/>
      <c r="AJ2686" s="75"/>
      <c r="AK2686" s="75"/>
      <c r="AW2686" s="176"/>
      <c r="AX2686" s="176"/>
    </row>
    <row r="2687" spans="8:50" customFormat="1" ht="15" customHeight="1">
      <c r="H2687" s="161"/>
      <c r="AG2687" s="75"/>
      <c r="AH2687" s="75"/>
      <c r="AI2687" s="75"/>
      <c r="AJ2687" s="75"/>
      <c r="AK2687" s="75"/>
      <c r="AW2687" s="176"/>
      <c r="AX2687" s="176"/>
    </row>
    <row r="2688" spans="8:50" customFormat="1" ht="15" customHeight="1">
      <c r="H2688" s="161"/>
      <c r="AG2688" s="75"/>
      <c r="AH2688" s="75"/>
      <c r="AI2688" s="75"/>
      <c r="AJ2688" s="75"/>
      <c r="AK2688" s="75"/>
      <c r="AW2688" s="176"/>
      <c r="AX2688" s="176"/>
    </row>
    <row r="2689" spans="8:50" customFormat="1" ht="15" customHeight="1">
      <c r="H2689" s="161"/>
      <c r="AG2689" s="75"/>
      <c r="AH2689" s="75"/>
      <c r="AI2689" s="75"/>
      <c r="AJ2689" s="75"/>
      <c r="AK2689" s="75"/>
      <c r="AW2689" s="176"/>
      <c r="AX2689" s="176"/>
    </row>
    <row r="2690" spans="8:50" customFormat="1" ht="15" customHeight="1">
      <c r="H2690" s="161"/>
      <c r="AG2690" s="75"/>
      <c r="AH2690" s="75"/>
      <c r="AI2690" s="75"/>
      <c r="AJ2690" s="75"/>
      <c r="AK2690" s="75"/>
      <c r="AW2690" s="176"/>
      <c r="AX2690" s="176"/>
    </row>
    <row r="2691" spans="8:50" customFormat="1" ht="15" customHeight="1">
      <c r="H2691" s="161"/>
      <c r="AG2691" s="75"/>
      <c r="AH2691" s="75"/>
      <c r="AI2691" s="75"/>
      <c r="AJ2691" s="75"/>
      <c r="AK2691" s="75"/>
      <c r="AW2691" s="176"/>
      <c r="AX2691" s="176"/>
    </row>
    <row r="2692" spans="8:50" customFormat="1" ht="15" customHeight="1">
      <c r="H2692" s="161"/>
      <c r="AG2692" s="75"/>
      <c r="AH2692" s="75"/>
      <c r="AI2692" s="75"/>
      <c r="AJ2692" s="75"/>
      <c r="AK2692" s="75"/>
      <c r="AW2692" s="176"/>
      <c r="AX2692" s="176"/>
    </row>
    <row r="2693" spans="8:50" customFormat="1" ht="15" customHeight="1">
      <c r="H2693" s="161"/>
      <c r="AG2693" s="75"/>
      <c r="AH2693" s="75"/>
      <c r="AI2693" s="75"/>
      <c r="AJ2693" s="75"/>
      <c r="AK2693" s="75"/>
      <c r="AW2693" s="176"/>
      <c r="AX2693" s="176"/>
    </row>
    <row r="2694" spans="8:50" customFormat="1" ht="15" customHeight="1">
      <c r="H2694" s="161"/>
      <c r="AG2694" s="75"/>
      <c r="AH2694" s="75"/>
      <c r="AI2694" s="75"/>
      <c r="AJ2694" s="75"/>
      <c r="AK2694" s="75"/>
      <c r="AW2694" s="176"/>
      <c r="AX2694" s="176"/>
    </row>
    <row r="2695" spans="8:50" customFormat="1" ht="15" customHeight="1">
      <c r="H2695" s="161"/>
      <c r="AG2695" s="75"/>
      <c r="AH2695" s="75"/>
      <c r="AI2695" s="75"/>
      <c r="AJ2695" s="75"/>
      <c r="AK2695" s="75"/>
      <c r="AW2695" s="176"/>
      <c r="AX2695" s="176"/>
    </row>
    <row r="2696" spans="8:50" customFormat="1" ht="15" customHeight="1">
      <c r="H2696" s="161"/>
      <c r="AG2696" s="75"/>
      <c r="AH2696" s="75"/>
      <c r="AI2696" s="75"/>
      <c r="AJ2696" s="75"/>
      <c r="AK2696" s="75"/>
      <c r="AW2696" s="176"/>
      <c r="AX2696" s="176"/>
    </row>
    <row r="2697" spans="8:50" customFormat="1" ht="15" customHeight="1">
      <c r="H2697" s="161"/>
      <c r="AG2697" s="75"/>
      <c r="AH2697" s="75"/>
      <c r="AI2697" s="75"/>
      <c r="AJ2697" s="75"/>
      <c r="AK2697" s="75"/>
      <c r="AW2697" s="176"/>
      <c r="AX2697" s="176"/>
    </row>
    <row r="2698" spans="8:50" customFormat="1" ht="15" customHeight="1">
      <c r="H2698" s="161"/>
      <c r="AG2698" s="75"/>
      <c r="AH2698" s="75"/>
      <c r="AI2698" s="75"/>
      <c r="AJ2698" s="75"/>
      <c r="AK2698" s="75"/>
      <c r="AW2698" s="176"/>
      <c r="AX2698" s="176"/>
    </row>
    <row r="2699" spans="8:50" customFormat="1" ht="15" customHeight="1">
      <c r="H2699" s="161"/>
      <c r="AG2699" s="75"/>
      <c r="AH2699" s="75"/>
      <c r="AI2699" s="75"/>
      <c r="AJ2699" s="75"/>
      <c r="AK2699" s="75"/>
      <c r="AW2699" s="176"/>
      <c r="AX2699" s="176"/>
    </row>
    <row r="2700" spans="8:50" customFormat="1" ht="15" customHeight="1">
      <c r="H2700" s="161"/>
      <c r="AG2700" s="75"/>
      <c r="AH2700" s="75"/>
      <c r="AI2700" s="75"/>
      <c r="AJ2700" s="75"/>
      <c r="AK2700" s="75"/>
      <c r="AW2700" s="176"/>
      <c r="AX2700" s="176"/>
    </row>
    <row r="2701" spans="8:50" customFormat="1" ht="15" customHeight="1">
      <c r="H2701" s="161"/>
      <c r="AG2701" s="75"/>
      <c r="AH2701" s="75"/>
      <c r="AI2701" s="75"/>
      <c r="AJ2701" s="75"/>
      <c r="AK2701" s="75"/>
      <c r="AW2701" s="176"/>
      <c r="AX2701" s="176"/>
    </row>
    <row r="2702" spans="8:50" customFormat="1" ht="15" customHeight="1">
      <c r="H2702" s="161"/>
      <c r="AG2702" s="75"/>
      <c r="AH2702" s="75"/>
      <c r="AI2702" s="75"/>
      <c r="AJ2702" s="75"/>
      <c r="AK2702" s="75"/>
      <c r="AW2702" s="176"/>
      <c r="AX2702" s="176"/>
    </row>
    <row r="2703" spans="8:50" customFormat="1" ht="15" customHeight="1">
      <c r="H2703" s="161"/>
      <c r="AG2703" s="75"/>
      <c r="AH2703" s="75"/>
      <c r="AI2703" s="75"/>
      <c r="AJ2703" s="75"/>
      <c r="AK2703" s="75"/>
      <c r="AW2703" s="176"/>
      <c r="AX2703" s="176"/>
    </row>
    <row r="2704" spans="8:50" customFormat="1" ht="15" customHeight="1">
      <c r="H2704" s="161"/>
      <c r="AG2704" s="75"/>
      <c r="AH2704" s="75"/>
      <c r="AI2704" s="75"/>
      <c r="AJ2704" s="75"/>
      <c r="AK2704" s="75"/>
      <c r="AW2704" s="176"/>
      <c r="AX2704" s="176"/>
    </row>
    <row r="2705" spans="8:50" customFormat="1" ht="15" customHeight="1">
      <c r="H2705" s="161"/>
      <c r="AG2705" s="75"/>
      <c r="AH2705" s="75"/>
      <c r="AI2705" s="75"/>
      <c r="AJ2705" s="75"/>
      <c r="AK2705" s="75"/>
      <c r="AW2705" s="176"/>
      <c r="AX2705" s="176"/>
    </row>
    <row r="2706" spans="8:50" customFormat="1" ht="15" customHeight="1">
      <c r="H2706" s="161"/>
      <c r="AG2706" s="75"/>
      <c r="AH2706" s="75"/>
      <c r="AI2706" s="75"/>
      <c r="AJ2706" s="75"/>
      <c r="AK2706" s="75"/>
      <c r="AW2706" s="176"/>
      <c r="AX2706" s="176"/>
    </row>
    <row r="2707" spans="8:50" customFormat="1" ht="15" customHeight="1">
      <c r="H2707" s="161"/>
      <c r="AG2707" s="75"/>
      <c r="AH2707" s="75"/>
      <c r="AI2707" s="75"/>
      <c r="AJ2707" s="75"/>
      <c r="AK2707" s="75"/>
      <c r="AW2707" s="176"/>
      <c r="AX2707" s="176"/>
    </row>
    <row r="2708" spans="8:50" customFormat="1" ht="15" customHeight="1">
      <c r="H2708" s="161"/>
      <c r="AG2708" s="75"/>
      <c r="AH2708" s="75"/>
      <c r="AI2708" s="75"/>
      <c r="AJ2708" s="75"/>
      <c r="AK2708" s="75"/>
      <c r="AW2708" s="176"/>
      <c r="AX2708" s="176"/>
    </row>
    <row r="2709" spans="8:50" customFormat="1" ht="15" customHeight="1">
      <c r="H2709" s="161"/>
      <c r="AG2709" s="75"/>
      <c r="AH2709" s="75"/>
      <c r="AI2709" s="75"/>
      <c r="AJ2709" s="75"/>
      <c r="AK2709" s="75"/>
      <c r="AW2709" s="176"/>
      <c r="AX2709" s="176"/>
    </row>
    <row r="2710" spans="8:50" customFormat="1" ht="15" customHeight="1">
      <c r="H2710" s="161"/>
      <c r="AG2710" s="75"/>
      <c r="AH2710" s="75"/>
      <c r="AI2710" s="75"/>
      <c r="AJ2710" s="75"/>
      <c r="AK2710" s="75"/>
      <c r="AW2710" s="176"/>
      <c r="AX2710" s="176"/>
    </row>
    <row r="2711" spans="8:50" customFormat="1" ht="15" customHeight="1">
      <c r="H2711" s="161"/>
      <c r="AG2711" s="75"/>
      <c r="AH2711" s="75"/>
      <c r="AI2711" s="75"/>
      <c r="AJ2711" s="75"/>
      <c r="AK2711" s="75"/>
      <c r="AW2711" s="176"/>
      <c r="AX2711" s="176"/>
    </row>
    <row r="2712" spans="8:50" customFormat="1" ht="15" customHeight="1">
      <c r="H2712" s="161"/>
      <c r="AG2712" s="75"/>
      <c r="AH2712" s="75"/>
      <c r="AI2712" s="75"/>
      <c r="AJ2712" s="75"/>
      <c r="AK2712" s="75"/>
      <c r="AW2712" s="176"/>
      <c r="AX2712" s="176"/>
    </row>
    <row r="2713" spans="8:50" customFormat="1" ht="15" customHeight="1">
      <c r="H2713" s="161"/>
      <c r="AG2713" s="75"/>
      <c r="AH2713" s="75"/>
      <c r="AI2713" s="75"/>
      <c r="AJ2713" s="75"/>
      <c r="AK2713" s="75"/>
      <c r="AW2713" s="176"/>
      <c r="AX2713" s="176"/>
    </row>
    <row r="2714" spans="8:50" customFormat="1" ht="15" customHeight="1">
      <c r="H2714" s="161"/>
      <c r="AG2714" s="75"/>
      <c r="AH2714" s="75"/>
      <c r="AI2714" s="75"/>
      <c r="AJ2714" s="75"/>
      <c r="AK2714" s="75"/>
      <c r="AW2714" s="176"/>
      <c r="AX2714" s="176"/>
    </row>
    <row r="2715" spans="8:50" customFormat="1" ht="15" customHeight="1">
      <c r="H2715" s="161"/>
      <c r="AG2715" s="75"/>
      <c r="AH2715" s="75"/>
      <c r="AI2715" s="75"/>
      <c r="AJ2715" s="75"/>
      <c r="AK2715" s="75"/>
      <c r="AW2715" s="176"/>
      <c r="AX2715" s="176"/>
    </row>
    <row r="2716" spans="8:50" customFormat="1" ht="15" customHeight="1">
      <c r="H2716" s="161"/>
      <c r="AG2716" s="75"/>
      <c r="AH2716" s="75"/>
      <c r="AI2716" s="75"/>
      <c r="AJ2716" s="75"/>
      <c r="AK2716" s="75"/>
      <c r="AW2716" s="176"/>
      <c r="AX2716" s="176"/>
    </row>
    <row r="2717" spans="8:50" customFormat="1" ht="15" customHeight="1">
      <c r="H2717" s="161"/>
      <c r="AG2717" s="75"/>
      <c r="AH2717" s="75"/>
      <c r="AI2717" s="75"/>
      <c r="AJ2717" s="75"/>
      <c r="AK2717" s="75"/>
      <c r="AW2717" s="176"/>
      <c r="AX2717" s="176"/>
    </row>
    <row r="2718" spans="8:50" customFormat="1" ht="15" customHeight="1">
      <c r="H2718" s="161"/>
      <c r="AG2718" s="75"/>
      <c r="AH2718" s="75"/>
      <c r="AI2718" s="75"/>
      <c r="AJ2718" s="75"/>
      <c r="AK2718" s="75"/>
      <c r="AW2718" s="176"/>
      <c r="AX2718" s="176"/>
    </row>
    <row r="2719" spans="8:50" customFormat="1" ht="15" customHeight="1">
      <c r="H2719" s="161"/>
      <c r="AG2719" s="75"/>
      <c r="AH2719" s="75"/>
      <c r="AI2719" s="75"/>
      <c r="AJ2719" s="75"/>
      <c r="AK2719" s="75"/>
      <c r="AW2719" s="176"/>
      <c r="AX2719" s="176"/>
    </row>
    <row r="2720" spans="8:50" customFormat="1" ht="15" customHeight="1">
      <c r="H2720" s="161"/>
      <c r="AG2720" s="75"/>
      <c r="AH2720" s="75"/>
      <c r="AI2720" s="75"/>
      <c r="AJ2720" s="75"/>
      <c r="AK2720" s="75"/>
      <c r="AW2720" s="176"/>
      <c r="AX2720" s="176"/>
    </row>
    <row r="2721" spans="8:50" customFormat="1" ht="15" customHeight="1">
      <c r="H2721" s="161"/>
      <c r="AG2721" s="75"/>
      <c r="AH2721" s="75"/>
      <c r="AI2721" s="75"/>
      <c r="AJ2721" s="75"/>
      <c r="AK2721" s="75"/>
      <c r="AW2721" s="176"/>
      <c r="AX2721" s="176"/>
    </row>
    <row r="2722" spans="8:50" customFormat="1" ht="15" customHeight="1">
      <c r="H2722" s="161"/>
      <c r="AG2722" s="75"/>
      <c r="AH2722" s="75"/>
      <c r="AI2722" s="75"/>
      <c r="AJ2722" s="75"/>
      <c r="AK2722" s="75"/>
      <c r="AW2722" s="176"/>
      <c r="AX2722" s="176"/>
    </row>
    <row r="2723" spans="8:50" customFormat="1" ht="15" customHeight="1">
      <c r="H2723" s="161"/>
      <c r="AG2723" s="75"/>
      <c r="AH2723" s="75"/>
      <c r="AI2723" s="75"/>
      <c r="AJ2723" s="75"/>
      <c r="AK2723" s="75"/>
      <c r="AW2723" s="176"/>
      <c r="AX2723" s="176"/>
    </row>
    <row r="2724" spans="8:50" customFormat="1" ht="15" customHeight="1">
      <c r="H2724" s="161"/>
      <c r="AG2724" s="75"/>
      <c r="AH2724" s="75"/>
      <c r="AI2724" s="75"/>
      <c r="AJ2724" s="75"/>
      <c r="AK2724" s="75"/>
      <c r="AW2724" s="176"/>
      <c r="AX2724" s="176"/>
    </row>
    <row r="2725" spans="8:50" customFormat="1" ht="15" customHeight="1">
      <c r="H2725" s="161"/>
      <c r="AG2725" s="75"/>
      <c r="AH2725" s="75"/>
      <c r="AI2725" s="75"/>
      <c r="AJ2725" s="75"/>
      <c r="AK2725" s="75"/>
      <c r="AW2725" s="176"/>
      <c r="AX2725" s="176"/>
    </row>
    <row r="2726" spans="8:50" customFormat="1" ht="15" customHeight="1">
      <c r="H2726" s="161"/>
      <c r="AG2726" s="75"/>
      <c r="AH2726" s="75"/>
      <c r="AI2726" s="75"/>
      <c r="AJ2726" s="75"/>
      <c r="AK2726" s="75"/>
      <c r="AW2726" s="176"/>
      <c r="AX2726" s="176"/>
    </row>
    <row r="2727" spans="8:50" customFormat="1" ht="15" customHeight="1">
      <c r="H2727" s="161"/>
      <c r="AG2727" s="75"/>
      <c r="AH2727" s="75"/>
      <c r="AI2727" s="75"/>
      <c r="AJ2727" s="75"/>
      <c r="AK2727" s="75"/>
      <c r="AW2727" s="176"/>
      <c r="AX2727" s="176"/>
    </row>
    <row r="2728" spans="8:50" customFormat="1" ht="15" customHeight="1">
      <c r="H2728" s="161"/>
      <c r="AG2728" s="75"/>
      <c r="AH2728" s="75"/>
      <c r="AI2728" s="75"/>
      <c r="AJ2728" s="75"/>
      <c r="AK2728" s="75"/>
      <c r="AW2728" s="176"/>
      <c r="AX2728" s="176"/>
    </row>
    <row r="2729" spans="8:50" customFormat="1" ht="15" customHeight="1">
      <c r="H2729" s="161"/>
      <c r="AG2729" s="75"/>
      <c r="AH2729" s="75"/>
      <c r="AI2729" s="75"/>
      <c r="AJ2729" s="75"/>
      <c r="AK2729" s="75"/>
      <c r="AW2729" s="176"/>
      <c r="AX2729" s="176"/>
    </row>
    <row r="2730" spans="8:50" customFormat="1" ht="15" customHeight="1">
      <c r="H2730" s="161"/>
      <c r="AG2730" s="75"/>
      <c r="AH2730" s="75"/>
      <c r="AI2730" s="75"/>
      <c r="AJ2730" s="75"/>
      <c r="AK2730" s="75"/>
      <c r="AW2730" s="176"/>
      <c r="AX2730" s="176"/>
    </row>
    <row r="2731" spans="8:50" customFormat="1" ht="15" customHeight="1">
      <c r="H2731" s="161"/>
      <c r="AG2731" s="75"/>
      <c r="AH2731" s="75"/>
      <c r="AI2731" s="75"/>
      <c r="AJ2731" s="75"/>
      <c r="AK2731" s="75"/>
      <c r="AW2731" s="176"/>
      <c r="AX2731" s="176"/>
    </row>
    <row r="2732" spans="8:50" customFormat="1" ht="15" customHeight="1">
      <c r="H2732" s="161"/>
      <c r="AG2732" s="75"/>
      <c r="AH2732" s="75"/>
      <c r="AI2732" s="75"/>
      <c r="AJ2732" s="75"/>
      <c r="AK2732" s="75"/>
      <c r="AW2732" s="176"/>
      <c r="AX2732" s="176"/>
    </row>
    <row r="2733" spans="8:50" customFormat="1" ht="15" customHeight="1">
      <c r="H2733" s="161"/>
      <c r="AG2733" s="75"/>
      <c r="AH2733" s="75"/>
      <c r="AI2733" s="75"/>
      <c r="AJ2733" s="75"/>
      <c r="AK2733" s="75"/>
      <c r="AW2733" s="176"/>
      <c r="AX2733" s="176"/>
    </row>
    <row r="2734" spans="8:50" customFormat="1" ht="15" customHeight="1">
      <c r="H2734" s="161"/>
      <c r="AG2734" s="75"/>
      <c r="AH2734" s="75"/>
      <c r="AI2734" s="75"/>
      <c r="AJ2734" s="75"/>
      <c r="AK2734" s="75"/>
      <c r="AW2734" s="176"/>
      <c r="AX2734" s="176"/>
    </row>
    <row r="2735" spans="8:50" customFormat="1" ht="15" customHeight="1">
      <c r="H2735" s="161"/>
      <c r="AG2735" s="75"/>
      <c r="AH2735" s="75"/>
      <c r="AI2735" s="75"/>
      <c r="AJ2735" s="75"/>
      <c r="AK2735" s="75"/>
      <c r="AW2735" s="176"/>
      <c r="AX2735" s="176"/>
    </row>
    <row r="2736" spans="8:50" customFormat="1" ht="15" customHeight="1">
      <c r="H2736" s="161"/>
      <c r="AG2736" s="75"/>
      <c r="AH2736" s="75"/>
      <c r="AI2736" s="75"/>
      <c r="AJ2736" s="75"/>
      <c r="AK2736" s="75"/>
      <c r="AW2736" s="176"/>
      <c r="AX2736" s="176"/>
    </row>
    <row r="2737" spans="8:50" customFormat="1" ht="15" customHeight="1">
      <c r="H2737" s="161"/>
      <c r="AG2737" s="75"/>
      <c r="AH2737" s="75"/>
      <c r="AI2737" s="75"/>
      <c r="AJ2737" s="75"/>
      <c r="AK2737" s="75"/>
      <c r="AW2737" s="176"/>
      <c r="AX2737" s="176"/>
    </row>
    <row r="2738" spans="8:50" customFormat="1" ht="15" customHeight="1">
      <c r="H2738" s="161"/>
      <c r="AG2738" s="75"/>
      <c r="AH2738" s="75"/>
      <c r="AI2738" s="75"/>
      <c r="AJ2738" s="75"/>
      <c r="AK2738" s="75"/>
      <c r="AW2738" s="176"/>
      <c r="AX2738" s="176"/>
    </row>
    <row r="2739" spans="8:50" customFormat="1" ht="15" customHeight="1">
      <c r="H2739" s="161"/>
      <c r="AG2739" s="75"/>
      <c r="AH2739" s="75"/>
      <c r="AI2739" s="75"/>
      <c r="AJ2739" s="75"/>
      <c r="AK2739" s="75"/>
      <c r="AW2739" s="176"/>
      <c r="AX2739" s="176"/>
    </row>
    <row r="2740" spans="8:50" customFormat="1" ht="15" customHeight="1">
      <c r="H2740" s="161"/>
      <c r="AG2740" s="75"/>
      <c r="AH2740" s="75"/>
      <c r="AI2740" s="75"/>
      <c r="AJ2740" s="75"/>
      <c r="AK2740" s="75"/>
      <c r="AW2740" s="176"/>
      <c r="AX2740" s="176"/>
    </row>
    <row r="2741" spans="8:50" customFormat="1" ht="15" customHeight="1">
      <c r="H2741" s="161"/>
      <c r="AG2741" s="75"/>
      <c r="AH2741" s="75"/>
      <c r="AI2741" s="75"/>
      <c r="AJ2741" s="75"/>
      <c r="AK2741" s="75"/>
      <c r="AW2741" s="176"/>
      <c r="AX2741" s="176"/>
    </row>
    <row r="2742" spans="8:50" customFormat="1" ht="15" customHeight="1">
      <c r="H2742" s="161"/>
      <c r="AG2742" s="75"/>
      <c r="AH2742" s="75"/>
      <c r="AI2742" s="75"/>
      <c r="AJ2742" s="75"/>
      <c r="AK2742" s="75"/>
      <c r="AW2742" s="176"/>
      <c r="AX2742" s="176"/>
    </row>
    <row r="2743" spans="8:50" customFormat="1" ht="15" customHeight="1">
      <c r="H2743" s="161"/>
      <c r="AG2743" s="75"/>
      <c r="AH2743" s="75"/>
      <c r="AI2743" s="75"/>
      <c r="AJ2743" s="75"/>
      <c r="AK2743" s="75"/>
      <c r="AW2743" s="176"/>
      <c r="AX2743" s="176"/>
    </row>
    <row r="2744" spans="8:50" customFormat="1" ht="15" customHeight="1">
      <c r="H2744" s="161"/>
      <c r="AG2744" s="75"/>
      <c r="AH2744" s="75"/>
      <c r="AI2744" s="75"/>
      <c r="AJ2744" s="75"/>
      <c r="AK2744" s="75"/>
      <c r="AW2744" s="176"/>
      <c r="AX2744" s="176"/>
    </row>
    <row r="2745" spans="8:50" customFormat="1" ht="15" customHeight="1">
      <c r="H2745" s="161"/>
      <c r="AG2745" s="75"/>
      <c r="AH2745" s="75"/>
      <c r="AI2745" s="75"/>
      <c r="AJ2745" s="75"/>
      <c r="AK2745" s="75"/>
      <c r="AW2745" s="176"/>
      <c r="AX2745" s="176"/>
    </row>
    <row r="2746" spans="8:50" customFormat="1" ht="15" customHeight="1">
      <c r="H2746" s="161"/>
      <c r="AG2746" s="75"/>
      <c r="AH2746" s="75"/>
      <c r="AI2746" s="75"/>
      <c r="AJ2746" s="75"/>
      <c r="AK2746" s="75"/>
      <c r="AW2746" s="176"/>
      <c r="AX2746" s="176"/>
    </row>
    <row r="2747" spans="8:50" customFormat="1" ht="15" customHeight="1">
      <c r="H2747" s="161"/>
      <c r="AG2747" s="75"/>
      <c r="AH2747" s="75"/>
      <c r="AI2747" s="75"/>
      <c r="AJ2747" s="75"/>
      <c r="AK2747" s="75"/>
      <c r="AW2747" s="176"/>
      <c r="AX2747" s="176"/>
    </row>
    <row r="2748" spans="8:50" customFormat="1" ht="15" customHeight="1">
      <c r="H2748" s="161"/>
      <c r="AG2748" s="75"/>
      <c r="AH2748" s="75"/>
      <c r="AI2748" s="75"/>
      <c r="AJ2748" s="75"/>
      <c r="AK2748" s="75"/>
      <c r="AW2748" s="176"/>
      <c r="AX2748" s="176"/>
    </row>
    <row r="2749" spans="8:50" customFormat="1" ht="15" customHeight="1">
      <c r="H2749" s="161"/>
      <c r="AG2749" s="75"/>
      <c r="AH2749" s="75"/>
      <c r="AI2749" s="75"/>
      <c r="AJ2749" s="75"/>
      <c r="AK2749" s="75"/>
      <c r="AW2749" s="176"/>
      <c r="AX2749" s="176"/>
    </row>
    <row r="2750" spans="8:50" customFormat="1" ht="15" customHeight="1">
      <c r="H2750" s="161"/>
      <c r="AG2750" s="75"/>
      <c r="AH2750" s="75"/>
      <c r="AI2750" s="75"/>
      <c r="AJ2750" s="75"/>
      <c r="AK2750" s="75"/>
      <c r="AW2750" s="176"/>
      <c r="AX2750" s="176"/>
    </row>
    <row r="2751" spans="8:50" customFormat="1" ht="15" customHeight="1">
      <c r="H2751" s="161"/>
      <c r="AG2751" s="75"/>
      <c r="AH2751" s="75"/>
      <c r="AI2751" s="75"/>
      <c r="AJ2751" s="75"/>
      <c r="AK2751" s="75"/>
      <c r="AW2751" s="176"/>
      <c r="AX2751" s="176"/>
    </row>
    <row r="2752" spans="8:50" customFormat="1" ht="15" customHeight="1">
      <c r="H2752" s="161"/>
      <c r="AG2752" s="75"/>
      <c r="AH2752" s="75"/>
      <c r="AI2752" s="75"/>
      <c r="AJ2752" s="75"/>
      <c r="AK2752" s="75"/>
      <c r="AW2752" s="176"/>
      <c r="AX2752" s="176"/>
    </row>
    <row r="2753" spans="8:50" customFormat="1" ht="15" customHeight="1">
      <c r="H2753" s="161"/>
      <c r="AG2753" s="75"/>
      <c r="AH2753" s="75"/>
      <c r="AI2753" s="75"/>
      <c r="AJ2753" s="75"/>
      <c r="AK2753" s="75"/>
      <c r="AW2753" s="176"/>
      <c r="AX2753" s="176"/>
    </row>
    <row r="2754" spans="8:50" customFormat="1" ht="15" customHeight="1">
      <c r="H2754" s="161"/>
      <c r="AG2754" s="75"/>
      <c r="AH2754" s="75"/>
      <c r="AI2754" s="75"/>
      <c r="AJ2754" s="75"/>
      <c r="AK2754" s="75"/>
      <c r="AW2754" s="176"/>
      <c r="AX2754" s="176"/>
    </row>
    <row r="2755" spans="8:50" customFormat="1" ht="15" customHeight="1">
      <c r="H2755" s="161"/>
      <c r="AG2755" s="75"/>
      <c r="AH2755" s="75"/>
      <c r="AI2755" s="75"/>
      <c r="AJ2755" s="75"/>
      <c r="AK2755" s="75"/>
      <c r="AW2755" s="176"/>
      <c r="AX2755" s="176"/>
    </row>
    <row r="2756" spans="8:50" customFormat="1" ht="15" customHeight="1">
      <c r="H2756" s="161"/>
      <c r="AG2756" s="75"/>
      <c r="AH2756" s="75"/>
      <c r="AI2756" s="75"/>
      <c r="AJ2756" s="75"/>
      <c r="AK2756" s="75"/>
      <c r="AW2756" s="176"/>
      <c r="AX2756" s="176"/>
    </row>
    <row r="2757" spans="8:50" customFormat="1" ht="15" customHeight="1">
      <c r="H2757" s="161"/>
      <c r="AG2757" s="75"/>
      <c r="AH2757" s="75"/>
      <c r="AI2757" s="75"/>
      <c r="AJ2757" s="75"/>
      <c r="AK2757" s="75"/>
      <c r="AW2757" s="176"/>
      <c r="AX2757" s="176"/>
    </row>
    <row r="2758" spans="8:50" customFormat="1" ht="15" customHeight="1">
      <c r="H2758" s="161"/>
      <c r="AG2758" s="75"/>
      <c r="AH2758" s="75"/>
      <c r="AI2758" s="75"/>
      <c r="AJ2758" s="75"/>
      <c r="AK2758" s="75"/>
      <c r="AW2758" s="176"/>
      <c r="AX2758" s="176"/>
    </row>
    <row r="2759" spans="8:50" customFormat="1" ht="15" customHeight="1">
      <c r="H2759" s="161"/>
      <c r="AG2759" s="75"/>
      <c r="AH2759" s="75"/>
      <c r="AI2759" s="75"/>
      <c r="AJ2759" s="75"/>
      <c r="AK2759" s="75"/>
      <c r="AW2759" s="176"/>
      <c r="AX2759" s="176"/>
    </row>
    <row r="2760" spans="8:50" customFormat="1" ht="15" customHeight="1">
      <c r="H2760" s="161"/>
      <c r="AG2760" s="75"/>
      <c r="AH2760" s="75"/>
      <c r="AI2760" s="75"/>
      <c r="AJ2760" s="75"/>
      <c r="AK2760" s="75"/>
      <c r="AW2760" s="176"/>
      <c r="AX2760" s="176"/>
    </row>
    <row r="2761" spans="8:50" customFormat="1" ht="15" customHeight="1">
      <c r="H2761" s="161"/>
      <c r="AG2761" s="75"/>
      <c r="AH2761" s="75"/>
      <c r="AI2761" s="75"/>
      <c r="AJ2761" s="75"/>
      <c r="AK2761" s="75"/>
      <c r="AW2761" s="176"/>
      <c r="AX2761" s="176"/>
    </row>
    <row r="2762" spans="8:50" customFormat="1" ht="15" customHeight="1">
      <c r="H2762" s="161"/>
      <c r="AG2762" s="75"/>
      <c r="AH2762" s="75"/>
      <c r="AI2762" s="75"/>
      <c r="AJ2762" s="75"/>
      <c r="AK2762" s="75"/>
      <c r="AW2762" s="176"/>
      <c r="AX2762" s="176"/>
    </row>
    <row r="2763" spans="8:50" customFormat="1" ht="15" customHeight="1">
      <c r="H2763" s="161"/>
      <c r="AG2763" s="75"/>
      <c r="AH2763" s="75"/>
      <c r="AI2763" s="75"/>
      <c r="AJ2763" s="75"/>
      <c r="AK2763" s="75"/>
      <c r="AW2763" s="176"/>
      <c r="AX2763" s="176"/>
    </row>
    <row r="2764" spans="8:50" customFormat="1" ht="15" customHeight="1">
      <c r="H2764" s="161"/>
      <c r="AG2764" s="75"/>
      <c r="AH2764" s="75"/>
      <c r="AI2764" s="75"/>
      <c r="AJ2764" s="75"/>
      <c r="AK2764" s="75"/>
      <c r="AW2764" s="176"/>
      <c r="AX2764" s="176"/>
    </row>
    <row r="2765" spans="8:50" customFormat="1" ht="15" customHeight="1">
      <c r="H2765" s="161"/>
      <c r="AG2765" s="75"/>
      <c r="AH2765" s="75"/>
      <c r="AI2765" s="75"/>
      <c r="AJ2765" s="75"/>
      <c r="AK2765" s="75"/>
      <c r="AW2765" s="176"/>
      <c r="AX2765" s="176"/>
    </row>
    <row r="2766" spans="8:50" customFormat="1" ht="15" customHeight="1">
      <c r="H2766" s="161"/>
      <c r="AG2766" s="75"/>
      <c r="AH2766" s="75"/>
      <c r="AI2766" s="75"/>
      <c r="AJ2766" s="75"/>
      <c r="AK2766" s="75"/>
      <c r="AW2766" s="176"/>
      <c r="AX2766" s="176"/>
    </row>
    <row r="2767" spans="8:50" customFormat="1" ht="15" customHeight="1">
      <c r="H2767" s="161"/>
      <c r="AG2767" s="75"/>
      <c r="AH2767" s="75"/>
      <c r="AI2767" s="75"/>
      <c r="AJ2767" s="75"/>
      <c r="AK2767" s="75"/>
      <c r="AW2767" s="176"/>
      <c r="AX2767" s="176"/>
    </row>
    <row r="2768" spans="8:50" customFormat="1" ht="15" customHeight="1">
      <c r="H2768" s="161"/>
      <c r="AG2768" s="75"/>
      <c r="AH2768" s="75"/>
      <c r="AI2768" s="75"/>
      <c r="AJ2768" s="75"/>
      <c r="AK2768" s="75"/>
      <c r="AW2768" s="176"/>
      <c r="AX2768" s="176"/>
    </row>
    <row r="2769" spans="8:50" customFormat="1" ht="15" customHeight="1">
      <c r="H2769" s="161"/>
      <c r="AG2769" s="75"/>
      <c r="AH2769" s="75"/>
      <c r="AI2769" s="75"/>
      <c r="AJ2769" s="75"/>
      <c r="AK2769" s="75"/>
      <c r="AW2769" s="176"/>
      <c r="AX2769" s="176"/>
    </row>
    <row r="2770" spans="8:50" customFormat="1" ht="15" customHeight="1">
      <c r="H2770" s="161"/>
      <c r="AG2770" s="75"/>
      <c r="AH2770" s="75"/>
      <c r="AI2770" s="75"/>
      <c r="AJ2770" s="75"/>
      <c r="AK2770" s="75"/>
      <c r="AW2770" s="176"/>
      <c r="AX2770" s="176"/>
    </row>
    <row r="2771" spans="8:50" customFormat="1" ht="15" customHeight="1">
      <c r="H2771" s="161"/>
      <c r="AG2771" s="75"/>
      <c r="AH2771" s="75"/>
      <c r="AI2771" s="75"/>
      <c r="AJ2771" s="75"/>
      <c r="AK2771" s="75"/>
      <c r="AW2771" s="176"/>
      <c r="AX2771" s="176"/>
    </row>
    <row r="2772" spans="8:50" customFormat="1" ht="15" customHeight="1">
      <c r="H2772" s="161"/>
      <c r="AG2772" s="75"/>
      <c r="AH2772" s="75"/>
      <c r="AI2772" s="75"/>
      <c r="AJ2772" s="75"/>
      <c r="AK2772" s="75"/>
      <c r="AW2772" s="176"/>
      <c r="AX2772" s="176"/>
    </row>
    <row r="2773" spans="8:50" customFormat="1" ht="15" customHeight="1">
      <c r="H2773" s="161"/>
      <c r="AG2773" s="75"/>
      <c r="AH2773" s="75"/>
      <c r="AI2773" s="75"/>
      <c r="AJ2773" s="75"/>
      <c r="AK2773" s="75"/>
      <c r="AW2773" s="176"/>
      <c r="AX2773" s="176"/>
    </row>
    <row r="2774" spans="8:50" customFormat="1" ht="15" customHeight="1">
      <c r="H2774" s="161"/>
      <c r="AG2774" s="75"/>
      <c r="AH2774" s="75"/>
      <c r="AI2774" s="75"/>
      <c r="AJ2774" s="75"/>
      <c r="AK2774" s="75"/>
      <c r="AW2774" s="176"/>
      <c r="AX2774" s="176"/>
    </row>
    <row r="2775" spans="8:50" customFormat="1" ht="15" customHeight="1">
      <c r="H2775" s="161"/>
      <c r="AG2775" s="75"/>
      <c r="AH2775" s="75"/>
      <c r="AI2775" s="75"/>
      <c r="AJ2775" s="75"/>
      <c r="AK2775" s="75"/>
      <c r="AW2775" s="176"/>
      <c r="AX2775" s="176"/>
    </row>
    <row r="2776" spans="8:50" customFormat="1" ht="15" customHeight="1">
      <c r="H2776" s="161"/>
      <c r="AG2776" s="75"/>
      <c r="AH2776" s="75"/>
      <c r="AI2776" s="75"/>
      <c r="AJ2776" s="75"/>
      <c r="AK2776" s="75"/>
      <c r="AW2776" s="176"/>
      <c r="AX2776" s="176"/>
    </row>
    <row r="2777" spans="8:50" customFormat="1" ht="15" customHeight="1">
      <c r="H2777" s="161"/>
      <c r="AG2777" s="75"/>
      <c r="AH2777" s="75"/>
      <c r="AI2777" s="75"/>
      <c r="AJ2777" s="75"/>
      <c r="AK2777" s="75"/>
      <c r="AW2777" s="176"/>
      <c r="AX2777" s="176"/>
    </row>
    <row r="2778" spans="8:50" customFormat="1" ht="15" customHeight="1">
      <c r="H2778" s="161"/>
      <c r="AG2778" s="75"/>
      <c r="AH2778" s="75"/>
      <c r="AI2778" s="75"/>
      <c r="AJ2778" s="75"/>
      <c r="AK2778" s="75"/>
      <c r="AW2778" s="176"/>
      <c r="AX2778" s="176"/>
    </row>
    <row r="2779" spans="8:50" customFormat="1" ht="15" customHeight="1">
      <c r="H2779" s="161"/>
      <c r="AG2779" s="75"/>
      <c r="AH2779" s="75"/>
      <c r="AI2779" s="75"/>
      <c r="AJ2779" s="75"/>
      <c r="AK2779" s="75"/>
      <c r="AW2779" s="176"/>
      <c r="AX2779" s="176"/>
    </row>
    <row r="2780" spans="8:50" customFormat="1" ht="15" customHeight="1">
      <c r="H2780" s="161"/>
      <c r="AG2780" s="75"/>
      <c r="AH2780" s="75"/>
      <c r="AI2780" s="75"/>
      <c r="AJ2780" s="75"/>
      <c r="AK2780" s="75"/>
      <c r="AW2780" s="176"/>
      <c r="AX2780" s="176"/>
    </row>
    <row r="2781" spans="8:50" customFormat="1" ht="15" customHeight="1">
      <c r="H2781" s="161"/>
      <c r="AG2781" s="75"/>
      <c r="AH2781" s="75"/>
      <c r="AI2781" s="75"/>
      <c r="AJ2781" s="75"/>
      <c r="AK2781" s="75"/>
      <c r="AW2781" s="176"/>
      <c r="AX2781" s="176"/>
    </row>
    <row r="2782" spans="8:50" customFormat="1" ht="15" customHeight="1">
      <c r="H2782" s="161"/>
      <c r="AG2782" s="75"/>
      <c r="AH2782" s="75"/>
      <c r="AI2782" s="75"/>
      <c r="AJ2782" s="75"/>
      <c r="AK2782" s="75"/>
      <c r="AW2782" s="176"/>
      <c r="AX2782" s="176"/>
    </row>
    <row r="2783" spans="8:50" customFormat="1" ht="15" customHeight="1">
      <c r="H2783" s="161"/>
      <c r="AG2783" s="75"/>
      <c r="AH2783" s="75"/>
      <c r="AI2783" s="75"/>
      <c r="AJ2783" s="75"/>
      <c r="AK2783" s="75"/>
      <c r="AW2783" s="176"/>
      <c r="AX2783" s="176"/>
    </row>
    <row r="2784" spans="8:50" customFormat="1" ht="15" customHeight="1">
      <c r="H2784" s="161"/>
      <c r="AG2784" s="75"/>
      <c r="AH2784" s="75"/>
      <c r="AI2784" s="75"/>
      <c r="AJ2784" s="75"/>
      <c r="AK2784" s="75"/>
      <c r="AW2784" s="176"/>
      <c r="AX2784" s="176"/>
    </row>
    <row r="2785" spans="8:50" customFormat="1" ht="15" customHeight="1">
      <c r="H2785" s="161"/>
      <c r="AG2785" s="75"/>
      <c r="AH2785" s="75"/>
      <c r="AI2785" s="75"/>
      <c r="AJ2785" s="75"/>
      <c r="AK2785" s="75"/>
      <c r="AW2785" s="176"/>
      <c r="AX2785" s="176"/>
    </row>
    <row r="2786" spans="8:50" customFormat="1" ht="15" customHeight="1">
      <c r="H2786" s="161"/>
      <c r="AG2786" s="75"/>
      <c r="AH2786" s="75"/>
      <c r="AI2786" s="75"/>
      <c r="AJ2786" s="75"/>
      <c r="AK2786" s="75"/>
      <c r="AW2786" s="176"/>
      <c r="AX2786" s="176"/>
    </row>
    <row r="2787" spans="8:50" customFormat="1" ht="15" customHeight="1">
      <c r="H2787" s="161"/>
      <c r="AG2787" s="75"/>
      <c r="AH2787" s="75"/>
      <c r="AI2787" s="75"/>
      <c r="AJ2787" s="75"/>
      <c r="AK2787" s="75"/>
      <c r="AW2787" s="176"/>
      <c r="AX2787" s="176"/>
    </row>
    <row r="2788" spans="8:50" customFormat="1" ht="15" customHeight="1">
      <c r="H2788" s="161"/>
      <c r="AG2788" s="75"/>
      <c r="AH2788" s="75"/>
      <c r="AI2788" s="75"/>
      <c r="AJ2788" s="75"/>
      <c r="AK2788" s="75"/>
      <c r="AW2788" s="176"/>
      <c r="AX2788" s="176"/>
    </row>
    <row r="2789" spans="8:50" customFormat="1" ht="15" customHeight="1">
      <c r="H2789" s="161"/>
      <c r="AG2789" s="75"/>
      <c r="AH2789" s="75"/>
      <c r="AI2789" s="75"/>
      <c r="AJ2789" s="75"/>
      <c r="AK2789" s="75"/>
      <c r="AW2789" s="176"/>
      <c r="AX2789" s="176"/>
    </row>
    <row r="2790" spans="8:50" customFormat="1" ht="15" customHeight="1">
      <c r="H2790" s="161"/>
      <c r="AG2790" s="75"/>
      <c r="AH2790" s="75"/>
      <c r="AI2790" s="75"/>
      <c r="AJ2790" s="75"/>
      <c r="AK2790" s="75"/>
      <c r="AW2790" s="176"/>
      <c r="AX2790" s="176"/>
    </row>
    <row r="2791" spans="8:50" customFormat="1" ht="15" customHeight="1">
      <c r="H2791" s="161"/>
      <c r="AG2791" s="75"/>
      <c r="AH2791" s="75"/>
      <c r="AI2791" s="75"/>
      <c r="AJ2791" s="75"/>
      <c r="AK2791" s="75"/>
      <c r="AW2791" s="176"/>
      <c r="AX2791" s="176"/>
    </row>
    <row r="2792" spans="8:50" customFormat="1" ht="15" customHeight="1">
      <c r="H2792" s="161"/>
      <c r="AG2792" s="75"/>
      <c r="AH2792" s="75"/>
      <c r="AI2792" s="75"/>
      <c r="AJ2792" s="75"/>
      <c r="AK2792" s="75"/>
      <c r="AW2792" s="176"/>
      <c r="AX2792" s="176"/>
    </row>
    <row r="2793" spans="8:50" customFormat="1" ht="15" customHeight="1">
      <c r="H2793" s="161"/>
      <c r="AG2793" s="75"/>
      <c r="AH2793" s="75"/>
      <c r="AI2793" s="75"/>
      <c r="AJ2793" s="75"/>
      <c r="AK2793" s="75"/>
      <c r="AW2793" s="176"/>
      <c r="AX2793" s="176"/>
    </row>
    <row r="2794" spans="8:50" customFormat="1" ht="15" customHeight="1">
      <c r="H2794" s="161"/>
      <c r="AG2794" s="75"/>
      <c r="AH2794" s="75"/>
      <c r="AI2794" s="75"/>
      <c r="AJ2794" s="75"/>
      <c r="AK2794" s="75"/>
      <c r="AW2794" s="176"/>
      <c r="AX2794" s="176"/>
    </row>
    <row r="2795" spans="8:50" customFormat="1" ht="15" customHeight="1">
      <c r="H2795" s="161"/>
      <c r="AG2795" s="75"/>
      <c r="AH2795" s="75"/>
      <c r="AI2795" s="75"/>
      <c r="AJ2795" s="75"/>
      <c r="AK2795" s="75"/>
      <c r="AW2795" s="176"/>
      <c r="AX2795" s="176"/>
    </row>
    <row r="2796" spans="8:50" customFormat="1" ht="15" customHeight="1">
      <c r="H2796" s="161"/>
      <c r="AG2796" s="75"/>
      <c r="AH2796" s="75"/>
      <c r="AI2796" s="75"/>
      <c r="AJ2796" s="75"/>
      <c r="AK2796" s="75"/>
      <c r="AW2796" s="176"/>
      <c r="AX2796" s="176"/>
    </row>
    <row r="2797" spans="8:50" customFormat="1" ht="15" customHeight="1">
      <c r="H2797" s="161"/>
      <c r="AG2797" s="75"/>
      <c r="AH2797" s="75"/>
      <c r="AI2797" s="75"/>
      <c r="AJ2797" s="75"/>
      <c r="AK2797" s="75"/>
      <c r="AW2797" s="176"/>
      <c r="AX2797" s="176"/>
    </row>
    <row r="2798" spans="8:50" customFormat="1" ht="15" customHeight="1">
      <c r="H2798" s="161"/>
      <c r="AG2798" s="75"/>
      <c r="AH2798" s="75"/>
      <c r="AI2798" s="75"/>
      <c r="AJ2798" s="75"/>
      <c r="AK2798" s="75"/>
      <c r="AW2798" s="176"/>
      <c r="AX2798" s="176"/>
    </row>
    <row r="2799" spans="8:50" customFormat="1" ht="15" customHeight="1">
      <c r="H2799" s="161"/>
      <c r="AG2799" s="75"/>
      <c r="AH2799" s="75"/>
      <c r="AI2799" s="75"/>
      <c r="AJ2799" s="75"/>
      <c r="AK2799" s="75"/>
      <c r="AW2799" s="176"/>
      <c r="AX2799" s="176"/>
    </row>
    <row r="2800" spans="8:50" customFormat="1" ht="15" customHeight="1">
      <c r="H2800" s="161"/>
      <c r="AG2800" s="75"/>
      <c r="AH2800" s="75"/>
      <c r="AI2800" s="75"/>
      <c r="AJ2800" s="75"/>
      <c r="AK2800" s="75"/>
      <c r="AW2800" s="176"/>
      <c r="AX2800" s="176"/>
    </row>
    <row r="2801" spans="8:50" customFormat="1" ht="15" customHeight="1">
      <c r="H2801" s="161"/>
      <c r="AG2801" s="75"/>
      <c r="AH2801" s="75"/>
      <c r="AI2801" s="75"/>
      <c r="AJ2801" s="75"/>
      <c r="AK2801" s="75"/>
      <c r="AW2801" s="176"/>
      <c r="AX2801" s="176"/>
    </row>
    <row r="2802" spans="8:50" customFormat="1" ht="15" customHeight="1">
      <c r="H2802" s="161"/>
      <c r="AG2802" s="75"/>
      <c r="AH2802" s="75"/>
      <c r="AI2802" s="75"/>
      <c r="AJ2802" s="75"/>
      <c r="AK2802" s="75"/>
      <c r="AW2802" s="176"/>
      <c r="AX2802" s="176"/>
    </row>
    <row r="2803" spans="8:50" customFormat="1" ht="15" customHeight="1">
      <c r="H2803" s="161"/>
      <c r="AG2803" s="75"/>
      <c r="AH2803" s="75"/>
      <c r="AI2803" s="75"/>
      <c r="AJ2803" s="75"/>
      <c r="AK2803" s="75"/>
      <c r="AW2803" s="176"/>
      <c r="AX2803" s="176"/>
    </row>
    <row r="2804" spans="8:50" customFormat="1" ht="15" customHeight="1">
      <c r="H2804" s="161"/>
      <c r="AG2804" s="75"/>
      <c r="AH2804" s="75"/>
      <c r="AI2804" s="75"/>
      <c r="AJ2804" s="75"/>
      <c r="AK2804" s="75"/>
      <c r="AW2804" s="176"/>
      <c r="AX2804" s="176"/>
    </row>
    <row r="2805" spans="8:50" customFormat="1" ht="15" customHeight="1">
      <c r="H2805" s="161"/>
      <c r="AG2805" s="75"/>
      <c r="AH2805" s="75"/>
      <c r="AI2805" s="75"/>
      <c r="AJ2805" s="75"/>
      <c r="AK2805" s="75"/>
      <c r="AW2805" s="176"/>
      <c r="AX2805" s="176"/>
    </row>
    <row r="2806" spans="8:50" customFormat="1" ht="15" customHeight="1">
      <c r="H2806" s="161"/>
      <c r="AG2806" s="75"/>
      <c r="AH2806" s="75"/>
      <c r="AI2806" s="75"/>
      <c r="AJ2806" s="75"/>
      <c r="AK2806" s="75"/>
      <c r="AW2806" s="176"/>
      <c r="AX2806" s="176"/>
    </row>
    <row r="2807" spans="8:50" customFormat="1" ht="15" customHeight="1">
      <c r="H2807" s="161"/>
      <c r="AG2807" s="75"/>
      <c r="AH2807" s="75"/>
      <c r="AI2807" s="75"/>
      <c r="AJ2807" s="75"/>
      <c r="AK2807" s="75"/>
      <c r="AW2807" s="176"/>
      <c r="AX2807" s="176"/>
    </row>
    <row r="2808" spans="8:50" customFormat="1" ht="15" customHeight="1">
      <c r="H2808" s="161"/>
      <c r="AG2808" s="75"/>
      <c r="AH2808" s="75"/>
      <c r="AI2808" s="75"/>
      <c r="AJ2808" s="75"/>
      <c r="AK2808" s="75"/>
      <c r="AW2808" s="176"/>
      <c r="AX2808" s="176"/>
    </row>
    <row r="2809" spans="8:50" customFormat="1" ht="15" customHeight="1">
      <c r="H2809" s="161"/>
      <c r="AG2809" s="75"/>
      <c r="AH2809" s="75"/>
      <c r="AI2809" s="75"/>
      <c r="AJ2809" s="75"/>
      <c r="AK2809" s="75"/>
      <c r="AW2809" s="176"/>
      <c r="AX2809" s="176"/>
    </row>
    <row r="2810" spans="8:50" customFormat="1" ht="15" customHeight="1">
      <c r="H2810" s="161"/>
      <c r="AG2810" s="75"/>
      <c r="AH2810" s="75"/>
      <c r="AI2810" s="75"/>
      <c r="AJ2810" s="75"/>
      <c r="AK2810" s="75"/>
      <c r="AW2810" s="176"/>
      <c r="AX2810" s="176"/>
    </row>
    <row r="2811" spans="8:50" customFormat="1" ht="15" customHeight="1">
      <c r="H2811" s="161"/>
      <c r="AG2811" s="75"/>
      <c r="AH2811" s="75"/>
      <c r="AI2811" s="75"/>
      <c r="AJ2811" s="75"/>
      <c r="AK2811" s="75"/>
      <c r="AW2811" s="176"/>
      <c r="AX2811" s="176"/>
    </row>
    <row r="2812" spans="8:50" customFormat="1" ht="15" customHeight="1">
      <c r="H2812" s="161"/>
      <c r="AG2812" s="75"/>
      <c r="AH2812" s="75"/>
      <c r="AI2812" s="75"/>
      <c r="AJ2812" s="75"/>
      <c r="AK2812" s="75"/>
      <c r="AW2812" s="176"/>
      <c r="AX2812" s="176"/>
    </row>
    <row r="2813" spans="8:50" customFormat="1" ht="15" customHeight="1">
      <c r="H2813" s="161"/>
      <c r="AG2813" s="75"/>
      <c r="AH2813" s="75"/>
      <c r="AI2813" s="75"/>
      <c r="AJ2813" s="75"/>
      <c r="AK2813" s="75"/>
      <c r="AW2813" s="176"/>
      <c r="AX2813" s="176"/>
    </row>
    <row r="2814" spans="8:50" customFormat="1" ht="15" customHeight="1">
      <c r="H2814" s="161"/>
      <c r="AG2814" s="75"/>
      <c r="AH2814" s="75"/>
      <c r="AI2814" s="75"/>
      <c r="AJ2814" s="75"/>
      <c r="AK2814" s="75"/>
      <c r="AW2814" s="176"/>
      <c r="AX2814" s="176"/>
    </row>
    <row r="2815" spans="8:50" customFormat="1" ht="15" customHeight="1">
      <c r="H2815" s="161"/>
      <c r="AG2815" s="75"/>
      <c r="AH2815" s="75"/>
      <c r="AI2815" s="75"/>
      <c r="AJ2815" s="75"/>
      <c r="AK2815" s="75"/>
      <c r="AW2815" s="176"/>
      <c r="AX2815" s="176"/>
    </row>
    <row r="2816" spans="8:50" customFormat="1" ht="15" customHeight="1">
      <c r="H2816" s="161"/>
      <c r="AG2816" s="75"/>
      <c r="AH2816" s="75"/>
      <c r="AI2816" s="75"/>
      <c r="AJ2816" s="75"/>
      <c r="AK2816" s="75"/>
      <c r="AW2816" s="176"/>
      <c r="AX2816" s="176"/>
    </row>
    <row r="2817" spans="8:50" customFormat="1" ht="15" customHeight="1">
      <c r="H2817" s="161"/>
      <c r="AG2817" s="75"/>
      <c r="AH2817" s="75"/>
      <c r="AI2817" s="75"/>
      <c r="AJ2817" s="75"/>
      <c r="AK2817" s="75"/>
      <c r="AW2817" s="176"/>
      <c r="AX2817" s="176"/>
    </row>
    <row r="2818" spans="8:50" customFormat="1" ht="15" customHeight="1">
      <c r="H2818" s="161"/>
      <c r="AG2818" s="75"/>
      <c r="AH2818" s="75"/>
      <c r="AI2818" s="75"/>
      <c r="AJ2818" s="75"/>
      <c r="AK2818" s="75"/>
      <c r="AW2818" s="176"/>
      <c r="AX2818" s="176"/>
    </row>
    <row r="2819" spans="8:50" customFormat="1" ht="15" customHeight="1">
      <c r="H2819" s="161"/>
      <c r="AG2819" s="75"/>
      <c r="AH2819" s="75"/>
      <c r="AI2819" s="75"/>
      <c r="AJ2819" s="75"/>
      <c r="AK2819" s="75"/>
      <c r="AW2819" s="176"/>
      <c r="AX2819" s="176"/>
    </row>
    <row r="2820" spans="8:50" customFormat="1" ht="15" customHeight="1">
      <c r="H2820" s="161"/>
      <c r="AG2820" s="75"/>
      <c r="AH2820" s="75"/>
      <c r="AI2820" s="75"/>
      <c r="AJ2820" s="75"/>
      <c r="AK2820" s="75"/>
      <c r="AW2820" s="176"/>
      <c r="AX2820" s="176"/>
    </row>
    <row r="2821" spans="8:50" customFormat="1" ht="15" customHeight="1">
      <c r="H2821" s="161"/>
      <c r="AG2821" s="75"/>
      <c r="AH2821" s="75"/>
      <c r="AI2821" s="75"/>
      <c r="AJ2821" s="75"/>
      <c r="AK2821" s="75"/>
      <c r="AW2821" s="176"/>
      <c r="AX2821" s="176"/>
    </row>
    <row r="2822" spans="8:50" customFormat="1" ht="15" customHeight="1">
      <c r="H2822" s="161"/>
      <c r="AG2822" s="75"/>
      <c r="AH2822" s="75"/>
      <c r="AI2822" s="75"/>
      <c r="AJ2822" s="75"/>
      <c r="AK2822" s="75"/>
      <c r="AW2822" s="176"/>
      <c r="AX2822" s="176"/>
    </row>
    <row r="2823" spans="8:50" customFormat="1" ht="15" customHeight="1">
      <c r="H2823" s="161"/>
      <c r="AG2823" s="75"/>
      <c r="AH2823" s="75"/>
      <c r="AI2823" s="75"/>
      <c r="AJ2823" s="75"/>
      <c r="AK2823" s="75"/>
      <c r="AW2823" s="176"/>
      <c r="AX2823" s="176"/>
    </row>
    <row r="2824" spans="8:50" customFormat="1" ht="15" customHeight="1">
      <c r="H2824" s="161"/>
      <c r="AG2824" s="75"/>
      <c r="AH2824" s="75"/>
      <c r="AI2824" s="75"/>
      <c r="AJ2824" s="75"/>
      <c r="AK2824" s="75"/>
      <c r="AW2824" s="176"/>
      <c r="AX2824" s="176"/>
    </row>
    <row r="2825" spans="8:50" customFormat="1" ht="15" customHeight="1">
      <c r="H2825" s="161"/>
      <c r="AG2825" s="75"/>
      <c r="AH2825" s="75"/>
      <c r="AI2825" s="75"/>
      <c r="AJ2825" s="75"/>
      <c r="AK2825" s="75"/>
      <c r="AW2825" s="176"/>
      <c r="AX2825" s="176"/>
    </row>
    <row r="2826" spans="8:50" customFormat="1" ht="15" customHeight="1">
      <c r="H2826" s="161"/>
      <c r="AG2826" s="75"/>
      <c r="AH2826" s="75"/>
      <c r="AI2826" s="75"/>
      <c r="AJ2826" s="75"/>
      <c r="AK2826" s="75"/>
      <c r="AW2826" s="176"/>
      <c r="AX2826" s="176"/>
    </row>
    <row r="2827" spans="8:50" customFormat="1" ht="15" customHeight="1">
      <c r="H2827" s="161"/>
      <c r="AG2827" s="75"/>
      <c r="AH2827" s="75"/>
      <c r="AI2827" s="75"/>
      <c r="AJ2827" s="75"/>
      <c r="AK2827" s="75"/>
      <c r="AW2827" s="176"/>
      <c r="AX2827" s="176"/>
    </row>
    <row r="2828" spans="8:50" customFormat="1" ht="15" customHeight="1">
      <c r="H2828" s="161"/>
      <c r="AG2828" s="75"/>
      <c r="AH2828" s="75"/>
      <c r="AI2828" s="75"/>
      <c r="AJ2828" s="75"/>
      <c r="AK2828" s="75"/>
      <c r="AW2828" s="176"/>
      <c r="AX2828" s="176"/>
    </row>
    <row r="2829" spans="8:50" customFormat="1" ht="15" customHeight="1">
      <c r="H2829" s="161"/>
      <c r="AG2829" s="75"/>
      <c r="AH2829" s="75"/>
      <c r="AI2829" s="75"/>
      <c r="AJ2829" s="75"/>
      <c r="AK2829" s="75"/>
      <c r="AW2829" s="176"/>
      <c r="AX2829" s="176"/>
    </row>
    <row r="2830" spans="8:50" customFormat="1" ht="15" customHeight="1">
      <c r="H2830" s="161"/>
      <c r="AG2830" s="75"/>
      <c r="AH2830" s="75"/>
      <c r="AI2830" s="75"/>
      <c r="AJ2830" s="75"/>
      <c r="AK2830" s="75"/>
      <c r="AW2830" s="176"/>
      <c r="AX2830" s="176"/>
    </row>
    <row r="2831" spans="8:50" customFormat="1" ht="15" customHeight="1">
      <c r="H2831" s="161"/>
      <c r="AG2831" s="75"/>
      <c r="AH2831" s="75"/>
      <c r="AI2831" s="75"/>
      <c r="AJ2831" s="75"/>
      <c r="AK2831" s="75"/>
      <c r="AW2831" s="176"/>
      <c r="AX2831" s="176"/>
    </row>
    <row r="2832" spans="8:50" customFormat="1" ht="15" customHeight="1">
      <c r="H2832" s="161"/>
      <c r="AG2832" s="75"/>
      <c r="AH2832" s="75"/>
      <c r="AI2832" s="75"/>
      <c r="AJ2832" s="75"/>
      <c r="AK2832" s="75"/>
      <c r="AW2832" s="176"/>
      <c r="AX2832" s="176"/>
    </row>
    <row r="2833" spans="8:50" customFormat="1" ht="15" customHeight="1">
      <c r="H2833" s="161"/>
      <c r="AG2833" s="75"/>
      <c r="AH2833" s="75"/>
      <c r="AI2833" s="75"/>
      <c r="AJ2833" s="75"/>
      <c r="AK2833" s="75"/>
      <c r="AW2833" s="176"/>
      <c r="AX2833" s="176"/>
    </row>
    <row r="2834" spans="8:50" customFormat="1" ht="15" customHeight="1">
      <c r="H2834" s="161"/>
      <c r="AG2834" s="75"/>
      <c r="AH2834" s="75"/>
      <c r="AI2834" s="75"/>
      <c r="AJ2834" s="75"/>
      <c r="AK2834" s="75"/>
      <c r="AW2834" s="176"/>
      <c r="AX2834" s="176"/>
    </row>
    <row r="2835" spans="8:50" customFormat="1" ht="15" customHeight="1">
      <c r="H2835" s="161"/>
      <c r="AG2835" s="75"/>
      <c r="AH2835" s="75"/>
      <c r="AI2835" s="75"/>
      <c r="AJ2835" s="75"/>
      <c r="AK2835" s="75"/>
      <c r="AW2835" s="176"/>
      <c r="AX2835" s="176"/>
    </row>
    <row r="2836" spans="8:50" customFormat="1" ht="15" customHeight="1">
      <c r="H2836" s="161"/>
      <c r="AG2836" s="75"/>
      <c r="AH2836" s="75"/>
      <c r="AI2836" s="75"/>
      <c r="AJ2836" s="75"/>
      <c r="AK2836" s="75"/>
      <c r="AW2836" s="176"/>
      <c r="AX2836" s="176"/>
    </row>
    <row r="2837" spans="8:50" customFormat="1" ht="15" customHeight="1">
      <c r="H2837" s="161"/>
      <c r="AG2837" s="75"/>
      <c r="AH2837" s="75"/>
      <c r="AI2837" s="75"/>
      <c r="AJ2837" s="75"/>
      <c r="AK2837" s="75"/>
      <c r="AW2837" s="176"/>
      <c r="AX2837" s="176"/>
    </row>
    <row r="2838" spans="8:50" customFormat="1" ht="15" customHeight="1">
      <c r="H2838" s="161"/>
      <c r="AG2838" s="75"/>
      <c r="AH2838" s="75"/>
      <c r="AI2838" s="75"/>
      <c r="AJ2838" s="75"/>
      <c r="AK2838" s="75"/>
      <c r="AW2838" s="176"/>
      <c r="AX2838" s="176"/>
    </row>
    <row r="2839" spans="8:50" customFormat="1" ht="15" customHeight="1">
      <c r="H2839" s="161"/>
      <c r="AG2839" s="75"/>
      <c r="AH2839" s="75"/>
      <c r="AI2839" s="75"/>
      <c r="AJ2839" s="75"/>
      <c r="AK2839" s="75"/>
      <c r="AW2839" s="176"/>
      <c r="AX2839" s="176"/>
    </row>
    <row r="2840" spans="8:50" customFormat="1" ht="15" customHeight="1">
      <c r="H2840" s="161"/>
      <c r="AG2840" s="75"/>
      <c r="AH2840" s="75"/>
      <c r="AI2840" s="75"/>
      <c r="AJ2840" s="75"/>
      <c r="AK2840" s="75"/>
      <c r="AW2840" s="176"/>
      <c r="AX2840" s="176"/>
    </row>
    <row r="2841" spans="8:50" customFormat="1" ht="15" customHeight="1">
      <c r="H2841" s="161"/>
      <c r="AG2841" s="75"/>
      <c r="AH2841" s="75"/>
      <c r="AI2841" s="75"/>
      <c r="AJ2841" s="75"/>
      <c r="AK2841" s="75"/>
      <c r="AW2841" s="176"/>
      <c r="AX2841" s="176"/>
    </row>
    <row r="2842" spans="8:50" customFormat="1" ht="15" customHeight="1">
      <c r="H2842" s="161"/>
      <c r="AG2842" s="75"/>
      <c r="AH2842" s="75"/>
      <c r="AI2842" s="75"/>
      <c r="AJ2842" s="75"/>
      <c r="AK2842" s="75"/>
      <c r="AW2842" s="176"/>
      <c r="AX2842" s="176"/>
    </row>
    <row r="2843" spans="8:50" customFormat="1" ht="15" customHeight="1">
      <c r="H2843" s="161"/>
      <c r="AG2843" s="75"/>
      <c r="AH2843" s="75"/>
      <c r="AI2843" s="75"/>
      <c r="AJ2843" s="75"/>
      <c r="AK2843" s="75"/>
      <c r="AW2843" s="176"/>
      <c r="AX2843" s="176"/>
    </row>
    <row r="2844" spans="8:50" customFormat="1" ht="15" customHeight="1">
      <c r="H2844" s="161"/>
      <c r="AG2844" s="75"/>
      <c r="AH2844" s="75"/>
      <c r="AI2844" s="75"/>
      <c r="AJ2844" s="75"/>
      <c r="AK2844" s="75"/>
      <c r="AW2844" s="176"/>
      <c r="AX2844" s="176"/>
    </row>
    <row r="2845" spans="8:50" customFormat="1" ht="15" customHeight="1">
      <c r="H2845" s="161"/>
      <c r="AG2845" s="75"/>
      <c r="AH2845" s="75"/>
      <c r="AI2845" s="75"/>
      <c r="AJ2845" s="75"/>
      <c r="AK2845" s="75"/>
      <c r="AW2845" s="176"/>
      <c r="AX2845" s="176"/>
    </row>
    <row r="2846" spans="8:50" customFormat="1" ht="15" customHeight="1">
      <c r="H2846" s="161"/>
      <c r="AG2846" s="75"/>
      <c r="AH2846" s="75"/>
      <c r="AI2846" s="75"/>
      <c r="AJ2846" s="75"/>
      <c r="AK2846" s="75"/>
      <c r="AW2846" s="176"/>
      <c r="AX2846" s="176"/>
    </row>
    <row r="2847" spans="8:50" customFormat="1" ht="15" customHeight="1">
      <c r="H2847" s="161"/>
      <c r="AG2847" s="75"/>
      <c r="AH2847" s="75"/>
      <c r="AI2847" s="75"/>
      <c r="AJ2847" s="75"/>
      <c r="AK2847" s="75"/>
      <c r="AW2847" s="176"/>
      <c r="AX2847" s="176"/>
    </row>
    <row r="2848" spans="8:50" customFormat="1" ht="15" customHeight="1">
      <c r="H2848" s="161"/>
      <c r="AG2848" s="75"/>
      <c r="AH2848" s="75"/>
      <c r="AI2848" s="75"/>
      <c r="AJ2848" s="75"/>
      <c r="AK2848" s="75"/>
      <c r="AW2848" s="176"/>
      <c r="AX2848" s="176"/>
    </row>
    <row r="2849" spans="8:50" customFormat="1" ht="15" customHeight="1">
      <c r="H2849" s="161"/>
      <c r="AG2849" s="75"/>
      <c r="AH2849" s="75"/>
      <c r="AI2849" s="75"/>
      <c r="AJ2849" s="75"/>
      <c r="AK2849" s="75"/>
      <c r="AW2849" s="176"/>
      <c r="AX2849" s="176"/>
    </row>
    <row r="2850" spans="8:50" customFormat="1" ht="15" customHeight="1">
      <c r="H2850" s="161"/>
      <c r="AG2850" s="75"/>
      <c r="AH2850" s="75"/>
      <c r="AI2850" s="75"/>
      <c r="AJ2850" s="75"/>
      <c r="AK2850" s="75"/>
      <c r="AW2850" s="176"/>
      <c r="AX2850" s="176"/>
    </row>
    <row r="2851" spans="8:50" customFormat="1" ht="15" customHeight="1">
      <c r="H2851" s="161"/>
      <c r="AG2851" s="75"/>
      <c r="AH2851" s="75"/>
      <c r="AI2851" s="75"/>
      <c r="AJ2851" s="75"/>
      <c r="AK2851" s="75"/>
      <c r="AW2851" s="176"/>
      <c r="AX2851" s="176"/>
    </row>
    <row r="2852" spans="8:50" customFormat="1" ht="15" customHeight="1">
      <c r="H2852" s="161"/>
      <c r="AG2852" s="75"/>
      <c r="AH2852" s="75"/>
      <c r="AI2852" s="75"/>
      <c r="AJ2852" s="75"/>
      <c r="AK2852" s="75"/>
      <c r="AW2852" s="176"/>
      <c r="AX2852" s="176"/>
    </row>
    <row r="2853" spans="8:50" customFormat="1" ht="15" customHeight="1">
      <c r="H2853" s="161"/>
      <c r="AG2853" s="75"/>
      <c r="AH2853" s="75"/>
      <c r="AI2853" s="75"/>
      <c r="AJ2853" s="75"/>
      <c r="AK2853" s="75"/>
      <c r="AW2853" s="176"/>
      <c r="AX2853" s="176"/>
    </row>
    <row r="2854" spans="8:50" customFormat="1" ht="15" customHeight="1">
      <c r="H2854" s="161"/>
      <c r="AG2854" s="75"/>
      <c r="AH2854" s="75"/>
      <c r="AI2854" s="75"/>
      <c r="AJ2854" s="75"/>
      <c r="AK2854" s="75"/>
      <c r="AW2854" s="176"/>
      <c r="AX2854" s="176"/>
    </row>
    <row r="2855" spans="8:50" customFormat="1" ht="15" customHeight="1">
      <c r="H2855" s="161"/>
      <c r="AG2855" s="75"/>
      <c r="AH2855" s="75"/>
      <c r="AI2855" s="75"/>
      <c r="AJ2855" s="75"/>
      <c r="AK2855" s="75"/>
      <c r="AW2855" s="176"/>
      <c r="AX2855" s="176"/>
    </row>
    <row r="2856" spans="8:50" customFormat="1" ht="15" customHeight="1">
      <c r="H2856" s="161"/>
      <c r="AG2856" s="75"/>
      <c r="AH2856" s="75"/>
      <c r="AI2856" s="75"/>
      <c r="AJ2856" s="75"/>
      <c r="AK2856" s="75"/>
      <c r="AW2856" s="176"/>
      <c r="AX2856" s="176"/>
    </row>
    <row r="2857" spans="8:50" customFormat="1" ht="15" customHeight="1">
      <c r="H2857" s="161"/>
      <c r="AG2857" s="75"/>
      <c r="AH2857" s="75"/>
      <c r="AI2857" s="75"/>
      <c r="AJ2857" s="75"/>
      <c r="AK2857" s="75"/>
      <c r="AW2857" s="176"/>
      <c r="AX2857" s="176"/>
    </row>
    <row r="2858" spans="8:50" customFormat="1" ht="15" customHeight="1">
      <c r="H2858" s="161"/>
      <c r="AG2858" s="75"/>
      <c r="AH2858" s="75"/>
      <c r="AI2858" s="75"/>
      <c r="AJ2858" s="75"/>
      <c r="AK2858" s="75"/>
      <c r="AW2858" s="176"/>
      <c r="AX2858" s="176"/>
    </row>
    <row r="2859" spans="8:50" customFormat="1" ht="15" customHeight="1">
      <c r="H2859" s="161"/>
      <c r="AG2859" s="75"/>
      <c r="AH2859" s="75"/>
      <c r="AI2859" s="75"/>
      <c r="AJ2859" s="75"/>
      <c r="AK2859" s="75"/>
      <c r="AW2859" s="176"/>
      <c r="AX2859" s="176"/>
    </row>
    <row r="2860" spans="8:50" customFormat="1" ht="15" customHeight="1">
      <c r="H2860" s="161"/>
      <c r="AG2860" s="75"/>
      <c r="AH2860" s="75"/>
      <c r="AI2860" s="75"/>
      <c r="AJ2860" s="75"/>
      <c r="AK2860" s="75"/>
      <c r="AW2860" s="176"/>
      <c r="AX2860" s="176"/>
    </row>
    <row r="2861" spans="8:50" customFormat="1" ht="15" customHeight="1">
      <c r="H2861" s="161"/>
      <c r="AG2861" s="75"/>
      <c r="AH2861" s="75"/>
      <c r="AI2861" s="75"/>
      <c r="AJ2861" s="75"/>
      <c r="AK2861" s="75"/>
      <c r="AW2861" s="176"/>
      <c r="AX2861" s="176"/>
    </row>
    <row r="2862" spans="8:50" customFormat="1" ht="15" customHeight="1">
      <c r="H2862" s="161"/>
      <c r="AG2862" s="75"/>
      <c r="AH2862" s="75"/>
      <c r="AI2862" s="75"/>
      <c r="AJ2862" s="75"/>
      <c r="AK2862" s="75"/>
      <c r="AW2862" s="176"/>
      <c r="AX2862" s="176"/>
    </row>
    <row r="2863" spans="8:50" customFormat="1" ht="15" customHeight="1">
      <c r="H2863" s="161"/>
      <c r="AG2863" s="75"/>
      <c r="AH2863" s="75"/>
      <c r="AI2863" s="75"/>
      <c r="AJ2863" s="75"/>
      <c r="AK2863" s="75"/>
      <c r="AW2863" s="176"/>
      <c r="AX2863" s="176"/>
    </row>
    <row r="2864" spans="8:50" customFormat="1" ht="15" customHeight="1">
      <c r="H2864" s="161"/>
      <c r="AG2864" s="75"/>
      <c r="AH2864" s="75"/>
      <c r="AI2864" s="75"/>
      <c r="AJ2864" s="75"/>
      <c r="AK2864" s="75"/>
      <c r="AW2864" s="176"/>
      <c r="AX2864" s="176"/>
    </row>
    <row r="2865" spans="8:50" customFormat="1" ht="15" customHeight="1">
      <c r="H2865" s="161"/>
      <c r="AG2865" s="75"/>
      <c r="AH2865" s="75"/>
      <c r="AI2865" s="75"/>
      <c r="AJ2865" s="75"/>
      <c r="AK2865" s="75"/>
      <c r="AW2865" s="176"/>
      <c r="AX2865" s="176"/>
    </row>
    <row r="2866" spans="8:50" customFormat="1" ht="15" customHeight="1">
      <c r="H2866" s="161"/>
      <c r="AG2866" s="75"/>
      <c r="AH2866" s="75"/>
      <c r="AI2866" s="75"/>
      <c r="AJ2866" s="75"/>
      <c r="AK2866" s="75"/>
      <c r="AW2866" s="176"/>
      <c r="AX2866" s="176"/>
    </row>
    <row r="2867" spans="8:50" customFormat="1" ht="15" customHeight="1">
      <c r="H2867" s="161"/>
      <c r="AG2867" s="75"/>
      <c r="AH2867" s="75"/>
      <c r="AI2867" s="75"/>
      <c r="AJ2867" s="75"/>
      <c r="AK2867" s="75"/>
      <c r="AW2867" s="176"/>
      <c r="AX2867" s="176"/>
    </row>
    <row r="2868" spans="8:50" customFormat="1" ht="15" customHeight="1">
      <c r="H2868" s="161"/>
      <c r="AG2868" s="75"/>
      <c r="AH2868" s="75"/>
      <c r="AI2868" s="75"/>
      <c r="AJ2868" s="75"/>
      <c r="AK2868" s="75"/>
      <c r="AW2868" s="176"/>
      <c r="AX2868" s="176"/>
    </row>
    <row r="2869" spans="8:50" customFormat="1" ht="15" customHeight="1">
      <c r="H2869" s="161"/>
      <c r="AG2869" s="75"/>
      <c r="AH2869" s="75"/>
      <c r="AI2869" s="75"/>
      <c r="AJ2869" s="75"/>
      <c r="AK2869" s="75"/>
      <c r="AW2869" s="176"/>
      <c r="AX2869" s="176"/>
    </row>
    <row r="2870" spans="8:50" customFormat="1" ht="15" customHeight="1">
      <c r="H2870" s="161"/>
      <c r="AG2870" s="75"/>
      <c r="AH2870" s="75"/>
      <c r="AI2870" s="75"/>
      <c r="AJ2870" s="75"/>
      <c r="AK2870" s="75"/>
      <c r="AW2870" s="176"/>
      <c r="AX2870" s="176"/>
    </row>
    <row r="2871" spans="8:50" customFormat="1" ht="15" customHeight="1">
      <c r="H2871" s="161"/>
      <c r="AG2871" s="75"/>
      <c r="AH2871" s="75"/>
      <c r="AI2871" s="75"/>
      <c r="AJ2871" s="75"/>
      <c r="AK2871" s="75"/>
      <c r="AW2871" s="176"/>
      <c r="AX2871" s="176"/>
    </row>
    <row r="2872" spans="8:50" customFormat="1" ht="15" customHeight="1">
      <c r="H2872" s="161"/>
      <c r="AG2872" s="75"/>
      <c r="AH2872" s="75"/>
      <c r="AI2872" s="75"/>
      <c r="AJ2872" s="75"/>
      <c r="AK2872" s="75"/>
      <c r="AW2872" s="176"/>
      <c r="AX2872" s="176"/>
    </row>
    <row r="2873" spans="8:50" customFormat="1" ht="15" customHeight="1">
      <c r="H2873" s="161"/>
      <c r="AG2873" s="75"/>
      <c r="AH2873" s="75"/>
      <c r="AI2873" s="75"/>
      <c r="AJ2873" s="75"/>
      <c r="AK2873" s="75"/>
      <c r="AW2873" s="176"/>
      <c r="AX2873" s="176"/>
    </row>
    <row r="2874" spans="8:50" customFormat="1" ht="15" customHeight="1">
      <c r="H2874" s="161"/>
      <c r="AG2874" s="75"/>
      <c r="AH2874" s="75"/>
      <c r="AI2874" s="75"/>
      <c r="AJ2874" s="75"/>
      <c r="AK2874" s="75"/>
      <c r="AW2874" s="176"/>
      <c r="AX2874" s="176"/>
    </row>
    <row r="2875" spans="8:50" customFormat="1" ht="15" customHeight="1">
      <c r="H2875" s="161"/>
      <c r="AG2875" s="75"/>
      <c r="AH2875" s="75"/>
      <c r="AI2875" s="75"/>
      <c r="AJ2875" s="75"/>
      <c r="AK2875" s="75"/>
      <c r="AW2875" s="176"/>
      <c r="AX2875" s="176"/>
    </row>
    <row r="2876" spans="8:50" customFormat="1" ht="15" customHeight="1">
      <c r="H2876" s="161"/>
      <c r="AG2876" s="75"/>
      <c r="AH2876" s="75"/>
      <c r="AI2876" s="75"/>
      <c r="AJ2876" s="75"/>
      <c r="AK2876" s="75"/>
      <c r="AW2876" s="176"/>
      <c r="AX2876" s="176"/>
    </row>
    <row r="2877" spans="8:50" customFormat="1" ht="15" customHeight="1">
      <c r="H2877" s="161"/>
      <c r="AG2877" s="75"/>
      <c r="AH2877" s="75"/>
      <c r="AI2877" s="75"/>
      <c r="AJ2877" s="75"/>
      <c r="AK2877" s="75"/>
      <c r="AW2877" s="176"/>
      <c r="AX2877" s="176"/>
    </row>
    <row r="2878" spans="8:50" customFormat="1" ht="15" customHeight="1">
      <c r="H2878" s="161"/>
      <c r="AG2878" s="75"/>
      <c r="AH2878" s="75"/>
      <c r="AI2878" s="75"/>
      <c r="AJ2878" s="75"/>
      <c r="AK2878" s="75"/>
      <c r="AW2878" s="176"/>
      <c r="AX2878" s="176"/>
    </row>
    <row r="2879" spans="8:50" customFormat="1" ht="15" customHeight="1">
      <c r="H2879" s="161"/>
      <c r="AG2879" s="75"/>
      <c r="AH2879" s="75"/>
      <c r="AI2879" s="75"/>
      <c r="AJ2879" s="75"/>
      <c r="AK2879" s="75"/>
      <c r="AW2879" s="176"/>
      <c r="AX2879" s="176"/>
    </row>
    <row r="2880" spans="8:50" customFormat="1" ht="15" customHeight="1">
      <c r="H2880" s="161"/>
      <c r="AG2880" s="75"/>
      <c r="AH2880" s="75"/>
      <c r="AI2880" s="75"/>
      <c r="AJ2880" s="75"/>
      <c r="AK2880" s="75"/>
      <c r="AW2880" s="176"/>
      <c r="AX2880" s="176"/>
    </row>
    <row r="2881" spans="8:50" customFormat="1" ht="15" customHeight="1">
      <c r="H2881" s="161"/>
      <c r="AG2881" s="75"/>
      <c r="AH2881" s="75"/>
      <c r="AI2881" s="75"/>
      <c r="AJ2881" s="75"/>
      <c r="AK2881" s="75"/>
      <c r="AW2881" s="176"/>
      <c r="AX2881" s="176"/>
    </row>
    <row r="2882" spans="8:50" customFormat="1" ht="15" customHeight="1">
      <c r="H2882" s="161"/>
      <c r="AG2882" s="75"/>
      <c r="AH2882" s="75"/>
      <c r="AI2882" s="75"/>
      <c r="AJ2882" s="75"/>
      <c r="AK2882" s="75"/>
      <c r="AW2882" s="176"/>
      <c r="AX2882" s="176"/>
    </row>
    <row r="2883" spans="8:50" customFormat="1" ht="15" customHeight="1">
      <c r="H2883" s="161"/>
      <c r="AG2883" s="75"/>
      <c r="AH2883" s="75"/>
      <c r="AI2883" s="75"/>
      <c r="AJ2883" s="75"/>
      <c r="AK2883" s="75"/>
      <c r="AW2883" s="176"/>
      <c r="AX2883" s="176"/>
    </row>
    <row r="2884" spans="8:50" customFormat="1" ht="15" customHeight="1">
      <c r="H2884" s="161"/>
      <c r="AG2884" s="75"/>
      <c r="AH2884" s="75"/>
      <c r="AI2884" s="75"/>
      <c r="AJ2884" s="75"/>
      <c r="AK2884" s="75"/>
      <c r="AW2884" s="176"/>
      <c r="AX2884" s="176"/>
    </row>
    <row r="2885" spans="8:50" customFormat="1" ht="15" customHeight="1">
      <c r="H2885" s="161"/>
      <c r="AG2885" s="75"/>
      <c r="AH2885" s="75"/>
      <c r="AI2885" s="75"/>
      <c r="AJ2885" s="75"/>
      <c r="AK2885" s="75"/>
      <c r="AW2885" s="176"/>
      <c r="AX2885" s="176"/>
    </row>
    <row r="2886" spans="8:50" customFormat="1" ht="15" customHeight="1">
      <c r="H2886" s="161"/>
      <c r="AG2886" s="75"/>
      <c r="AH2886" s="75"/>
      <c r="AI2886" s="75"/>
      <c r="AJ2886" s="75"/>
      <c r="AK2886" s="75"/>
      <c r="AW2886" s="176"/>
      <c r="AX2886" s="176"/>
    </row>
    <row r="2887" spans="8:50" customFormat="1" ht="15" customHeight="1">
      <c r="H2887" s="161"/>
      <c r="AG2887" s="75"/>
      <c r="AH2887" s="75"/>
      <c r="AI2887" s="75"/>
      <c r="AJ2887" s="75"/>
      <c r="AK2887" s="75"/>
      <c r="AW2887" s="176"/>
      <c r="AX2887" s="176"/>
    </row>
    <row r="2888" spans="8:50" customFormat="1" ht="15" customHeight="1">
      <c r="H2888" s="161"/>
      <c r="AG2888" s="75"/>
      <c r="AH2888" s="75"/>
      <c r="AI2888" s="75"/>
      <c r="AJ2888" s="75"/>
      <c r="AK2888" s="75"/>
      <c r="AW2888" s="176"/>
      <c r="AX2888" s="176"/>
    </row>
    <row r="2889" spans="8:50" customFormat="1" ht="15" customHeight="1">
      <c r="H2889" s="161"/>
      <c r="AG2889" s="75"/>
      <c r="AH2889" s="75"/>
      <c r="AI2889" s="75"/>
      <c r="AJ2889" s="75"/>
      <c r="AK2889" s="75"/>
      <c r="AW2889" s="176"/>
      <c r="AX2889" s="176"/>
    </row>
    <row r="2890" spans="8:50" customFormat="1" ht="15" customHeight="1">
      <c r="H2890" s="161"/>
      <c r="AG2890" s="75"/>
      <c r="AH2890" s="75"/>
      <c r="AI2890" s="75"/>
      <c r="AJ2890" s="75"/>
      <c r="AK2890" s="75"/>
      <c r="AW2890" s="176"/>
      <c r="AX2890" s="176"/>
    </row>
    <row r="2891" spans="8:50" customFormat="1" ht="15" customHeight="1">
      <c r="H2891" s="161"/>
      <c r="AG2891" s="75"/>
      <c r="AH2891" s="75"/>
      <c r="AI2891" s="75"/>
      <c r="AJ2891" s="75"/>
      <c r="AK2891" s="75"/>
      <c r="AW2891" s="176"/>
      <c r="AX2891" s="176"/>
    </row>
    <row r="2892" spans="8:50" customFormat="1" ht="15" customHeight="1">
      <c r="H2892" s="161"/>
      <c r="AG2892" s="75"/>
      <c r="AH2892" s="75"/>
      <c r="AI2892" s="75"/>
      <c r="AJ2892" s="75"/>
      <c r="AK2892" s="75"/>
      <c r="AW2892" s="176"/>
      <c r="AX2892" s="176"/>
    </row>
    <row r="2893" spans="8:50" customFormat="1" ht="15" customHeight="1">
      <c r="H2893" s="161"/>
      <c r="AG2893" s="75"/>
      <c r="AH2893" s="75"/>
      <c r="AI2893" s="75"/>
      <c r="AJ2893" s="75"/>
      <c r="AK2893" s="75"/>
      <c r="AW2893" s="176"/>
      <c r="AX2893" s="176"/>
    </row>
    <row r="2894" spans="8:50" customFormat="1" ht="15" customHeight="1">
      <c r="H2894" s="161"/>
      <c r="AG2894" s="75"/>
      <c r="AH2894" s="75"/>
      <c r="AI2894" s="75"/>
      <c r="AJ2894" s="75"/>
      <c r="AK2894" s="75"/>
      <c r="AW2894" s="176"/>
      <c r="AX2894" s="176"/>
    </row>
    <row r="2895" spans="8:50" customFormat="1" ht="15" customHeight="1">
      <c r="H2895" s="161"/>
      <c r="AG2895" s="75"/>
      <c r="AH2895" s="75"/>
      <c r="AI2895" s="75"/>
      <c r="AJ2895" s="75"/>
      <c r="AK2895" s="75"/>
      <c r="AW2895" s="176"/>
      <c r="AX2895" s="176"/>
    </row>
    <row r="2896" spans="8:50" customFormat="1" ht="15" customHeight="1">
      <c r="H2896" s="161"/>
      <c r="AG2896" s="75"/>
      <c r="AH2896" s="75"/>
      <c r="AI2896" s="75"/>
      <c r="AJ2896" s="75"/>
      <c r="AK2896" s="75"/>
      <c r="AW2896" s="176"/>
      <c r="AX2896" s="176"/>
    </row>
    <row r="2897" spans="8:50" customFormat="1" ht="15" customHeight="1">
      <c r="H2897" s="161"/>
      <c r="AG2897" s="75"/>
      <c r="AH2897" s="75"/>
      <c r="AI2897" s="75"/>
      <c r="AJ2897" s="75"/>
      <c r="AK2897" s="75"/>
      <c r="AW2897" s="176"/>
      <c r="AX2897" s="176"/>
    </row>
    <row r="2898" spans="8:50" customFormat="1" ht="15" customHeight="1">
      <c r="H2898" s="161"/>
      <c r="AG2898" s="75"/>
      <c r="AH2898" s="75"/>
      <c r="AI2898" s="75"/>
      <c r="AJ2898" s="75"/>
      <c r="AK2898" s="75"/>
      <c r="AW2898" s="176"/>
      <c r="AX2898" s="176"/>
    </row>
    <row r="2899" spans="8:50" customFormat="1" ht="15" customHeight="1">
      <c r="H2899" s="161"/>
      <c r="AG2899" s="75"/>
      <c r="AH2899" s="75"/>
      <c r="AI2899" s="75"/>
      <c r="AJ2899" s="75"/>
      <c r="AK2899" s="75"/>
      <c r="AW2899" s="176"/>
      <c r="AX2899" s="176"/>
    </row>
    <row r="2900" spans="8:50" customFormat="1" ht="15" customHeight="1">
      <c r="H2900" s="161"/>
      <c r="AG2900" s="75"/>
      <c r="AH2900" s="75"/>
      <c r="AI2900" s="75"/>
      <c r="AJ2900" s="75"/>
      <c r="AK2900" s="75"/>
      <c r="AW2900" s="176"/>
      <c r="AX2900" s="176"/>
    </row>
    <row r="2901" spans="8:50" customFormat="1" ht="15" customHeight="1">
      <c r="H2901" s="161"/>
      <c r="AG2901" s="75"/>
      <c r="AH2901" s="75"/>
      <c r="AI2901" s="75"/>
      <c r="AJ2901" s="75"/>
      <c r="AK2901" s="75"/>
      <c r="AW2901" s="176"/>
      <c r="AX2901" s="176"/>
    </row>
    <row r="2902" spans="8:50" customFormat="1" ht="15" customHeight="1">
      <c r="H2902" s="161"/>
      <c r="AG2902" s="75"/>
      <c r="AH2902" s="75"/>
      <c r="AI2902" s="75"/>
      <c r="AJ2902" s="75"/>
      <c r="AK2902" s="75"/>
      <c r="AW2902" s="176"/>
      <c r="AX2902" s="176"/>
    </row>
    <row r="2903" spans="8:50" customFormat="1" ht="15" customHeight="1">
      <c r="H2903" s="161"/>
      <c r="AG2903" s="75"/>
      <c r="AH2903" s="75"/>
      <c r="AI2903" s="75"/>
      <c r="AJ2903" s="75"/>
      <c r="AK2903" s="75"/>
      <c r="AW2903" s="176"/>
      <c r="AX2903" s="176"/>
    </row>
    <row r="2904" spans="8:50" customFormat="1" ht="15" customHeight="1">
      <c r="H2904" s="161"/>
      <c r="AG2904" s="75"/>
      <c r="AH2904" s="75"/>
      <c r="AI2904" s="75"/>
      <c r="AJ2904" s="75"/>
      <c r="AK2904" s="75"/>
      <c r="AW2904" s="176"/>
      <c r="AX2904" s="176"/>
    </row>
    <row r="2905" spans="8:50" customFormat="1" ht="15" customHeight="1">
      <c r="H2905" s="161"/>
      <c r="AG2905" s="75"/>
      <c r="AH2905" s="75"/>
      <c r="AI2905" s="75"/>
      <c r="AJ2905" s="75"/>
      <c r="AK2905" s="75"/>
      <c r="AW2905" s="176"/>
      <c r="AX2905" s="176"/>
    </row>
    <row r="2906" spans="8:50" customFormat="1" ht="15" customHeight="1">
      <c r="H2906" s="161"/>
      <c r="AG2906" s="75"/>
      <c r="AH2906" s="75"/>
      <c r="AI2906" s="75"/>
      <c r="AJ2906" s="75"/>
      <c r="AK2906" s="75"/>
      <c r="AW2906" s="176"/>
      <c r="AX2906" s="176"/>
    </row>
    <row r="2907" spans="8:50" customFormat="1" ht="15" customHeight="1">
      <c r="H2907" s="161"/>
      <c r="AG2907" s="75"/>
      <c r="AH2907" s="75"/>
      <c r="AI2907" s="75"/>
      <c r="AJ2907" s="75"/>
      <c r="AK2907" s="75"/>
      <c r="AW2907" s="176"/>
      <c r="AX2907" s="176"/>
    </row>
    <row r="2908" spans="8:50" customFormat="1" ht="15" customHeight="1">
      <c r="H2908" s="161"/>
      <c r="AG2908" s="75"/>
      <c r="AH2908" s="75"/>
      <c r="AI2908" s="75"/>
      <c r="AJ2908" s="75"/>
      <c r="AK2908" s="75"/>
      <c r="AW2908" s="176"/>
      <c r="AX2908" s="176"/>
    </row>
    <row r="2909" spans="8:50" customFormat="1" ht="15" customHeight="1">
      <c r="H2909" s="161"/>
      <c r="AG2909" s="75"/>
      <c r="AH2909" s="75"/>
      <c r="AI2909" s="75"/>
      <c r="AJ2909" s="75"/>
      <c r="AK2909" s="75"/>
      <c r="AW2909" s="176"/>
      <c r="AX2909" s="176"/>
    </row>
    <row r="2910" spans="8:50" customFormat="1" ht="15" customHeight="1">
      <c r="H2910" s="161"/>
      <c r="AG2910" s="75"/>
      <c r="AH2910" s="75"/>
      <c r="AI2910" s="75"/>
      <c r="AJ2910" s="75"/>
      <c r="AK2910" s="75"/>
      <c r="AW2910" s="176"/>
      <c r="AX2910" s="176"/>
    </row>
    <row r="2911" spans="8:50" customFormat="1" ht="15" customHeight="1">
      <c r="H2911" s="161"/>
      <c r="AG2911" s="75"/>
      <c r="AH2911" s="75"/>
      <c r="AI2911" s="75"/>
      <c r="AJ2911" s="75"/>
      <c r="AK2911" s="75"/>
      <c r="AW2911" s="77"/>
      <c r="AX2911" s="77"/>
    </row>
    <row r="2912" spans="8:50" customFormat="1" ht="15" customHeight="1">
      <c r="H2912" s="161"/>
      <c r="AG2912" s="75"/>
      <c r="AH2912" s="75"/>
      <c r="AI2912" s="75"/>
      <c r="AJ2912" s="75"/>
      <c r="AK2912" s="75"/>
      <c r="AW2912" s="77"/>
      <c r="AX2912" s="77"/>
    </row>
    <row r="2913" spans="8:50" customFormat="1" ht="15" customHeight="1">
      <c r="H2913" s="161"/>
      <c r="AG2913" s="75"/>
      <c r="AH2913" s="75"/>
      <c r="AI2913" s="75"/>
      <c r="AJ2913" s="75"/>
      <c r="AK2913" s="75"/>
      <c r="AW2913" s="77"/>
      <c r="AX2913" s="77"/>
    </row>
    <row r="2914" spans="8:50" customFormat="1" ht="15" customHeight="1">
      <c r="H2914" s="161"/>
      <c r="AG2914" s="75"/>
      <c r="AH2914" s="75"/>
      <c r="AI2914" s="75"/>
      <c r="AJ2914" s="75"/>
      <c r="AK2914" s="75"/>
      <c r="AW2914" s="77"/>
      <c r="AX2914" s="77"/>
    </row>
    <row r="2915" spans="8:50" customFormat="1" ht="15" customHeight="1">
      <c r="H2915" s="161"/>
      <c r="AG2915" s="75"/>
      <c r="AH2915" s="75"/>
      <c r="AI2915" s="75"/>
      <c r="AJ2915" s="75"/>
      <c r="AK2915" s="75"/>
      <c r="AW2915" s="77"/>
      <c r="AX2915" s="77"/>
    </row>
    <row r="2916" spans="8:50" customFormat="1" ht="15" customHeight="1">
      <c r="H2916" s="161"/>
      <c r="AG2916" s="75"/>
      <c r="AH2916" s="75"/>
      <c r="AI2916" s="75"/>
      <c r="AJ2916" s="75"/>
      <c r="AK2916" s="75"/>
      <c r="AW2916" s="77"/>
      <c r="AX2916" s="77"/>
    </row>
    <row r="2917" spans="8:50" customFormat="1" ht="15" customHeight="1">
      <c r="H2917" s="161"/>
      <c r="AG2917" s="75"/>
      <c r="AH2917" s="75"/>
      <c r="AI2917" s="75"/>
      <c r="AJ2917" s="75"/>
      <c r="AK2917" s="75"/>
      <c r="AW2917" s="77"/>
      <c r="AX2917" s="77"/>
    </row>
    <row r="2918" spans="8:50" customFormat="1" ht="15" customHeight="1">
      <c r="H2918" s="161"/>
      <c r="AG2918" s="75"/>
      <c r="AH2918" s="75"/>
      <c r="AI2918" s="75"/>
      <c r="AJ2918" s="75"/>
      <c r="AK2918" s="75"/>
      <c r="AW2918" s="77"/>
      <c r="AX2918" s="77"/>
    </row>
    <row r="2919" spans="8:50" customFormat="1" ht="15" customHeight="1">
      <c r="H2919" s="161"/>
      <c r="AG2919" s="75"/>
      <c r="AH2919" s="75"/>
      <c r="AI2919" s="75"/>
      <c r="AJ2919" s="75"/>
      <c r="AK2919" s="75"/>
      <c r="AW2919" s="77"/>
      <c r="AX2919" s="77"/>
    </row>
    <row r="2920" spans="8:50" customFormat="1" ht="15" customHeight="1">
      <c r="H2920" s="161"/>
      <c r="AG2920" s="75"/>
      <c r="AH2920" s="75"/>
      <c r="AI2920" s="75"/>
      <c r="AJ2920" s="75"/>
      <c r="AK2920" s="75"/>
      <c r="AW2920" s="77"/>
      <c r="AX2920" s="77"/>
    </row>
    <row r="2921" spans="8:50" customFormat="1" ht="15" customHeight="1">
      <c r="H2921" s="161"/>
      <c r="AG2921" s="75"/>
      <c r="AH2921" s="75"/>
      <c r="AI2921" s="75"/>
      <c r="AJ2921" s="75"/>
      <c r="AK2921" s="75"/>
      <c r="AW2921" s="77"/>
      <c r="AX2921" s="77"/>
    </row>
    <row r="2922" spans="8:50" customFormat="1" ht="15" customHeight="1">
      <c r="H2922" s="161"/>
      <c r="AG2922" s="75"/>
      <c r="AH2922" s="75"/>
      <c r="AI2922" s="75"/>
      <c r="AJ2922" s="75"/>
      <c r="AK2922" s="75"/>
      <c r="AW2922" s="77"/>
      <c r="AX2922" s="77"/>
    </row>
    <row r="2923" spans="8:50" customFormat="1" ht="15" customHeight="1">
      <c r="H2923" s="161"/>
      <c r="AG2923" s="75"/>
      <c r="AH2923" s="75"/>
      <c r="AI2923" s="75"/>
      <c r="AJ2923" s="75"/>
      <c r="AK2923" s="75"/>
      <c r="AW2923" s="77"/>
      <c r="AX2923" s="77"/>
    </row>
    <row r="2924" spans="8:50" customFormat="1" ht="15" customHeight="1">
      <c r="H2924" s="161"/>
      <c r="AG2924" s="75"/>
      <c r="AH2924" s="75"/>
      <c r="AI2924" s="75"/>
      <c r="AJ2924" s="75"/>
      <c r="AK2924" s="75"/>
      <c r="AW2924" s="77"/>
      <c r="AX2924" s="77"/>
    </row>
    <row r="2925" spans="8:50" customFormat="1" ht="15" customHeight="1">
      <c r="H2925" s="161"/>
      <c r="AG2925" s="75"/>
      <c r="AH2925" s="75"/>
      <c r="AI2925" s="75"/>
      <c r="AJ2925" s="75"/>
      <c r="AK2925" s="75"/>
      <c r="AW2925" s="77"/>
      <c r="AX2925" s="77"/>
    </row>
    <row r="2926" spans="8:50" customFormat="1" ht="15" customHeight="1">
      <c r="H2926" s="161"/>
      <c r="AG2926" s="75"/>
      <c r="AH2926" s="75"/>
      <c r="AI2926" s="75"/>
      <c r="AJ2926" s="75"/>
      <c r="AK2926" s="75"/>
      <c r="AW2926" s="77"/>
      <c r="AX2926" s="77"/>
    </row>
    <row r="2927" spans="8:50" customFormat="1" ht="15" customHeight="1">
      <c r="H2927" s="161"/>
      <c r="AG2927" s="75"/>
      <c r="AH2927" s="75"/>
      <c r="AI2927" s="75"/>
      <c r="AJ2927" s="75"/>
      <c r="AK2927" s="75"/>
      <c r="AW2927" s="77"/>
      <c r="AX2927" s="77"/>
    </row>
    <row r="2928" spans="8:50" customFormat="1" ht="15" customHeight="1">
      <c r="H2928" s="161"/>
      <c r="AG2928" s="75"/>
      <c r="AH2928" s="75"/>
      <c r="AI2928" s="75"/>
      <c r="AJ2928" s="75"/>
      <c r="AK2928" s="75"/>
      <c r="AW2928" s="77"/>
      <c r="AX2928" s="77"/>
    </row>
    <row r="2929" spans="8:51" customFormat="1" ht="15" customHeight="1">
      <c r="H2929" s="161"/>
      <c r="AG2929" s="75"/>
      <c r="AH2929" s="75"/>
      <c r="AI2929" s="75"/>
      <c r="AJ2929" s="75"/>
      <c r="AK2929" s="75"/>
      <c r="AW2929" s="77"/>
      <c r="AX2929" s="77"/>
    </row>
    <row r="2930" spans="8:51" customFormat="1" ht="15" customHeight="1">
      <c r="H2930" s="161"/>
      <c r="AG2930" s="75"/>
      <c r="AH2930" s="75"/>
      <c r="AI2930" s="75"/>
      <c r="AJ2930" s="75"/>
      <c r="AK2930" s="75"/>
      <c r="AW2930" s="77"/>
      <c r="AX2930" s="77"/>
    </row>
    <row r="2931" spans="8:51" customFormat="1" ht="15" customHeight="1">
      <c r="H2931" s="161"/>
      <c r="AG2931" s="75"/>
      <c r="AH2931" s="75"/>
      <c r="AI2931" s="75"/>
      <c r="AJ2931" s="75"/>
      <c r="AK2931" s="75"/>
      <c r="AW2931" s="77"/>
      <c r="AX2931" s="77"/>
    </row>
    <row r="2932" spans="8:51" customFormat="1" ht="15" customHeight="1">
      <c r="H2932" s="161"/>
      <c r="AG2932" s="75"/>
      <c r="AH2932" s="75"/>
      <c r="AI2932" s="75"/>
      <c r="AJ2932" s="75"/>
      <c r="AK2932" s="75"/>
      <c r="AW2932" s="77"/>
      <c r="AX2932" s="77"/>
    </row>
    <row r="2933" spans="8:51" customFormat="1" ht="15" customHeight="1">
      <c r="H2933" s="161"/>
      <c r="AG2933" s="75"/>
      <c r="AH2933" s="75"/>
      <c r="AI2933" s="75"/>
      <c r="AJ2933" s="75"/>
      <c r="AK2933" s="75"/>
      <c r="AW2933" s="77"/>
      <c r="AX2933" s="77"/>
    </row>
    <row r="2934" spans="8:51" customFormat="1" ht="15" customHeight="1">
      <c r="H2934" s="161"/>
      <c r="J2934" s="81"/>
      <c r="K2934" s="81"/>
      <c r="L2934" s="81"/>
      <c r="M2934" s="81"/>
      <c r="N2934" s="81"/>
      <c r="AG2934" s="75"/>
      <c r="AH2934" s="75"/>
      <c r="AI2934" s="75"/>
      <c r="AJ2934" s="75"/>
      <c r="AK2934" s="75"/>
      <c r="AW2934" s="77"/>
      <c r="AX2934" s="77"/>
    </row>
    <row r="2935" spans="8:51" customFormat="1" ht="15" customHeight="1">
      <c r="H2935" s="161"/>
      <c r="J2935" s="81"/>
      <c r="K2935" s="81"/>
      <c r="L2935" s="81"/>
      <c r="M2935" s="81"/>
      <c r="N2935" s="81"/>
      <c r="AG2935" s="75"/>
      <c r="AH2935" s="75"/>
      <c r="AI2935" s="75"/>
      <c r="AJ2935" s="75"/>
      <c r="AK2935" s="75"/>
      <c r="AW2935" s="77"/>
      <c r="AX2935" s="77"/>
      <c r="AY2935" s="75"/>
    </row>
    <row r="2936" spans="8:51" customFormat="1" ht="15" customHeight="1">
      <c r="H2936" s="161"/>
      <c r="J2936" s="81"/>
      <c r="K2936" s="81"/>
      <c r="L2936" s="81"/>
      <c r="M2936" s="81"/>
      <c r="N2936" s="81"/>
      <c r="AG2936" s="75"/>
      <c r="AH2936" s="75"/>
      <c r="AI2936" s="75"/>
      <c r="AJ2936" s="75"/>
      <c r="AK2936" s="75"/>
      <c r="AW2936" s="77"/>
      <c r="AX2936" s="77"/>
      <c r="AY2936" s="75"/>
    </row>
    <row r="2937" spans="8:51" customFormat="1" ht="15" customHeight="1">
      <c r="H2937" s="161"/>
      <c r="J2937" s="81"/>
      <c r="K2937" s="81"/>
      <c r="L2937" s="81"/>
      <c r="M2937" s="81"/>
      <c r="N2937" s="81"/>
      <c r="AG2937" s="75"/>
      <c r="AH2937" s="75"/>
      <c r="AI2937" s="75"/>
      <c r="AJ2937" s="75"/>
      <c r="AK2937" s="75"/>
      <c r="AW2937" s="77"/>
      <c r="AX2937" s="77"/>
      <c r="AY2937" s="75"/>
    </row>
    <row r="2938" spans="8:51" customFormat="1" ht="15" customHeight="1">
      <c r="H2938" s="161"/>
      <c r="J2938" s="81"/>
      <c r="K2938" s="81"/>
      <c r="L2938" s="81"/>
      <c r="M2938" s="81"/>
      <c r="N2938" s="81"/>
      <c r="AG2938" s="75"/>
      <c r="AH2938" s="75"/>
      <c r="AI2938" s="75"/>
      <c r="AJ2938" s="75"/>
      <c r="AK2938" s="75"/>
      <c r="AW2938" s="77"/>
      <c r="AX2938" s="77"/>
      <c r="AY2938" s="75"/>
    </row>
    <row r="2939" spans="8:51" customFormat="1" ht="15" customHeight="1">
      <c r="H2939" s="161"/>
      <c r="J2939" s="81"/>
      <c r="K2939" s="81"/>
      <c r="L2939" s="81"/>
      <c r="M2939" s="81"/>
      <c r="N2939" s="81"/>
      <c r="AG2939" s="75"/>
      <c r="AH2939" s="75"/>
      <c r="AI2939" s="75"/>
      <c r="AJ2939" s="75"/>
      <c r="AK2939" s="75"/>
      <c r="AW2939" s="77"/>
      <c r="AX2939" s="77"/>
      <c r="AY2939" s="75"/>
    </row>
  </sheetData>
  <pageMargins left="0.7" right="0.7" top="0.75" bottom="0.75" header="0.3" footer="0.3"/>
  <pageSetup scale="10"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EAAF4C-280D-47C0-A628-C32C75CF07E0}">
  <sheetPr>
    <tabColor theme="4" tint="0.59999389629810485"/>
    <pageSetUpPr fitToPage="1"/>
  </sheetPr>
  <dimension ref="A1:AZ2939"/>
  <sheetViews>
    <sheetView showGridLines="0" zoomScaleNormal="100" workbookViewId="0"/>
  </sheetViews>
  <sheetFormatPr defaultColWidth="9.140625" defaultRowHeight="15" customHeight="1"/>
  <cols>
    <col min="1" max="5" width="13" customWidth="1"/>
    <col min="6" max="6" width="14.140625" customWidth="1"/>
    <col min="7" max="7" width="13" customWidth="1"/>
    <col min="8" max="8" width="2.7109375" style="161" customWidth="1"/>
    <col min="9" max="9" width="9.140625" style="181"/>
    <col min="10" max="10" width="21.140625" style="81" customWidth="1"/>
    <col min="11" max="11" width="11.85546875" style="81" customWidth="1"/>
    <col min="12" max="12" width="9.140625" style="81"/>
    <col min="13" max="14" width="16.140625" style="81" customWidth="1"/>
    <col min="15" max="15" width="9.140625" style="81"/>
    <col min="16" max="16" width="9.42578125" style="81" bestFit="1" customWidth="1"/>
    <col min="17" max="17" width="8.42578125" style="81" bestFit="1" customWidth="1"/>
    <col min="18" max="19" width="9.140625" style="81"/>
    <col min="20" max="20" width="7.42578125" style="81" bestFit="1" customWidth="1"/>
    <col min="21" max="21" width="9.140625" style="81"/>
    <col min="22" max="22" width="10.5703125" style="81" customWidth="1"/>
    <col min="23" max="23" width="3" style="81" customWidth="1"/>
    <col min="24" max="24" width="11.28515625" style="81" bestFit="1" customWidth="1"/>
    <col min="25" max="27" width="9.140625" style="81"/>
    <col min="31" max="31" width="13.28515625" customWidth="1"/>
    <col min="32" max="36" width="8.7109375" style="75" customWidth="1"/>
    <col min="37" max="37" width="15.7109375" style="75" customWidth="1"/>
    <col min="38" max="39" width="8.7109375" style="75" customWidth="1"/>
    <col min="40" max="40" width="14" style="75" customWidth="1"/>
    <col min="41" max="42" width="8.7109375" style="75" customWidth="1"/>
    <col min="43" max="43" width="18.140625" style="75" customWidth="1"/>
    <col min="44" max="45" width="8.7109375" style="75" customWidth="1"/>
    <col min="46" max="47" width="9.140625" style="75"/>
    <col min="48" max="48" width="13.5703125" style="75" customWidth="1"/>
    <col min="49" max="50" width="9.140625" style="77"/>
    <col min="51" max="16384" width="9.140625" style="75"/>
  </cols>
  <sheetData>
    <row r="1" spans="8:52" customFormat="1" ht="15" customHeight="1">
      <c r="H1" s="161"/>
      <c r="AW1" s="176"/>
      <c r="AX1" s="176"/>
    </row>
    <row r="2" spans="8:52" ht="15" customHeight="1">
      <c r="I2"/>
      <c r="J2" s="184" t="s">
        <v>306</v>
      </c>
      <c r="K2"/>
      <c r="L2"/>
      <c r="M2"/>
      <c r="N2"/>
      <c r="O2"/>
      <c r="P2"/>
      <c r="Q2"/>
      <c r="R2"/>
      <c r="S2"/>
      <c r="T2"/>
      <c r="U2"/>
      <c r="V2"/>
      <c r="W2"/>
      <c r="X2"/>
      <c r="Y2"/>
      <c r="Z2"/>
      <c r="AA2"/>
      <c r="AF2"/>
      <c r="AG2"/>
      <c r="AH2"/>
      <c r="AI2"/>
      <c r="AJ2"/>
      <c r="AK2"/>
    </row>
    <row r="3" spans="8:52" ht="15" customHeight="1">
      <c r="I3"/>
      <c r="J3" s="56"/>
      <c r="K3"/>
      <c r="L3"/>
      <c r="M3"/>
      <c r="N3"/>
      <c r="O3"/>
      <c r="P3"/>
      <c r="Q3"/>
      <c r="R3"/>
      <c r="S3"/>
      <c r="T3"/>
      <c r="U3"/>
      <c r="V3"/>
      <c r="W3"/>
      <c r="X3"/>
      <c r="Y3"/>
      <c r="Z3"/>
      <c r="AA3"/>
      <c r="AF3"/>
      <c r="AG3"/>
      <c r="AH3"/>
      <c r="AI3"/>
      <c r="AJ3"/>
      <c r="AK3"/>
    </row>
    <row r="4" spans="8:52" customFormat="1" ht="15" customHeight="1">
      <c r="H4" s="161"/>
      <c r="AA4" s="81"/>
      <c r="AF4" s="75"/>
      <c r="AG4" s="75"/>
      <c r="AH4" s="75"/>
      <c r="AI4" s="75"/>
      <c r="AJ4" s="75"/>
      <c r="AK4" s="75"/>
      <c r="AL4" s="75"/>
      <c r="AM4" s="75"/>
      <c r="AN4" s="75"/>
      <c r="AO4" s="75"/>
      <c r="AP4" s="75"/>
      <c r="AQ4" s="75"/>
      <c r="AW4" s="176"/>
      <c r="AX4" s="176"/>
    </row>
    <row r="5" spans="8:52" ht="15" customHeight="1">
      <c r="I5"/>
      <c r="J5" s="185"/>
      <c r="K5"/>
      <c r="L5"/>
      <c r="M5"/>
      <c r="N5"/>
      <c r="O5"/>
      <c r="P5" s="185" t="s">
        <v>307</v>
      </c>
      <c r="Q5"/>
      <c r="R5" s="163"/>
      <c r="S5" s="163"/>
      <c r="AB5" s="163"/>
      <c r="AC5" s="163"/>
      <c r="AD5" s="163"/>
      <c r="AE5" s="163"/>
      <c r="AF5" s="163"/>
      <c r="AG5" s="163"/>
      <c r="AJ5" s="163"/>
      <c r="AK5" s="163"/>
      <c r="AL5" s="163"/>
      <c r="AM5" s="163"/>
      <c r="AN5" s="163"/>
      <c r="AO5" s="163"/>
      <c r="AP5" s="163"/>
      <c r="AQ5"/>
      <c r="AR5"/>
      <c r="AS5"/>
      <c r="AT5"/>
      <c r="AU5" s="163"/>
      <c r="AV5" s="163"/>
    </row>
    <row r="6" spans="8:52" ht="15" customHeight="1">
      <c r="I6"/>
      <c r="J6" s="185"/>
      <c r="K6"/>
      <c r="L6"/>
      <c r="M6"/>
      <c r="N6"/>
      <c r="O6"/>
      <c r="P6" s="185" t="s">
        <v>240</v>
      </c>
      <c r="Q6"/>
      <c r="R6" s="163"/>
      <c r="S6" s="163"/>
      <c r="T6" s="163"/>
      <c r="AB6" s="163"/>
      <c r="AC6" s="163"/>
      <c r="AD6" s="163"/>
      <c r="AE6" s="163"/>
      <c r="AF6" s="163"/>
      <c r="AG6" s="163"/>
      <c r="AJ6" s="163"/>
      <c r="AK6" s="163"/>
      <c r="AL6" s="163"/>
      <c r="AM6" s="163"/>
      <c r="AN6" s="163"/>
      <c r="AO6" s="163"/>
      <c r="AP6" s="163"/>
      <c r="AQ6"/>
      <c r="AR6"/>
      <c r="AS6"/>
      <c r="AT6"/>
      <c r="AU6" s="163"/>
      <c r="AV6" s="163"/>
    </row>
    <row r="7" spans="8:52" ht="15" customHeight="1">
      <c r="I7"/>
      <c r="J7" s="51"/>
      <c r="K7"/>
      <c r="L7"/>
      <c r="M7"/>
      <c r="N7"/>
      <c r="O7"/>
      <c r="P7" s="25"/>
      <c r="Q7"/>
      <c r="R7" s="163"/>
      <c r="S7" s="163"/>
      <c r="T7" s="163"/>
      <c r="AB7" s="163"/>
      <c r="AC7" s="163"/>
      <c r="AD7" s="163"/>
      <c r="AE7" s="163"/>
      <c r="AF7" s="163"/>
      <c r="AG7" s="163"/>
      <c r="AJ7" s="163"/>
      <c r="AK7" s="163"/>
      <c r="AL7" s="163"/>
      <c r="AM7" s="163"/>
      <c r="AN7" s="163"/>
      <c r="AO7" s="163"/>
      <c r="AP7" s="163"/>
      <c r="AQ7"/>
      <c r="AR7"/>
      <c r="AS7"/>
      <c r="AT7"/>
      <c r="AU7" s="163"/>
      <c r="AV7" s="163"/>
    </row>
    <row r="8" spans="8:52" ht="15" customHeight="1">
      <c r="I8"/>
      <c r="K8" s="219"/>
      <c r="L8" s="207"/>
      <c r="M8" s="207"/>
      <c r="N8" s="207"/>
      <c r="O8" s="68"/>
      <c r="P8" s="208"/>
      <c r="Q8" s="209" t="s">
        <v>205</v>
      </c>
      <c r="R8" s="209" t="s">
        <v>308</v>
      </c>
      <c r="S8" s="207" t="s">
        <v>309</v>
      </c>
      <c r="U8" s="68"/>
      <c r="V8" s="68"/>
      <c r="W8" s="210"/>
      <c r="X8" s="68"/>
      <c r="Y8" s="68"/>
      <c r="Z8"/>
      <c r="AA8"/>
      <c r="AD8" s="68"/>
      <c r="AE8" s="68"/>
      <c r="AF8" s="68"/>
      <c r="AG8" s="68"/>
      <c r="AH8" s="68"/>
      <c r="AI8" s="68"/>
      <c r="AJ8" s="68"/>
      <c r="AK8" s="68"/>
      <c r="AL8" s="68"/>
      <c r="AM8" s="68"/>
      <c r="AN8" s="68"/>
      <c r="AO8" s="68"/>
      <c r="AP8" s="68"/>
      <c r="AQ8" s="68"/>
      <c r="AR8" s="68"/>
      <c r="AS8" s="68"/>
      <c r="AT8" s="68"/>
      <c r="AU8" s="68"/>
      <c r="AV8" s="68"/>
      <c r="AW8" s="68"/>
      <c r="AX8" s="68"/>
      <c r="AY8" s="68"/>
      <c r="AZ8" s="68"/>
    </row>
    <row r="9" spans="8:52" s="68" customFormat="1" ht="15" customHeight="1">
      <c r="J9" s="211"/>
      <c r="K9" s="212"/>
      <c r="L9" s="212"/>
      <c r="M9" s="213"/>
      <c r="N9" s="213"/>
      <c r="P9" s="214">
        <v>43885</v>
      </c>
      <c r="Q9" s="212">
        <v>15.419999999999998</v>
      </c>
      <c r="R9" s="212">
        <v>10.217222222222222</v>
      </c>
      <c r="S9" s="212">
        <v>10.526315789473683</v>
      </c>
      <c r="U9" s="212"/>
    </row>
    <row r="10" spans="8:52" ht="15" customHeight="1">
      <c r="I10"/>
      <c r="J10" s="215"/>
      <c r="K10" s="88"/>
      <c r="L10" s="88"/>
      <c r="M10" s="88"/>
      <c r="N10" s="88"/>
      <c r="O10" s="176"/>
      <c r="P10" s="78">
        <v>43886</v>
      </c>
      <c r="Q10" s="88">
        <v>10.178249999999998</v>
      </c>
      <c r="R10" s="88">
        <v>7.6975555555555575</v>
      </c>
      <c r="S10" s="88">
        <v>0</v>
      </c>
      <c r="U10" s="88"/>
      <c r="V10" s="176"/>
      <c r="W10" s="66"/>
      <c r="X10" s="176"/>
      <c r="Y10" s="77"/>
      <c r="AB10" s="75"/>
      <c r="AC10" s="75"/>
      <c r="AD10" s="77"/>
      <c r="AE10" s="176"/>
      <c r="AF10" s="77"/>
      <c r="AG10" s="77"/>
      <c r="AH10" s="77"/>
      <c r="AI10" s="77"/>
      <c r="AJ10" s="77"/>
      <c r="AK10" s="77"/>
      <c r="AL10" s="77"/>
      <c r="AM10" s="77"/>
      <c r="AN10" s="77"/>
      <c r="AO10" s="77"/>
      <c r="AP10" s="77"/>
      <c r="AQ10" s="77"/>
      <c r="AR10" s="77"/>
      <c r="AS10" s="77"/>
    </row>
    <row r="11" spans="8:52" ht="15" customHeight="1">
      <c r="I11"/>
      <c r="J11" s="215"/>
      <c r="K11" s="88"/>
      <c r="L11" s="88"/>
      <c r="M11" s="88"/>
      <c r="N11" s="88"/>
      <c r="O11" s="176"/>
      <c r="P11" s="78">
        <v>43887</v>
      </c>
      <c r="Q11" s="88">
        <v>15.956444444444445</v>
      </c>
      <c r="R11" s="88">
        <v>17.840900000000001</v>
      </c>
      <c r="S11" s="88">
        <v>10.526315789473683</v>
      </c>
      <c r="U11" s="88"/>
      <c r="V11" s="176"/>
      <c r="W11" s="66"/>
      <c r="X11" s="176"/>
      <c r="Y11" s="77"/>
      <c r="AB11" s="75"/>
      <c r="AC11" s="75"/>
      <c r="AD11" s="77"/>
      <c r="AE11" s="77"/>
      <c r="AF11" s="176"/>
      <c r="AG11" s="77"/>
      <c r="AH11" s="77"/>
      <c r="AI11" s="77"/>
      <c r="AJ11" s="77"/>
      <c r="AK11" s="77"/>
      <c r="AL11" s="77"/>
      <c r="AM11" s="77"/>
      <c r="AN11" s="77"/>
      <c r="AO11" s="77"/>
      <c r="AP11" s="77"/>
      <c r="AQ11" s="77"/>
      <c r="AR11" s="77"/>
      <c r="AS11" s="77"/>
    </row>
    <row r="12" spans="8:52" ht="15" customHeight="1">
      <c r="I12"/>
      <c r="J12" s="215"/>
      <c r="K12" s="88"/>
      <c r="L12" s="88"/>
      <c r="M12" s="88"/>
      <c r="N12" s="88"/>
      <c r="O12" s="176"/>
      <c r="P12" s="78">
        <v>43888</v>
      </c>
      <c r="Q12" s="88">
        <v>12.601777777777777</v>
      </c>
      <c r="R12" s="88">
        <v>14.583099999999998</v>
      </c>
      <c r="S12" s="88">
        <v>10.526315789473683</v>
      </c>
      <c r="U12" s="88"/>
      <c r="V12" s="176"/>
      <c r="W12" s="66"/>
      <c r="X12" s="176"/>
      <c r="Y12" s="77"/>
      <c r="AB12" s="75"/>
      <c r="AC12" s="75"/>
      <c r="AD12" s="77"/>
      <c r="AE12" s="77"/>
      <c r="AF12" s="176"/>
      <c r="AG12" s="77"/>
      <c r="AH12" s="77"/>
      <c r="AI12" s="77"/>
      <c r="AJ12" s="77"/>
      <c r="AK12" s="77"/>
      <c r="AL12" s="77"/>
      <c r="AM12" s="77"/>
      <c r="AN12" s="77"/>
      <c r="AO12" s="77"/>
      <c r="AP12" s="77"/>
      <c r="AQ12" s="77"/>
      <c r="AR12" s="77"/>
      <c r="AS12" s="77"/>
    </row>
    <row r="13" spans="8:52" ht="15" customHeight="1">
      <c r="I13"/>
      <c r="J13" s="215"/>
      <c r="K13" s="88"/>
      <c r="L13" s="88"/>
      <c r="M13" s="88"/>
      <c r="N13" s="88"/>
      <c r="O13" s="176"/>
      <c r="P13" s="78">
        <v>43889</v>
      </c>
      <c r="Q13" s="88">
        <v>10.876222222222223</v>
      </c>
      <c r="R13" s="88">
        <v>15.862399999999999</v>
      </c>
      <c r="S13" s="88">
        <v>5.2631578947368416</v>
      </c>
      <c r="U13" s="88"/>
      <c r="V13" s="176"/>
      <c r="W13" s="66"/>
      <c r="X13" s="176"/>
      <c r="Y13" s="77"/>
      <c r="AB13" s="75"/>
      <c r="AC13" s="75"/>
      <c r="AD13" s="77"/>
      <c r="AE13" s="77"/>
      <c r="AF13" s="176"/>
      <c r="AG13" s="77"/>
      <c r="AH13" s="77"/>
      <c r="AI13" s="77"/>
      <c r="AJ13" s="77"/>
      <c r="AK13" s="77"/>
      <c r="AL13" s="77"/>
      <c r="AM13" s="77"/>
      <c r="AN13" s="77"/>
      <c r="AO13" s="77"/>
      <c r="AP13" s="77"/>
      <c r="AQ13" s="77"/>
      <c r="AR13" s="77"/>
      <c r="AS13" s="77"/>
    </row>
    <row r="14" spans="8:52" ht="15" customHeight="1">
      <c r="I14"/>
      <c r="J14" s="216"/>
      <c r="K14"/>
      <c r="L14"/>
      <c r="M14" s="176"/>
      <c r="N14" s="176"/>
      <c r="O14"/>
      <c r="P14" s="98">
        <v>43892</v>
      </c>
      <c r="Q14" s="81">
        <v>11.398111111111112</v>
      </c>
      <c r="R14" s="81">
        <v>12.0639</v>
      </c>
      <c r="S14" s="81">
        <v>31.578947368421051</v>
      </c>
      <c r="W14"/>
      <c r="X14" s="217"/>
      <c r="AB14" s="75"/>
      <c r="AC14" s="75"/>
      <c r="AD14" s="77"/>
      <c r="AE14" s="77"/>
      <c r="AF14" s="176"/>
      <c r="AG14" s="77"/>
      <c r="AH14" s="77"/>
      <c r="AI14" s="77"/>
      <c r="AJ14" s="77"/>
      <c r="AK14" s="77"/>
      <c r="AL14" s="77"/>
      <c r="AM14" s="77"/>
      <c r="AN14" s="77"/>
      <c r="AO14" s="77"/>
      <c r="AP14" s="77"/>
      <c r="AQ14" s="77"/>
      <c r="AR14" s="77"/>
      <c r="AS14" s="77"/>
    </row>
    <row r="15" spans="8:52" ht="15" customHeight="1">
      <c r="I15"/>
      <c r="J15" s="183"/>
      <c r="K15" s="75"/>
      <c r="L15" s="75"/>
      <c r="M15" s="176"/>
      <c r="N15" s="176"/>
      <c r="O15"/>
      <c r="P15" s="98">
        <v>43893</v>
      </c>
      <c r="Q15" s="81">
        <v>21.537444444444443</v>
      </c>
      <c r="R15" s="81">
        <v>17.071300000000001</v>
      </c>
      <c r="S15" s="81">
        <v>21.052631578947366</v>
      </c>
      <c r="W15"/>
      <c r="X15" s="217"/>
      <c r="AB15" s="75"/>
      <c r="AC15" s="75"/>
      <c r="AD15" s="77"/>
      <c r="AE15" s="77"/>
      <c r="AF15" s="176"/>
      <c r="AG15" s="77"/>
      <c r="AH15" s="77"/>
      <c r="AI15" s="77"/>
      <c r="AJ15" s="77"/>
      <c r="AK15" s="77"/>
      <c r="AL15" s="77"/>
      <c r="AM15" s="77"/>
      <c r="AN15" s="77"/>
      <c r="AO15" s="77"/>
      <c r="AP15" s="77"/>
      <c r="AQ15" s="77"/>
      <c r="AR15" s="77"/>
      <c r="AS15" s="77"/>
    </row>
    <row r="16" spans="8:52" ht="15" customHeight="1">
      <c r="I16"/>
      <c r="J16" s="215"/>
      <c r="M16" s="176"/>
      <c r="N16" s="176"/>
      <c r="O16"/>
      <c r="P16" s="98">
        <v>43894</v>
      </c>
      <c r="Q16" s="81">
        <v>17.578888888888887</v>
      </c>
      <c r="R16" s="81">
        <v>15.825200000000001</v>
      </c>
      <c r="S16" s="81">
        <v>15.789473684210526</v>
      </c>
      <c r="W16"/>
      <c r="X16" s="217"/>
      <c r="AB16" s="75"/>
      <c r="AC16" s="75"/>
      <c r="AD16" s="77"/>
      <c r="AE16" s="77"/>
      <c r="AF16" s="176"/>
      <c r="AG16" s="77"/>
      <c r="AH16" s="77"/>
      <c r="AI16" s="77"/>
      <c r="AJ16" s="77"/>
      <c r="AK16" s="77"/>
      <c r="AL16" s="77"/>
      <c r="AM16" s="77"/>
      <c r="AN16" s="77"/>
      <c r="AO16" s="77"/>
      <c r="AP16" s="77"/>
      <c r="AQ16" s="77"/>
      <c r="AR16" s="77"/>
      <c r="AS16" s="77"/>
    </row>
    <row r="17" spans="9:45" ht="15" customHeight="1">
      <c r="I17"/>
      <c r="J17" s="215"/>
      <c r="K17" s="108"/>
      <c r="L17" s="108"/>
      <c r="M17" s="176"/>
      <c r="N17" s="176"/>
      <c r="O17"/>
      <c r="P17" s="98">
        <v>43895</v>
      </c>
      <c r="Q17" s="81">
        <v>24.720111111111109</v>
      </c>
      <c r="R17" s="81">
        <v>22.040100000000002</v>
      </c>
      <c r="S17" s="81">
        <v>26.315789473684209</v>
      </c>
      <c r="W17"/>
      <c r="X17" s="217"/>
      <c r="AB17" s="75"/>
      <c r="AC17" s="75"/>
      <c r="AD17" s="77"/>
      <c r="AE17" s="77"/>
      <c r="AF17" s="176"/>
      <c r="AG17" s="77"/>
      <c r="AH17" s="77"/>
      <c r="AI17" s="77"/>
      <c r="AJ17" s="77"/>
      <c r="AK17" s="77"/>
      <c r="AL17" s="77"/>
      <c r="AM17" s="77"/>
      <c r="AN17" s="77"/>
      <c r="AO17" s="77"/>
      <c r="AP17" s="77"/>
      <c r="AQ17" s="77"/>
      <c r="AR17" s="77"/>
      <c r="AS17" s="77"/>
    </row>
    <row r="18" spans="9:45" ht="15" customHeight="1">
      <c r="I18"/>
      <c r="J18" s="215"/>
      <c r="M18" s="88"/>
      <c r="N18" s="88"/>
      <c r="O18"/>
      <c r="P18" s="98">
        <v>43896</v>
      </c>
      <c r="Q18" s="81">
        <v>17.834888888888891</v>
      </c>
      <c r="R18" s="81">
        <v>24.0169</v>
      </c>
      <c r="S18" s="81">
        <v>26.315789473684209</v>
      </c>
      <c r="W18"/>
      <c r="X18" s="217"/>
      <c r="AB18" s="75"/>
      <c r="AC18" s="75"/>
      <c r="AD18" s="77"/>
      <c r="AE18" s="77"/>
      <c r="AF18" s="176"/>
      <c r="AG18" s="77"/>
      <c r="AH18" s="77"/>
      <c r="AI18" s="77"/>
      <c r="AJ18" s="77"/>
      <c r="AK18" s="77"/>
      <c r="AL18" s="77"/>
      <c r="AM18" s="77"/>
      <c r="AN18" s="77"/>
      <c r="AO18" s="77"/>
      <c r="AP18" s="77"/>
      <c r="AQ18" s="77"/>
      <c r="AR18" s="77"/>
      <c r="AS18" s="77"/>
    </row>
    <row r="19" spans="9:45" ht="15" customHeight="1">
      <c r="I19"/>
      <c r="J19" s="215"/>
      <c r="M19" s="88"/>
      <c r="N19" s="88"/>
      <c r="O19"/>
      <c r="P19" s="98">
        <v>43899</v>
      </c>
      <c r="Q19" s="81">
        <v>29.381444444444444</v>
      </c>
      <c r="R19" s="81">
        <v>29.360699999999998</v>
      </c>
      <c r="S19" s="81">
        <v>31.578947368421051</v>
      </c>
      <c r="AB19" s="75"/>
      <c r="AC19" s="75"/>
      <c r="AD19" s="77"/>
      <c r="AE19" s="77"/>
      <c r="AF19" s="176"/>
      <c r="AG19" s="77"/>
      <c r="AH19" s="77"/>
      <c r="AI19" s="77"/>
      <c r="AJ19" s="77"/>
      <c r="AK19" s="77"/>
      <c r="AL19" s="77"/>
      <c r="AM19" s="77"/>
      <c r="AN19" s="77"/>
      <c r="AO19" s="77"/>
      <c r="AP19" s="77"/>
      <c r="AQ19" s="77"/>
      <c r="AR19" s="77"/>
      <c r="AS19" s="77"/>
    </row>
    <row r="20" spans="9:45" ht="15" customHeight="1">
      <c r="I20"/>
      <c r="J20" s="215"/>
      <c r="M20" s="88"/>
      <c r="N20" s="88"/>
      <c r="O20"/>
      <c r="P20" s="98">
        <v>43900</v>
      </c>
      <c r="Q20" s="81">
        <v>24.916875000000001</v>
      </c>
      <c r="R20" s="81">
        <v>14.534555555555556</v>
      </c>
      <c r="S20" s="81">
        <v>10.526315789473683</v>
      </c>
      <c r="AB20" s="75"/>
      <c r="AC20" s="75"/>
      <c r="AD20" s="77"/>
      <c r="AE20" s="77"/>
      <c r="AF20" s="176"/>
      <c r="AG20" s="77"/>
      <c r="AH20" s="77"/>
      <c r="AI20" s="77"/>
      <c r="AJ20" s="77"/>
      <c r="AK20" s="77"/>
      <c r="AL20" s="77"/>
      <c r="AM20" s="77"/>
      <c r="AN20" s="77"/>
      <c r="AO20" s="77"/>
      <c r="AP20" s="77"/>
      <c r="AQ20" s="77"/>
      <c r="AR20" s="77"/>
      <c r="AS20" s="77"/>
    </row>
    <row r="21" spans="9:45" ht="15" customHeight="1">
      <c r="I21"/>
      <c r="J21" s="215"/>
      <c r="M21" s="88"/>
      <c r="N21" s="88"/>
      <c r="O21"/>
      <c r="P21" s="98">
        <v>43901</v>
      </c>
      <c r="Q21" s="81">
        <v>17.00288888888889</v>
      </c>
      <c r="R21" s="81">
        <v>19.168699999999998</v>
      </c>
      <c r="S21" s="81">
        <v>5.2631578947368416</v>
      </c>
      <c r="AB21" s="75"/>
      <c r="AC21" s="75"/>
      <c r="AD21" s="77"/>
      <c r="AE21" s="77"/>
      <c r="AF21" s="176"/>
      <c r="AG21" s="77"/>
      <c r="AH21" s="77"/>
      <c r="AI21" s="77"/>
      <c r="AJ21" s="77"/>
      <c r="AK21" s="77"/>
      <c r="AL21" s="77"/>
      <c r="AM21" s="77"/>
      <c r="AN21" s="77"/>
      <c r="AO21" s="77"/>
      <c r="AP21" s="77"/>
      <c r="AQ21" s="77"/>
      <c r="AR21" s="77"/>
      <c r="AS21" s="77"/>
    </row>
    <row r="22" spans="9:45" ht="15" customHeight="1">
      <c r="I22"/>
      <c r="J22" s="215"/>
      <c r="M22" s="88"/>
      <c r="N22" s="88"/>
      <c r="O22"/>
      <c r="P22" s="98">
        <v>43902</v>
      </c>
      <c r="Q22" s="81">
        <v>46.892933333333332</v>
      </c>
      <c r="R22" s="81">
        <v>56.402600000000007</v>
      </c>
      <c r="S22" s="81">
        <v>47.368421052631575</v>
      </c>
      <c r="AB22" s="75"/>
      <c r="AC22" s="75"/>
      <c r="AD22" s="75"/>
      <c r="AE22" s="75"/>
      <c r="AF22"/>
      <c r="AG22" s="217"/>
    </row>
    <row r="23" spans="9:45" ht="15" customHeight="1">
      <c r="I23"/>
      <c r="J23" s="215"/>
      <c r="M23" s="88"/>
      <c r="N23" s="88"/>
      <c r="O23"/>
      <c r="P23" s="98">
        <v>43903</v>
      </c>
      <c r="Q23" s="81">
        <v>49.753399999999999</v>
      </c>
      <c r="R23" s="81">
        <v>26.942070000000001</v>
      </c>
      <c r="S23" s="81">
        <v>26.315789473684209</v>
      </c>
      <c r="AB23" s="75"/>
      <c r="AC23" s="75"/>
      <c r="AD23" s="75"/>
      <c r="AE23" s="75"/>
      <c r="AF23"/>
      <c r="AG23" s="217"/>
    </row>
    <row r="24" spans="9:45" ht="15" customHeight="1">
      <c r="I24"/>
      <c r="J24" s="215"/>
      <c r="M24" s="88"/>
      <c r="N24" s="88"/>
      <c r="O24"/>
      <c r="P24" s="98">
        <v>43906</v>
      </c>
      <c r="Q24" s="81">
        <v>45.755875000000003</v>
      </c>
      <c r="R24" s="81">
        <v>26.692055555555555</v>
      </c>
      <c r="S24" s="81">
        <v>31.578947368421051</v>
      </c>
      <c r="AB24" s="75"/>
      <c r="AC24" s="75"/>
      <c r="AD24" s="75"/>
      <c r="AE24" s="75"/>
      <c r="AF24"/>
      <c r="AG24" s="217"/>
    </row>
    <row r="25" spans="9:45" ht="15" customHeight="1">
      <c r="I25"/>
      <c r="J25" s="215"/>
      <c r="M25" s="88"/>
      <c r="N25" s="88"/>
      <c r="O25"/>
      <c r="P25" s="98">
        <v>43907</v>
      </c>
      <c r="Q25" s="81">
        <v>26.992222222222225</v>
      </c>
      <c r="R25" s="81">
        <v>15.142333333333333</v>
      </c>
      <c r="S25" s="81">
        <v>15.789473684210526</v>
      </c>
      <c r="W25"/>
      <c r="X25" s="217"/>
      <c r="AB25" s="75"/>
      <c r="AC25" s="75"/>
      <c r="AD25" s="75"/>
      <c r="AE25" s="75"/>
      <c r="AF25"/>
      <c r="AG25" s="217"/>
    </row>
    <row r="26" spans="9:45" ht="15" customHeight="1">
      <c r="I26"/>
      <c r="J26" s="215"/>
      <c r="M26" s="88"/>
      <c r="N26" s="88"/>
      <c r="O26"/>
      <c r="P26" s="98">
        <v>43908</v>
      </c>
      <c r="Q26" s="81">
        <v>26.158000000000001</v>
      </c>
      <c r="R26" s="81">
        <v>27.314399999999999</v>
      </c>
      <c r="S26" s="81">
        <v>21.052631578947366</v>
      </c>
      <c r="W26"/>
      <c r="X26" s="217"/>
      <c r="AB26" s="75"/>
      <c r="AC26" s="75"/>
      <c r="AD26" s="75"/>
      <c r="AE26" s="75"/>
      <c r="AF26"/>
      <c r="AG26" s="217"/>
    </row>
    <row r="27" spans="9:45" ht="15" customHeight="1">
      <c r="I27"/>
      <c r="J27" s="215"/>
      <c r="M27" s="88"/>
      <c r="N27" s="88"/>
      <c r="O27"/>
      <c r="P27" s="98">
        <v>43909</v>
      </c>
      <c r="Q27" s="81">
        <v>32.406777777777776</v>
      </c>
      <c r="R27" s="81">
        <v>34.096289999999996</v>
      </c>
      <c r="S27" s="81">
        <v>36.84210526315789</v>
      </c>
      <c r="W27"/>
      <c r="X27" s="217"/>
      <c r="AB27" s="75"/>
      <c r="AC27" s="75"/>
      <c r="AD27" s="75"/>
      <c r="AE27" s="75"/>
      <c r="AF27"/>
      <c r="AG27" s="217"/>
    </row>
    <row r="28" spans="9:45" ht="15" customHeight="1">
      <c r="I28"/>
      <c r="J28" s="215"/>
      <c r="M28" s="88"/>
      <c r="N28" s="88"/>
      <c r="O28"/>
      <c r="P28" s="98">
        <v>43910</v>
      </c>
      <c r="Q28" s="81">
        <v>30.103444444444449</v>
      </c>
      <c r="R28" s="81">
        <v>20.884677777777775</v>
      </c>
      <c r="S28" s="81">
        <v>15.789473684210526</v>
      </c>
      <c r="W28"/>
      <c r="X28" s="217"/>
      <c r="AB28" s="75"/>
      <c r="AC28" s="75"/>
      <c r="AD28" s="75"/>
      <c r="AE28" s="75"/>
      <c r="AF28"/>
      <c r="AG28" s="217"/>
    </row>
    <row r="29" spans="9:45" ht="15" customHeight="1">
      <c r="I29"/>
      <c r="J29" s="215"/>
      <c r="M29" s="88"/>
      <c r="N29" s="88"/>
      <c r="O29"/>
      <c r="P29" s="98">
        <v>43913</v>
      </c>
      <c r="Q29" s="81">
        <v>36.579444444444448</v>
      </c>
      <c r="R29" s="81">
        <v>21.033222222222221</v>
      </c>
      <c r="S29" s="81">
        <v>31.578947368421051</v>
      </c>
      <c r="W29"/>
      <c r="X29" s="217"/>
      <c r="AB29" s="75"/>
      <c r="AC29" s="75"/>
      <c r="AD29" s="75"/>
      <c r="AE29" s="75"/>
      <c r="AF29"/>
      <c r="AG29" s="217"/>
    </row>
    <row r="30" spans="9:45" ht="15" customHeight="1">
      <c r="I30"/>
      <c r="J30" s="215"/>
      <c r="M30" s="88"/>
      <c r="N30" s="88"/>
      <c r="O30"/>
      <c r="P30" s="98">
        <v>43914</v>
      </c>
      <c r="Q30" s="81">
        <v>50.94511111111111</v>
      </c>
      <c r="R30" s="81">
        <v>37.24212</v>
      </c>
      <c r="S30" s="81">
        <v>36.84210526315789</v>
      </c>
      <c r="W30"/>
      <c r="X30" s="217"/>
      <c r="AB30" s="75"/>
      <c r="AC30" s="75"/>
      <c r="AD30" s="75"/>
      <c r="AE30" s="75"/>
      <c r="AF30"/>
      <c r="AG30" s="217"/>
    </row>
    <row r="31" spans="9:45" ht="15" customHeight="1">
      <c r="I31"/>
      <c r="J31" s="215"/>
      <c r="M31" s="88"/>
      <c r="N31" s="88"/>
      <c r="O31"/>
      <c r="P31" s="98"/>
      <c r="W31"/>
      <c r="X31" s="217"/>
      <c r="AB31" s="75"/>
      <c r="AC31" s="75"/>
      <c r="AD31" s="75"/>
      <c r="AE31" s="75"/>
      <c r="AF31"/>
      <c r="AG31" s="217"/>
    </row>
    <row r="32" spans="9:45" ht="15" customHeight="1">
      <c r="I32"/>
      <c r="J32" s="215"/>
      <c r="M32" s="88"/>
      <c r="N32" s="88"/>
      <c r="O32"/>
      <c r="P32" s="98"/>
      <c r="W32"/>
      <c r="X32" s="217"/>
      <c r="AB32" s="75"/>
      <c r="AC32" s="75"/>
      <c r="AD32" s="75"/>
      <c r="AE32" s="75"/>
      <c r="AF32"/>
      <c r="AG32" s="217"/>
    </row>
    <row r="33" spans="9:33" ht="15" customHeight="1">
      <c r="I33"/>
      <c r="J33" s="215"/>
      <c r="M33" s="88"/>
      <c r="N33" s="88"/>
      <c r="O33"/>
      <c r="P33" s="98"/>
      <c r="W33"/>
      <c r="X33" s="217"/>
      <c r="AB33" s="75"/>
      <c r="AC33" s="75"/>
      <c r="AD33" s="75"/>
      <c r="AE33" s="75"/>
      <c r="AF33"/>
      <c r="AG33" s="217"/>
    </row>
    <row r="34" spans="9:33" ht="15" customHeight="1">
      <c r="I34"/>
      <c r="J34" s="215"/>
      <c r="M34" s="88"/>
      <c r="N34" s="88"/>
      <c r="O34"/>
      <c r="P34" s="98"/>
      <c r="W34"/>
      <c r="X34" s="217"/>
      <c r="AB34" s="75"/>
      <c r="AC34" s="75"/>
      <c r="AD34" s="75"/>
      <c r="AE34" s="75"/>
      <c r="AF34"/>
      <c r="AG34" s="217"/>
    </row>
    <row r="35" spans="9:33" ht="15" customHeight="1">
      <c r="I35"/>
      <c r="J35" s="215"/>
      <c r="M35" s="88"/>
      <c r="N35" s="88"/>
      <c r="O35"/>
      <c r="P35" s="98"/>
      <c r="W35"/>
      <c r="X35" s="217"/>
      <c r="AB35" s="75"/>
      <c r="AC35" s="75"/>
      <c r="AD35" s="75"/>
      <c r="AE35" s="75"/>
      <c r="AF35"/>
      <c r="AG35" s="217"/>
    </row>
    <row r="36" spans="9:33" ht="15" customHeight="1">
      <c r="I36"/>
      <c r="J36" s="215"/>
      <c r="M36" s="88"/>
      <c r="N36" s="88"/>
      <c r="O36"/>
      <c r="P36" s="98"/>
      <c r="W36"/>
      <c r="X36" s="217"/>
      <c r="AB36" s="75"/>
      <c r="AC36" s="75"/>
      <c r="AD36" s="75"/>
      <c r="AE36" s="75"/>
      <c r="AF36"/>
      <c r="AG36" s="217"/>
    </row>
    <row r="37" spans="9:33" ht="15" customHeight="1">
      <c r="I37"/>
      <c r="J37" s="215"/>
      <c r="M37" s="88"/>
      <c r="N37" s="88"/>
      <c r="O37"/>
      <c r="P37" s="98"/>
      <c r="W37"/>
      <c r="X37" s="217"/>
      <c r="AB37" s="75"/>
      <c r="AC37" s="75"/>
      <c r="AD37" s="75"/>
      <c r="AE37" s="75"/>
      <c r="AF37"/>
      <c r="AG37" s="217"/>
    </row>
    <row r="38" spans="9:33" ht="15" customHeight="1">
      <c r="I38"/>
      <c r="J38" s="215"/>
      <c r="M38" s="88"/>
      <c r="N38" s="88"/>
      <c r="O38"/>
      <c r="P38" s="98"/>
      <c r="W38"/>
      <c r="X38" s="217"/>
      <c r="AB38" s="75"/>
      <c r="AC38" s="75"/>
      <c r="AD38" s="75"/>
      <c r="AE38" s="75"/>
      <c r="AF38"/>
      <c r="AG38" s="217"/>
    </row>
    <row r="39" spans="9:33" ht="15" customHeight="1">
      <c r="I39"/>
      <c r="J39" s="215"/>
      <c r="M39" s="88"/>
      <c r="N39" s="88"/>
      <c r="O39"/>
      <c r="P39" s="98"/>
      <c r="W39"/>
      <c r="X39" s="217"/>
      <c r="AB39" s="75"/>
      <c r="AC39" s="75"/>
      <c r="AD39" s="75"/>
      <c r="AE39" s="75"/>
      <c r="AF39"/>
      <c r="AG39" s="217"/>
    </row>
    <row r="40" spans="9:33" ht="15" customHeight="1">
      <c r="I40"/>
      <c r="J40" s="215"/>
      <c r="M40" s="88"/>
      <c r="N40" s="88"/>
      <c r="O40"/>
      <c r="P40" s="98"/>
      <c r="W40"/>
      <c r="X40" s="217"/>
      <c r="AB40" s="75"/>
      <c r="AC40" s="75"/>
      <c r="AD40" s="75"/>
      <c r="AE40" s="75"/>
      <c r="AF40"/>
      <c r="AG40" s="217"/>
    </row>
    <row r="41" spans="9:33" ht="15" customHeight="1">
      <c r="I41"/>
      <c r="J41" s="215"/>
      <c r="M41" s="88"/>
      <c r="N41" s="88"/>
      <c r="O41"/>
      <c r="P41" s="98"/>
      <c r="W41"/>
      <c r="X41" s="217"/>
      <c r="AB41" s="75"/>
      <c r="AC41" s="75"/>
      <c r="AD41" s="75"/>
      <c r="AE41" s="75"/>
      <c r="AF41"/>
      <c r="AG41" s="217"/>
    </row>
    <row r="42" spans="9:33" ht="15" customHeight="1">
      <c r="I42"/>
      <c r="J42" s="215"/>
      <c r="M42" s="88"/>
      <c r="N42" s="88"/>
      <c r="O42"/>
      <c r="P42" s="98"/>
      <c r="W42"/>
      <c r="X42" s="217"/>
      <c r="AB42" s="75"/>
      <c r="AC42" s="75"/>
      <c r="AD42" s="75"/>
      <c r="AE42" s="75"/>
      <c r="AF42"/>
      <c r="AG42" s="217"/>
    </row>
    <row r="43" spans="9:33" ht="15" customHeight="1">
      <c r="I43"/>
      <c r="J43" s="215"/>
      <c r="M43" s="88"/>
      <c r="N43" s="88"/>
      <c r="O43"/>
      <c r="P43" s="98"/>
      <c r="W43"/>
      <c r="X43" s="217"/>
      <c r="AB43" s="75"/>
      <c r="AC43" s="75"/>
      <c r="AD43" s="75"/>
      <c r="AE43" s="75"/>
      <c r="AF43"/>
      <c r="AG43" s="217"/>
    </row>
    <row r="44" spans="9:33" ht="15" customHeight="1">
      <c r="I44"/>
      <c r="J44" s="215"/>
      <c r="M44" s="88"/>
      <c r="N44" s="88"/>
      <c r="O44"/>
      <c r="P44" s="98"/>
      <c r="W44"/>
      <c r="X44" s="217"/>
      <c r="AB44" s="75"/>
      <c r="AC44" s="75"/>
      <c r="AD44" s="75"/>
      <c r="AE44" s="75"/>
      <c r="AF44"/>
      <c r="AG44" s="217"/>
    </row>
    <row r="45" spans="9:33" ht="15" customHeight="1">
      <c r="I45"/>
      <c r="J45" s="215"/>
      <c r="M45" s="88"/>
      <c r="N45" s="88"/>
      <c r="O45"/>
      <c r="P45" s="98"/>
      <c r="W45"/>
      <c r="X45" s="217"/>
      <c r="AB45" s="75"/>
      <c r="AC45" s="75"/>
      <c r="AD45" s="75"/>
      <c r="AE45" s="75"/>
      <c r="AF45"/>
      <c r="AG45" s="217"/>
    </row>
    <row r="46" spans="9:33" ht="15" customHeight="1">
      <c r="I46"/>
      <c r="J46" s="215"/>
      <c r="M46" s="88"/>
      <c r="N46" s="88"/>
      <c r="O46"/>
      <c r="P46" s="98"/>
      <c r="W46"/>
      <c r="X46" s="217"/>
      <c r="AB46" s="75"/>
      <c r="AC46" s="75"/>
      <c r="AD46" s="75"/>
      <c r="AE46" s="75"/>
      <c r="AF46"/>
      <c r="AG46" s="217"/>
    </row>
    <row r="47" spans="9:33" ht="15" customHeight="1">
      <c r="I47"/>
      <c r="J47" s="215"/>
      <c r="M47" s="88"/>
      <c r="N47" s="88"/>
      <c r="O47"/>
      <c r="P47" s="98"/>
      <c r="W47"/>
      <c r="X47" s="217"/>
      <c r="AB47" s="75"/>
      <c r="AC47" s="75"/>
      <c r="AD47" s="75"/>
      <c r="AE47" s="75"/>
      <c r="AF47"/>
      <c r="AG47" s="217"/>
    </row>
    <row r="48" spans="9:33" ht="15" customHeight="1">
      <c r="I48"/>
      <c r="J48" s="215"/>
      <c r="M48" s="88"/>
      <c r="N48" s="88"/>
      <c r="O48"/>
      <c r="P48" s="98"/>
      <c r="W48"/>
      <c r="X48" s="217"/>
      <c r="AB48" s="75"/>
      <c r="AC48" s="75"/>
      <c r="AD48" s="75"/>
      <c r="AE48" s="75"/>
      <c r="AF48"/>
      <c r="AG48" s="217"/>
    </row>
    <row r="49" spans="9:33" ht="15" customHeight="1">
      <c r="I49"/>
      <c r="J49" s="215"/>
      <c r="M49" s="88"/>
      <c r="N49" s="88"/>
      <c r="O49"/>
      <c r="P49" s="98"/>
      <c r="W49"/>
      <c r="X49" s="217"/>
      <c r="AB49" s="75"/>
      <c r="AC49" s="75"/>
      <c r="AD49" s="75"/>
      <c r="AE49" s="75"/>
      <c r="AF49"/>
      <c r="AG49" s="217"/>
    </row>
    <row r="50" spans="9:33" ht="15" customHeight="1">
      <c r="I50"/>
      <c r="J50" s="215"/>
      <c r="M50" s="88"/>
      <c r="N50" s="88"/>
      <c r="O50"/>
      <c r="P50" s="98"/>
      <c r="W50"/>
      <c r="X50" s="217"/>
      <c r="AB50" s="75"/>
      <c r="AC50" s="75"/>
      <c r="AD50" s="75"/>
      <c r="AE50" s="75"/>
      <c r="AF50"/>
      <c r="AG50" s="217"/>
    </row>
    <row r="51" spans="9:33" ht="15" customHeight="1">
      <c r="I51"/>
      <c r="J51" s="215"/>
      <c r="M51" s="88"/>
      <c r="N51" s="88"/>
      <c r="O51"/>
      <c r="P51" s="98"/>
      <c r="W51"/>
      <c r="X51" s="217"/>
      <c r="AB51" s="75"/>
      <c r="AC51" s="75"/>
      <c r="AD51" s="75"/>
      <c r="AE51" s="75"/>
      <c r="AF51"/>
      <c r="AG51" s="217"/>
    </row>
    <row r="52" spans="9:33" ht="15" customHeight="1">
      <c r="I52"/>
      <c r="J52" s="215"/>
      <c r="M52" s="88"/>
      <c r="N52" s="88"/>
      <c r="O52"/>
      <c r="P52" s="98"/>
      <c r="W52"/>
      <c r="X52" s="217"/>
      <c r="AB52" s="75"/>
      <c r="AC52" s="75"/>
      <c r="AD52" s="75"/>
      <c r="AE52" s="75"/>
      <c r="AF52"/>
      <c r="AG52" s="217"/>
    </row>
    <row r="53" spans="9:33" ht="15" customHeight="1">
      <c r="I53"/>
      <c r="J53" s="215"/>
      <c r="M53" s="88"/>
      <c r="N53" s="88"/>
      <c r="O53"/>
      <c r="P53" s="188"/>
      <c r="Q53"/>
      <c r="R53"/>
      <c r="S53"/>
      <c r="T53"/>
      <c r="U53"/>
      <c r="V53"/>
      <c r="W53"/>
      <c r="X53" s="217"/>
      <c r="AB53" s="75"/>
      <c r="AC53" s="75"/>
      <c r="AD53" s="75"/>
      <c r="AE53" s="75"/>
      <c r="AF53"/>
      <c r="AG53" s="217"/>
    </row>
    <row r="54" spans="9:33" ht="15" customHeight="1">
      <c r="I54"/>
      <c r="J54" s="215"/>
      <c r="M54" s="88"/>
      <c r="N54" s="88"/>
      <c r="O54"/>
      <c r="P54" s="188"/>
      <c r="Q54"/>
      <c r="R54"/>
      <c r="S54"/>
      <c r="T54"/>
      <c r="U54"/>
      <c r="V54"/>
      <c r="W54"/>
      <c r="X54" s="217"/>
      <c r="AB54" s="75"/>
      <c r="AC54" s="75"/>
      <c r="AD54" s="75"/>
      <c r="AE54" s="75"/>
      <c r="AF54"/>
      <c r="AG54" s="217"/>
    </row>
    <row r="55" spans="9:33" ht="15" customHeight="1">
      <c r="I55"/>
      <c r="J55" s="215"/>
      <c r="M55" s="88"/>
      <c r="N55" s="88"/>
      <c r="O55"/>
      <c r="P55" s="188"/>
      <c r="Q55"/>
      <c r="R55"/>
      <c r="S55"/>
      <c r="T55"/>
      <c r="U55"/>
      <c r="V55"/>
      <c r="W55"/>
      <c r="X55" s="217"/>
      <c r="AB55" s="75"/>
      <c r="AC55" s="75"/>
      <c r="AD55" s="75"/>
      <c r="AE55" s="75"/>
      <c r="AF55"/>
      <c r="AG55" s="217"/>
    </row>
    <row r="56" spans="9:33" ht="15" customHeight="1">
      <c r="I56"/>
      <c r="J56" s="215"/>
      <c r="M56" s="88"/>
      <c r="N56" s="88"/>
      <c r="O56"/>
      <c r="P56" s="188"/>
      <c r="Q56"/>
      <c r="R56"/>
      <c r="S56"/>
      <c r="T56"/>
      <c r="U56"/>
      <c r="V56"/>
      <c r="W56"/>
      <c r="X56" s="217"/>
      <c r="AB56" s="75"/>
      <c r="AC56" s="75"/>
      <c r="AD56" s="75"/>
      <c r="AE56" s="75"/>
      <c r="AF56"/>
      <c r="AG56" s="217"/>
    </row>
    <row r="57" spans="9:33" ht="15" customHeight="1">
      <c r="I57"/>
      <c r="J57" s="215"/>
      <c r="M57" s="88"/>
      <c r="N57" s="88"/>
      <c r="O57"/>
      <c r="P57" s="188"/>
      <c r="Q57"/>
      <c r="R57"/>
      <c r="S57"/>
      <c r="T57"/>
      <c r="U57"/>
      <c r="V57"/>
      <c r="W57"/>
      <c r="X57" s="217"/>
      <c r="AB57" s="75"/>
      <c r="AC57" s="75"/>
      <c r="AD57" s="75"/>
      <c r="AE57" s="75"/>
      <c r="AF57"/>
      <c r="AG57" s="217"/>
    </row>
    <row r="58" spans="9:33" ht="15" customHeight="1">
      <c r="I58"/>
      <c r="J58" s="215"/>
      <c r="M58" s="88"/>
      <c r="N58" s="88"/>
      <c r="O58"/>
      <c r="P58" s="188"/>
      <c r="Q58"/>
      <c r="R58"/>
      <c r="S58"/>
      <c r="T58"/>
      <c r="U58"/>
      <c r="V58"/>
      <c r="W58"/>
      <c r="X58" s="217"/>
      <c r="AB58" s="75"/>
      <c r="AC58" s="75"/>
      <c r="AD58" s="75"/>
      <c r="AE58" s="75"/>
      <c r="AF58"/>
      <c r="AG58" s="217"/>
    </row>
    <row r="59" spans="9:33" ht="15" customHeight="1">
      <c r="I59"/>
      <c r="J59" s="216"/>
      <c r="K59"/>
      <c r="L59"/>
      <c r="M59" s="176"/>
      <c r="N59" s="176"/>
      <c r="O59"/>
      <c r="P59" s="188"/>
      <c r="Q59"/>
      <c r="R59"/>
      <c r="S59"/>
      <c r="T59"/>
      <c r="U59"/>
      <c r="V59"/>
      <c r="W59"/>
      <c r="X59" s="217"/>
      <c r="AB59" s="75"/>
      <c r="AC59" s="75"/>
      <c r="AD59" s="75"/>
      <c r="AE59" s="75"/>
      <c r="AF59"/>
      <c r="AG59" s="217"/>
    </row>
    <row r="60" spans="9:33" ht="15" customHeight="1">
      <c r="I60"/>
      <c r="J60" s="216"/>
      <c r="K60"/>
      <c r="L60"/>
      <c r="M60" s="176"/>
      <c r="N60" s="176"/>
      <c r="O60"/>
      <c r="P60" s="188"/>
      <c r="Q60"/>
      <c r="R60"/>
      <c r="S60"/>
      <c r="T60"/>
      <c r="U60"/>
      <c r="V60"/>
      <c r="W60"/>
      <c r="X60" s="217"/>
      <c r="AB60" s="75"/>
      <c r="AC60" s="75"/>
      <c r="AD60" s="75"/>
      <c r="AE60" s="75"/>
      <c r="AF60"/>
      <c r="AG60" s="217"/>
    </row>
    <row r="61" spans="9:33" ht="15" customHeight="1">
      <c r="I61"/>
      <c r="J61" s="216"/>
      <c r="K61"/>
      <c r="L61"/>
      <c r="M61" s="176"/>
      <c r="N61" s="176"/>
      <c r="O61"/>
      <c r="P61" s="188"/>
      <c r="Q61"/>
      <c r="R61"/>
      <c r="S61"/>
      <c r="T61"/>
      <c r="U61"/>
      <c r="V61"/>
      <c r="W61"/>
      <c r="X61" s="217"/>
      <c r="AB61" s="75"/>
      <c r="AC61" s="75"/>
      <c r="AD61" s="75"/>
      <c r="AE61" s="75"/>
      <c r="AF61"/>
      <c r="AG61" s="217"/>
    </row>
    <row r="62" spans="9:33" ht="15" customHeight="1">
      <c r="I62"/>
      <c r="J62" s="216"/>
      <c r="K62"/>
      <c r="L62"/>
      <c r="M62" s="176"/>
      <c r="N62" s="176"/>
      <c r="O62"/>
      <c r="P62" s="188"/>
      <c r="Q62"/>
      <c r="R62"/>
      <c r="S62"/>
      <c r="T62"/>
      <c r="U62"/>
      <c r="V62"/>
      <c r="W62"/>
      <c r="X62" s="217"/>
      <c r="AB62" s="75"/>
      <c r="AC62" s="75"/>
      <c r="AD62" s="75"/>
      <c r="AE62" s="75"/>
      <c r="AF62"/>
      <c r="AG62" s="217"/>
    </row>
    <row r="63" spans="9:33" ht="15" customHeight="1">
      <c r="I63"/>
      <c r="J63" s="216"/>
      <c r="K63"/>
      <c r="L63"/>
      <c r="M63" s="176"/>
      <c r="N63" s="176"/>
      <c r="O63"/>
      <c r="P63" s="188"/>
      <c r="Q63"/>
      <c r="R63"/>
      <c r="S63"/>
      <c r="T63"/>
      <c r="U63"/>
      <c r="V63"/>
      <c r="W63"/>
      <c r="X63" s="217"/>
      <c r="AB63" s="75"/>
      <c r="AC63" s="75"/>
      <c r="AD63" s="75"/>
      <c r="AE63" s="75"/>
      <c r="AF63"/>
      <c r="AG63" s="217"/>
    </row>
    <row r="64" spans="9:33" ht="15" customHeight="1">
      <c r="I64"/>
      <c r="J64" s="216"/>
      <c r="K64"/>
      <c r="L64"/>
      <c r="M64" s="176"/>
      <c r="N64" s="176"/>
      <c r="O64"/>
      <c r="P64" s="188"/>
      <c r="Q64"/>
      <c r="R64"/>
      <c r="S64"/>
      <c r="T64"/>
      <c r="U64"/>
      <c r="V64"/>
      <c r="W64"/>
      <c r="X64" s="217"/>
      <c r="AB64" s="75"/>
      <c r="AC64" s="75"/>
      <c r="AD64" s="75"/>
      <c r="AE64" s="75"/>
      <c r="AF64"/>
      <c r="AG64" s="217"/>
    </row>
    <row r="65" spans="9:33" ht="15" customHeight="1">
      <c r="I65"/>
      <c r="J65" s="216"/>
      <c r="K65"/>
      <c r="L65"/>
      <c r="M65" s="176"/>
      <c r="N65" s="176"/>
      <c r="O65"/>
      <c r="P65" s="188"/>
      <c r="Q65"/>
      <c r="R65"/>
      <c r="S65"/>
      <c r="T65"/>
      <c r="U65"/>
      <c r="V65"/>
      <c r="W65"/>
      <c r="X65" s="217"/>
      <c r="AB65" s="75"/>
      <c r="AC65" s="75"/>
      <c r="AD65" s="75"/>
      <c r="AE65" s="75"/>
      <c r="AF65"/>
      <c r="AG65" s="217"/>
    </row>
    <row r="66" spans="9:33" ht="15" customHeight="1">
      <c r="I66"/>
      <c r="J66" s="216"/>
      <c r="K66"/>
      <c r="L66"/>
      <c r="M66" s="176"/>
      <c r="N66" s="176"/>
      <c r="O66"/>
      <c r="P66" s="188"/>
      <c r="Q66"/>
      <c r="R66"/>
      <c r="S66"/>
      <c r="T66"/>
      <c r="U66"/>
      <c r="V66"/>
      <c r="W66"/>
      <c r="X66" s="217"/>
      <c r="AB66" s="75"/>
      <c r="AC66" s="75"/>
      <c r="AD66" s="75"/>
      <c r="AE66" s="75"/>
      <c r="AF66"/>
      <c r="AG66" s="217"/>
    </row>
    <row r="67" spans="9:33" ht="15" customHeight="1">
      <c r="I67"/>
      <c r="J67" s="216"/>
      <c r="K67"/>
      <c r="L67"/>
      <c r="M67" s="176"/>
      <c r="N67" s="176"/>
      <c r="O67"/>
      <c r="P67" s="188"/>
      <c r="Q67"/>
      <c r="R67"/>
      <c r="S67"/>
      <c r="T67"/>
      <c r="U67"/>
      <c r="V67"/>
      <c r="W67"/>
      <c r="X67" s="217"/>
      <c r="AB67" s="75"/>
      <c r="AC67" s="75"/>
      <c r="AD67" s="75"/>
      <c r="AE67" s="75"/>
      <c r="AF67"/>
      <c r="AG67" s="217"/>
    </row>
    <row r="68" spans="9:33" ht="15" customHeight="1">
      <c r="I68"/>
      <c r="J68" s="216"/>
      <c r="K68"/>
      <c r="L68"/>
      <c r="M68" s="176"/>
      <c r="N68" s="176"/>
      <c r="O68"/>
      <c r="P68" s="188"/>
      <c r="Q68"/>
      <c r="R68"/>
      <c r="S68"/>
      <c r="T68"/>
      <c r="U68"/>
      <c r="V68"/>
      <c r="W68"/>
      <c r="X68" s="217"/>
      <c r="AB68" s="75"/>
      <c r="AC68" s="75"/>
      <c r="AD68" s="75"/>
      <c r="AE68" s="75"/>
      <c r="AF68"/>
      <c r="AG68" s="217"/>
    </row>
    <row r="69" spans="9:33" ht="15" customHeight="1">
      <c r="I69"/>
      <c r="J69" s="216"/>
      <c r="K69"/>
      <c r="L69"/>
      <c r="M69" s="176"/>
      <c r="N69" s="176"/>
      <c r="O69"/>
      <c r="P69" s="188"/>
      <c r="Q69"/>
      <c r="R69"/>
      <c r="S69"/>
      <c r="T69"/>
      <c r="U69"/>
      <c r="V69"/>
      <c r="W69"/>
      <c r="X69" s="217"/>
      <c r="AB69" s="75"/>
      <c r="AC69" s="75"/>
      <c r="AD69" s="75"/>
      <c r="AE69" s="75"/>
      <c r="AF69"/>
      <c r="AG69" s="217"/>
    </row>
    <row r="70" spans="9:33" ht="15" customHeight="1">
      <c r="I70"/>
      <c r="J70" s="216"/>
      <c r="K70"/>
      <c r="L70"/>
      <c r="M70" s="176"/>
      <c r="N70" s="176"/>
      <c r="O70"/>
      <c r="P70" s="188"/>
      <c r="Q70"/>
      <c r="R70"/>
      <c r="S70"/>
      <c r="T70"/>
      <c r="U70"/>
      <c r="V70"/>
      <c r="W70"/>
      <c r="X70" s="217"/>
      <c r="AB70" s="75"/>
      <c r="AC70" s="75"/>
      <c r="AD70" s="75"/>
      <c r="AE70" s="75"/>
      <c r="AF70"/>
      <c r="AG70" s="217"/>
    </row>
    <row r="71" spans="9:33" ht="15" customHeight="1">
      <c r="I71"/>
      <c r="J71" s="216"/>
      <c r="K71"/>
      <c r="L71"/>
      <c r="M71" s="176"/>
      <c r="N71" s="176"/>
      <c r="O71"/>
      <c r="P71" s="188"/>
      <c r="Q71"/>
      <c r="R71"/>
      <c r="S71"/>
      <c r="T71"/>
      <c r="U71"/>
      <c r="V71"/>
      <c r="W71"/>
      <c r="X71" s="217"/>
      <c r="AB71" s="75"/>
      <c r="AC71" s="75"/>
      <c r="AD71" s="75"/>
      <c r="AE71" s="75"/>
      <c r="AF71"/>
      <c r="AG71" s="217"/>
    </row>
    <row r="72" spans="9:33" ht="15" customHeight="1">
      <c r="I72"/>
      <c r="J72" s="216"/>
      <c r="K72"/>
      <c r="L72"/>
      <c r="M72" s="176"/>
      <c r="N72" s="176"/>
      <c r="O72"/>
      <c r="P72" s="188"/>
      <c r="Q72"/>
      <c r="R72"/>
      <c r="S72"/>
      <c r="T72"/>
      <c r="U72"/>
      <c r="V72"/>
      <c r="W72"/>
      <c r="X72" s="217"/>
      <c r="AB72" s="75"/>
      <c r="AC72" s="75"/>
      <c r="AD72" s="75"/>
      <c r="AE72" s="75"/>
      <c r="AF72"/>
      <c r="AG72" s="217"/>
    </row>
    <row r="73" spans="9:33" ht="15" customHeight="1">
      <c r="I73"/>
      <c r="J73" s="216"/>
      <c r="K73"/>
      <c r="L73"/>
      <c r="M73" s="176"/>
      <c r="N73" s="176"/>
      <c r="O73"/>
      <c r="P73" s="188"/>
      <c r="Q73"/>
      <c r="R73"/>
      <c r="S73"/>
      <c r="T73"/>
      <c r="U73"/>
      <c r="V73"/>
      <c r="W73"/>
      <c r="X73" s="217"/>
      <c r="AB73" s="75"/>
      <c r="AC73" s="75"/>
      <c r="AD73" s="75"/>
      <c r="AE73" s="75"/>
      <c r="AF73"/>
      <c r="AG73" s="217"/>
    </row>
    <row r="74" spans="9:33" ht="15" customHeight="1">
      <c r="I74"/>
      <c r="J74" s="216"/>
      <c r="K74"/>
      <c r="L74"/>
      <c r="M74" s="176"/>
      <c r="N74" s="176"/>
      <c r="O74"/>
      <c r="P74" s="188"/>
      <c r="Q74"/>
      <c r="R74"/>
      <c r="S74"/>
      <c r="T74"/>
      <c r="U74"/>
      <c r="V74"/>
      <c r="W74"/>
      <c r="X74" s="217"/>
      <c r="AB74" s="75"/>
      <c r="AC74" s="75"/>
      <c r="AD74" s="75"/>
      <c r="AE74" s="75"/>
      <c r="AF74"/>
      <c r="AG74" s="217"/>
    </row>
    <row r="75" spans="9:33" ht="15" customHeight="1">
      <c r="I75"/>
      <c r="J75" s="216"/>
      <c r="K75"/>
      <c r="L75"/>
      <c r="M75" s="176"/>
      <c r="N75" s="176"/>
      <c r="O75"/>
      <c r="P75" s="188"/>
      <c r="Q75"/>
      <c r="R75"/>
      <c r="S75"/>
      <c r="T75"/>
      <c r="U75"/>
      <c r="V75"/>
      <c r="W75"/>
      <c r="X75" s="217"/>
      <c r="AB75" s="75"/>
      <c r="AC75" s="75"/>
      <c r="AD75" s="75"/>
      <c r="AE75" s="75"/>
      <c r="AF75"/>
      <c r="AG75" s="217"/>
    </row>
    <row r="76" spans="9:33" ht="15" customHeight="1">
      <c r="I76"/>
      <c r="J76" s="216"/>
      <c r="K76"/>
      <c r="L76"/>
      <c r="M76" s="176"/>
      <c r="N76" s="176"/>
      <c r="O76"/>
      <c r="P76" s="188"/>
      <c r="Q76"/>
      <c r="R76"/>
      <c r="S76"/>
      <c r="T76"/>
      <c r="U76"/>
      <c r="V76"/>
      <c r="W76"/>
      <c r="X76" s="217"/>
      <c r="AB76" s="75"/>
      <c r="AC76" s="75"/>
      <c r="AD76" s="75"/>
      <c r="AE76" s="75"/>
      <c r="AF76"/>
      <c r="AG76" s="217"/>
    </row>
    <row r="77" spans="9:33" ht="15" customHeight="1">
      <c r="I77"/>
      <c r="J77" s="216"/>
      <c r="K77"/>
      <c r="L77"/>
      <c r="M77" s="176"/>
      <c r="N77" s="176"/>
      <c r="O77"/>
      <c r="P77" s="188"/>
      <c r="Q77"/>
      <c r="R77"/>
      <c r="S77"/>
      <c r="T77"/>
      <c r="U77"/>
      <c r="V77"/>
      <c r="W77"/>
      <c r="X77" s="217"/>
      <c r="AB77" s="75"/>
      <c r="AC77" s="75"/>
      <c r="AD77" s="75"/>
      <c r="AE77" s="75"/>
      <c r="AF77"/>
      <c r="AG77" s="217"/>
    </row>
    <row r="78" spans="9:33" ht="15" customHeight="1">
      <c r="I78"/>
      <c r="J78" s="216"/>
      <c r="K78"/>
      <c r="L78"/>
      <c r="M78" s="176"/>
      <c r="N78" s="176"/>
      <c r="O78"/>
      <c r="P78" s="188"/>
      <c r="Q78"/>
      <c r="R78"/>
      <c r="S78"/>
      <c r="T78"/>
      <c r="U78"/>
      <c r="V78"/>
      <c r="W78"/>
      <c r="X78" s="217"/>
      <c r="AB78" s="75"/>
      <c r="AC78" s="75"/>
      <c r="AD78" s="75"/>
      <c r="AE78" s="75"/>
      <c r="AF78"/>
      <c r="AG78" s="217"/>
    </row>
    <row r="79" spans="9:33" ht="15" customHeight="1">
      <c r="I79"/>
      <c r="J79" s="216"/>
      <c r="K79"/>
      <c r="L79"/>
      <c r="M79" s="176"/>
      <c r="N79" s="176"/>
      <c r="O79"/>
      <c r="P79" s="188"/>
      <c r="Q79"/>
      <c r="R79"/>
      <c r="S79"/>
      <c r="T79"/>
      <c r="U79"/>
      <c r="V79"/>
      <c r="W79"/>
      <c r="X79" s="217"/>
      <c r="AB79" s="75"/>
      <c r="AC79" s="75"/>
      <c r="AD79" s="75"/>
      <c r="AE79" s="75"/>
      <c r="AF79"/>
      <c r="AG79" s="217"/>
    </row>
    <row r="80" spans="9:33" ht="15" customHeight="1">
      <c r="I80"/>
      <c r="J80" s="216"/>
      <c r="K80"/>
      <c r="L80"/>
      <c r="M80" s="176"/>
      <c r="N80" s="176"/>
      <c r="O80"/>
      <c r="P80" s="188"/>
      <c r="Q80"/>
      <c r="R80"/>
      <c r="S80"/>
      <c r="T80"/>
      <c r="U80"/>
      <c r="V80"/>
      <c r="W80"/>
      <c r="X80" s="217"/>
      <c r="AB80" s="75"/>
      <c r="AC80" s="75"/>
      <c r="AD80" s="75"/>
      <c r="AE80" s="75"/>
      <c r="AF80"/>
      <c r="AG80" s="217"/>
    </row>
    <row r="81" spans="9:33" ht="15" customHeight="1">
      <c r="I81"/>
      <c r="J81"/>
      <c r="K81"/>
      <c r="L81"/>
      <c r="M81"/>
      <c r="N81"/>
      <c r="O81"/>
      <c r="P81"/>
      <c r="Q81"/>
      <c r="R81"/>
      <c r="S81"/>
      <c r="T81"/>
      <c r="U81"/>
      <c r="V81"/>
      <c r="W81"/>
      <c r="X81" s="217"/>
      <c r="AB81" s="75"/>
      <c r="AC81" s="75"/>
      <c r="AD81" s="75"/>
      <c r="AE81" s="75"/>
      <c r="AF81"/>
      <c r="AG81" s="217"/>
    </row>
    <row r="82" spans="9:33" ht="15" customHeight="1">
      <c r="I82"/>
      <c r="J82"/>
      <c r="K82"/>
      <c r="L82"/>
      <c r="M82"/>
      <c r="N82"/>
      <c r="O82"/>
      <c r="P82"/>
      <c r="Q82"/>
      <c r="R82"/>
      <c r="S82"/>
      <c r="T82"/>
      <c r="U82"/>
      <c r="V82"/>
      <c r="W82"/>
      <c r="X82" s="217"/>
      <c r="AB82" s="75"/>
      <c r="AC82" s="75"/>
      <c r="AD82" s="75"/>
      <c r="AE82" s="75"/>
      <c r="AF82"/>
      <c r="AG82" s="217"/>
    </row>
    <row r="83" spans="9:33" ht="15" customHeight="1">
      <c r="I83"/>
      <c r="J83"/>
      <c r="K83"/>
      <c r="L83"/>
      <c r="M83"/>
      <c r="N83"/>
      <c r="O83"/>
      <c r="P83"/>
      <c r="Q83"/>
      <c r="R83"/>
      <c r="S83"/>
      <c r="T83"/>
      <c r="U83"/>
      <c r="V83"/>
      <c r="W83"/>
      <c r="X83" s="217"/>
      <c r="AB83" s="75"/>
      <c r="AC83" s="75"/>
      <c r="AD83" s="75"/>
      <c r="AE83" s="75"/>
      <c r="AF83"/>
      <c r="AG83" s="217"/>
    </row>
    <row r="84" spans="9:33" ht="15" customHeight="1">
      <c r="I84"/>
      <c r="J84"/>
      <c r="K84"/>
      <c r="L84"/>
      <c r="M84"/>
      <c r="N84"/>
      <c r="O84"/>
      <c r="P84"/>
      <c r="Q84"/>
      <c r="R84"/>
      <c r="S84"/>
      <c r="T84"/>
      <c r="U84"/>
      <c r="V84"/>
      <c r="W84"/>
      <c r="X84" s="217"/>
      <c r="AB84" s="75"/>
      <c r="AC84" s="75"/>
      <c r="AD84" s="75"/>
      <c r="AE84" s="75"/>
      <c r="AF84"/>
      <c r="AG84" s="217"/>
    </row>
    <row r="85" spans="9:33" ht="15" customHeight="1">
      <c r="I85"/>
      <c r="J85"/>
      <c r="K85"/>
      <c r="L85"/>
      <c r="M85"/>
      <c r="N85"/>
      <c r="O85"/>
      <c r="P85"/>
      <c r="Q85"/>
      <c r="R85"/>
      <c r="S85"/>
      <c r="T85"/>
      <c r="U85"/>
      <c r="V85"/>
      <c r="W85"/>
      <c r="X85" s="217"/>
      <c r="AB85" s="75"/>
      <c r="AC85" s="75"/>
      <c r="AD85" s="75"/>
      <c r="AE85" s="75"/>
      <c r="AF85"/>
      <c r="AG85" s="217"/>
    </row>
    <row r="86" spans="9:33" ht="15" customHeight="1">
      <c r="I86"/>
      <c r="J86"/>
      <c r="K86"/>
      <c r="L86"/>
      <c r="M86"/>
      <c r="N86"/>
      <c r="O86"/>
      <c r="P86"/>
      <c r="Q86"/>
      <c r="R86"/>
      <c r="S86"/>
      <c r="T86"/>
      <c r="U86"/>
      <c r="V86"/>
      <c r="W86"/>
      <c r="X86" s="217"/>
      <c r="AB86" s="75"/>
      <c r="AC86" s="75"/>
      <c r="AD86" s="75"/>
      <c r="AE86" s="75"/>
      <c r="AF86"/>
      <c r="AG86" s="217"/>
    </row>
    <row r="87" spans="9:33" ht="15" customHeight="1">
      <c r="I87"/>
      <c r="J87"/>
      <c r="K87"/>
      <c r="L87"/>
      <c r="M87"/>
      <c r="N87"/>
      <c r="O87"/>
      <c r="P87"/>
      <c r="Q87"/>
      <c r="R87"/>
      <c r="S87"/>
      <c r="T87"/>
      <c r="U87"/>
      <c r="V87"/>
      <c r="W87"/>
      <c r="X87" s="217"/>
      <c r="AB87" s="75"/>
      <c r="AC87" s="75"/>
      <c r="AD87" s="75"/>
      <c r="AE87" s="75"/>
      <c r="AF87"/>
      <c r="AG87" s="217"/>
    </row>
    <row r="88" spans="9:33" ht="15" customHeight="1">
      <c r="I88"/>
      <c r="J88"/>
      <c r="K88"/>
      <c r="L88"/>
      <c r="M88"/>
      <c r="N88"/>
      <c r="O88"/>
      <c r="P88"/>
      <c r="Q88"/>
      <c r="R88"/>
      <c r="S88"/>
      <c r="T88"/>
      <c r="U88"/>
      <c r="V88"/>
      <c r="W88"/>
      <c r="X88" s="217"/>
      <c r="AB88" s="75"/>
      <c r="AC88" s="75"/>
      <c r="AD88" s="75"/>
      <c r="AE88" s="75"/>
      <c r="AF88"/>
      <c r="AG88" s="217"/>
    </row>
    <row r="89" spans="9:33" ht="15" customHeight="1">
      <c r="I89"/>
      <c r="J89"/>
      <c r="K89"/>
      <c r="L89"/>
      <c r="M89"/>
      <c r="N89"/>
      <c r="O89"/>
      <c r="P89"/>
      <c r="Q89"/>
      <c r="R89"/>
      <c r="S89"/>
      <c r="T89"/>
      <c r="U89"/>
      <c r="V89"/>
      <c r="W89"/>
      <c r="X89" s="217"/>
      <c r="AB89" s="75"/>
      <c r="AC89" s="75"/>
      <c r="AD89" s="75"/>
      <c r="AE89" s="75"/>
      <c r="AF89"/>
      <c r="AG89" s="217"/>
    </row>
    <row r="90" spans="9:33" ht="15" customHeight="1">
      <c r="I90"/>
      <c r="J90"/>
      <c r="K90"/>
      <c r="L90"/>
      <c r="M90"/>
      <c r="N90"/>
      <c r="O90"/>
      <c r="P90"/>
      <c r="Q90"/>
      <c r="R90"/>
      <c r="S90"/>
      <c r="T90"/>
      <c r="U90"/>
      <c r="V90"/>
      <c r="W90"/>
      <c r="X90" s="217"/>
      <c r="AB90" s="75"/>
      <c r="AC90" s="75"/>
      <c r="AD90" s="75"/>
      <c r="AE90" s="75"/>
      <c r="AF90"/>
      <c r="AG90" s="217"/>
    </row>
    <row r="91" spans="9:33" ht="15" customHeight="1">
      <c r="I91"/>
      <c r="J91"/>
      <c r="K91"/>
      <c r="L91"/>
      <c r="M91"/>
      <c r="N91"/>
      <c r="O91"/>
      <c r="P91"/>
      <c r="Q91"/>
      <c r="R91"/>
      <c r="S91"/>
      <c r="T91"/>
      <c r="U91"/>
      <c r="V91"/>
      <c r="W91"/>
      <c r="X91" s="217"/>
      <c r="AB91" s="75"/>
      <c r="AC91" s="75"/>
      <c r="AD91" s="75"/>
      <c r="AE91" s="75"/>
      <c r="AF91"/>
      <c r="AG91" s="217"/>
    </row>
    <row r="92" spans="9:33" ht="15" customHeight="1">
      <c r="I92"/>
      <c r="J92"/>
      <c r="K92"/>
      <c r="L92"/>
      <c r="M92"/>
      <c r="N92"/>
      <c r="O92"/>
      <c r="P92"/>
      <c r="Q92"/>
      <c r="R92"/>
      <c r="S92"/>
      <c r="T92"/>
      <c r="U92"/>
      <c r="V92"/>
      <c r="W92"/>
      <c r="X92" s="217"/>
      <c r="AB92" s="75"/>
      <c r="AC92" s="75"/>
      <c r="AD92" s="75"/>
      <c r="AE92" s="75"/>
      <c r="AF92"/>
      <c r="AG92" s="217"/>
    </row>
    <row r="93" spans="9:33" ht="15" customHeight="1">
      <c r="I93"/>
      <c r="J93"/>
      <c r="K93"/>
      <c r="L93"/>
      <c r="M93"/>
      <c r="N93"/>
      <c r="O93"/>
      <c r="P93"/>
      <c r="Q93"/>
      <c r="R93"/>
      <c r="S93"/>
      <c r="T93"/>
      <c r="U93"/>
      <c r="V93"/>
      <c r="W93"/>
      <c r="X93" s="217"/>
      <c r="AB93" s="75"/>
      <c r="AC93" s="75"/>
      <c r="AD93" s="75"/>
      <c r="AE93" s="75"/>
      <c r="AF93"/>
      <c r="AG93" s="217"/>
    </row>
    <row r="94" spans="9:33" ht="15" customHeight="1">
      <c r="I94"/>
      <c r="J94"/>
      <c r="K94"/>
      <c r="L94"/>
      <c r="M94"/>
      <c r="N94"/>
      <c r="O94"/>
      <c r="P94"/>
      <c r="Q94"/>
      <c r="R94"/>
      <c r="S94"/>
      <c r="T94"/>
      <c r="U94"/>
      <c r="V94"/>
      <c r="W94"/>
      <c r="X94" s="217"/>
      <c r="AB94" s="75"/>
      <c r="AC94" s="75"/>
      <c r="AD94" s="75"/>
      <c r="AE94" s="75"/>
      <c r="AF94"/>
      <c r="AG94" s="217"/>
    </row>
    <row r="95" spans="9:33" ht="15" customHeight="1">
      <c r="I95"/>
      <c r="J95"/>
      <c r="K95"/>
      <c r="L95"/>
      <c r="M95"/>
      <c r="N95"/>
      <c r="O95"/>
      <c r="P95"/>
      <c r="Q95"/>
      <c r="R95"/>
      <c r="S95"/>
      <c r="T95"/>
      <c r="U95"/>
      <c r="V95"/>
      <c r="W95"/>
      <c r="X95" s="217"/>
      <c r="AB95" s="75"/>
      <c r="AC95" s="75"/>
      <c r="AD95" s="75"/>
      <c r="AE95" s="75"/>
      <c r="AF95"/>
      <c r="AG95" s="217"/>
    </row>
    <row r="96" spans="9:33" ht="15" customHeight="1">
      <c r="I96"/>
      <c r="J96"/>
      <c r="K96"/>
      <c r="L96"/>
      <c r="M96"/>
      <c r="N96"/>
      <c r="O96"/>
      <c r="P96"/>
      <c r="Q96"/>
      <c r="R96"/>
      <c r="S96"/>
      <c r="T96"/>
      <c r="U96"/>
      <c r="V96"/>
      <c r="W96"/>
      <c r="X96" s="217"/>
      <c r="AB96" s="75"/>
      <c r="AC96" s="75"/>
      <c r="AD96" s="75"/>
      <c r="AE96" s="75"/>
      <c r="AF96"/>
      <c r="AG96" s="217"/>
    </row>
    <row r="97" spans="9:33" ht="15" customHeight="1">
      <c r="I97"/>
      <c r="J97"/>
      <c r="K97"/>
      <c r="L97"/>
      <c r="M97"/>
      <c r="N97"/>
      <c r="O97"/>
      <c r="P97"/>
      <c r="Q97"/>
      <c r="R97"/>
      <c r="S97"/>
      <c r="T97"/>
      <c r="U97"/>
      <c r="V97"/>
      <c r="W97"/>
      <c r="X97" s="217"/>
      <c r="AB97" s="75"/>
      <c r="AC97" s="75"/>
      <c r="AD97" s="75"/>
      <c r="AE97" s="75"/>
      <c r="AF97"/>
      <c r="AG97" s="217"/>
    </row>
    <row r="98" spans="9:33" ht="15" customHeight="1">
      <c r="I98"/>
      <c r="J98"/>
      <c r="K98"/>
      <c r="L98"/>
      <c r="M98"/>
      <c r="N98"/>
      <c r="O98"/>
      <c r="P98"/>
      <c r="Q98"/>
      <c r="R98"/>
      <c r="S98"/>
      <c r="T98"/>
      <c r="U98"/>
      <c r="V98"/>
      <c r="W98"/>
      <c r="X98" s="217"/>
      <c r="AB98" s="75"/>
      <c r="AC98" s="75"/>
      <c r="AD98" s="75"/>
      <c r="AE98" s="75"/>
      <c r="AF98"/>
      <c r="AG98" s="217"/>
    </row>
    <row r="99" spans="9:33" ht="15" customHeight="1">
      <c r="I99"/>
      <c r="J99"/>
      <c r="K99"/>
      <c r="L99"/>
      <c r="M99"/>
      <c r="N99"/>
      <c r="O99"/>
      <c r="P99"/>
      <c r="Q99"/>
      <c r="R99"/>
      <c r="S99"/>
      <c r="T99"/>
      <c r="U99"/>
      <c r="V99"/>
      <c r="W99"/>
      <c r="X99" s="217"/>
      <c r="AB99" s="75"/>
      <c r="AC99" s="75"/>
      <c r="AD99" s="75"/>
      <c r="AE99" s="75"/>
      <c r="AF99"/>
      <c r="AG99" s="217"/>
    </row>
    <row r="100" spans="9:33" ht="15" customHeight="1">
      <c r="I100"/>
      <c r="J100"/>
      <c r="K100"/>
      <c r="L100"/>
      <c r="M100"/>
      <c r="N100"/>
      <c r="O100"/>
      <c r="P100"/>
      <c r="Q100"/>
      <c r="R100"/>
      <c r="S100"/>
      <c r="T100"/>
      <c r="U100"/>
      <c r="V100"/>
      <c r="W100"/>
      <c r="X100" s="217"/>
      <c r="AB100" s="75"/>
      <c r="AC100" s="75"/>
      <c r="AD100" s="75"/>
      <c r="AE100" s="75"/>
      <c r="AF100"/>
      <c r="AG100" s="217"/>
    </row>
    <row r="101" spans="9:33" ht="15" customHeight="1">
      <c r="I101"/>
      <c r="J101"/>
      <c r="K101"/>
      <c r="L101"/>
      <c r="M101"/>
      <c r="N101"/>
      <c r="O101"/>
      <c r="P101"/>
      <c r="Q101"/>
      <c r="R101"/>
      <c r="S101"/>
      <c r="T101"/>
      <c r="U101"/>
      <c r="V101"/>
      <c r="W101"/>
      <c r="X101" s="217"/>
      <c r="AB101" s="75"/>
      <c r="AC101" s="75"/>
      <c r="AD101" s="75"/>
      <c r="AE101" s="75"/>
      <c r="AF101"/>
      <c r="AG101" s="217"/>
    </row>
    <row r="102" spans="9:33" ht="15" customHeight="1">
      <c r="I102"/>
      <c r="J102"/>
      <c r="K102"/>
      <c r="L102"/>
      <c r="M102"/>
      <c r="N102"/>
      <c r="O102"/>
      <c r="P102"/>
      <c r="Q102"/>
      <c r="R102"/>
      <c r="S102"/>
      <c r="T102"/>
      <c r="U102"/>
      <c r="V102"/>
      <c r="W102"/>
      <c r="X102" s="217"/>
      <c r="AB102" s="75"/>
      <c r="AC102" s="75"/>
      <c r="AD102" s="75"/>
      <c r="AE102" s="75"/>
      <c r="AF102"/>
      <c r="AG102" s="217"/>
    </row>
    <row r="103" spans="9:33" ht="15" customHeight="1">
      <c r="I103"/>
      <c r="J103"/>
      <c r="K103"/>
      <c r="L103"/>
      <c r="M103"/>
      <c r="N103"/>
      <c r="O103"/>
      <c r="P103"/>
      <c r="Q103"/>
      <c r="R103"/>
      <c r="S103"/>
      <c r="T103"/>
      <c r="U103"/>
      <c r="V103"/>
      <c r="W103"/>
      <c r="X103" s="217"/>
      <c r="AB103" s="75"/>
      <c r="AC103" s="75"/>
      <c r="AD103" s="75"/>
      <c r="AE103" s="75"/>
      <c r="AF103"/>
      <c r="AG103" s="217"/>
    </row>
    <row r="104" spans="9:33" ht="15" customHeight="1">
      <c r="I104"/>
      <c r="J104"/>
      <c r="K104"/>
      <c r="L104"/>
      <c r="M104"/>
      <c r="N104"/>
      <c r="O104"/>
      <c r="P104"/>
      <c r="Q104"/>
      <c r="R104"/>
      <c r="S104"/>
      <c r="T104"/>
      <c r="U104"/>
      <c r="V104"/>
      <c r="W104"/>
      <c r="X104" s="217"/>
      <c r="AB104" s="75"/>
      <c r="AC104" s="75"/>
      <c r="AD104" s="75"/>
      <c r="AE104" s="75"/>
      <c r="AF104"/>
      <c r="AG104" s="217"/>
    </row>
    <row r="105" spans="9:33" ht="15" customHeight="1">
      <c r="I105"/>
      <c r="J105"/>
      <c r="K105"/>
      <c r="L105"/>
      <c r="M105"/>
      <c r="N105"/>
      <c r="O105"/>
      <c r="P105"/>
      <c r="Q105"/>
      <c r="R105"/>
      <c r="S105"/>
      <c r="T105"/>
      <c r="U105"/>
      <c r="V105"/>
      <c r="W105"/>
      <c r="X105" s="217"/>
      <c r="AB105" s="75"/>
      <c r="AC105" s="75"/>
      <c r="AD105" s="75"/>
      <c r="AE105" s="75"/>
      <c r="AF105"/>
      <c r="AG105" s="217"/>
    </row>
    <row r="106" spans="9:33" ht="15" customHeight="1">
      <c r="I106"/>
      <c r="J106"/>
      <c r="K106"/>
      <c r="L106"/>
      <c r="M106"/>
      <c r="N106"/>
      <c r="O106"/>
      <c r="P106"/>
      <c r="Q106"/>
      <c r="R106"/>
      <c r="S106"/>
      <c r="T106"/>
      <c r="U106"/>
      <c r="V106"/>
      <c r="W106"/>
      <c r="X106" s="217"/>
      <c r="AB106" s="75"/>
      <c r="AC106" s="75"/>
      <c r="AD106" s="75"/>
      <c r="AE106" s="75"/>
      <c r="AF106"/>
      <c r="AG106" s="217"/>
    </row>
    <row r="107" spans="9:33" ht="15" customHeight="1">
      <c r="I107"/>
      <c r="J107"/>
      <c r="K107"/>
      <c r="L107"/>
      <c r="M107"/>
      <c r="N107"/>
      <c r="O107"/>
      <c r="P107"/>
      <c r="Q107"/>
      <c r="R107"/>
      <c r="S107"/>
      <c r="T107"/>
      <c r="U107"/>
      <c r="V107"/>
      <c r="W107"/>
      <c r="X107" s="217"/>
      <c r="AB107" s="75"/>
      <c r="AC107" s="75"/>
      <c r="AD107" s="75"/>
      <c r="AE107" s="75"/>
      <c r="AF107"/>
      <c r="AG107" s="217"/>
    </row>
    <row r="108" spans="9:33" ht="15" customHeight="1">
      <c r="I108"/>
      <c r="J108"/>
      <c r="K108"/>
      <c r="L108"/>
      <c r="M108"/>
      <c r="N108"/>
      <c r="O108"/>
      <c r="P108"/>
      <c r="Q108"/>
      <c r="R108"/>
      <c r="S108"/>
      <c r="T108"/>
      <c r="U108"/>
      <c r="V108"/>
      <c r="W108"/>
      <c r="X108" s="217"/>
      <c r="AB108" s="75"/>
      <c r="AC108" s="75"/>
      <c r="AD108" s="75"/>
      <c r="AE108" s="75"/>
      <c r="AF108"/>
      <c r="AG108" s="217"/>
    </row>
    <row r="109" spans="9:33" ht="15" customHeight="1">
      <c r="I109"/>
      <c r="J109"/>
      <c r="K109"/>
      <c r="L109"/>
      <c r="M109"/>
      <c r="N109"/>
      <c r="O109"/>
      <c r="P109"/>
      <c r="Q109"/>
      <c r="R109"/>
      <c r="S109"/>
      <c r="T109"/>
      <c r="U109"/>
      <c r="V109"/>
      <c r="W109"/>
      <c r="X109" s="217"/>
      <c r="AB109" s="75"/>
      <c r="AC109" s="75"/>
      <c r="AD109" s="75"/>
      <c r="AE109" s="75"/>
      <c r="AF109"/>
      <c r="AG109" s="217"/>
    </row>
    <row r="110" spans="9:33" ht="15" customHeight="1">
      <c r="I110"/>
      <c r="J110"/>
      <c r="K110"/>
      <c r="L110"/>
      <c r="M110"/>
      <c r="N110"/>
      <c r="O110"/>
      <c r="P110"/>
      <c r="Q110"/>
      <c r="R110"/>
      <c r="S110"/>
      <c r="T110"/>
      <c r="U110"/>
      <c r="V110"/>
      <c r="W110"/>
      <c r="X110" s="217"/>
      <c r="AB110" s="75"/>
      <c r="AC110" s="75"/>
      <c r="AD110" s="75"/>
      <c r="AE110" s="75"/>
      <c r="AF110"/>
      <c r="AG110" s="217"/>
    </row>
    <row r="111" spans="9:33" ht="15" customHeight="1">
      <c r="I111"/>
      <c r="J111"/>
      <c r="K111"/>
      <c r="L111"/>
      <c r="M111"/>
      <c r="N111"/>
      <c r="O111"/>
      <c r="P111"/>
      <c r="Q111"/>
      <c r="R111"/>
      <c r="S111"/>
      <c r="T111"/>
      <c r="U111"/>
      <c r="V111"/>
      <c r="W111"/>
      <c r="X111" s="217"/>
      <c r="AB111" s="75"/>
      <c r="AC111" s="75"/>
      <c r="AD111" s="75"/>
      <c r="AE111" s="75"/>
      <c r="AF111"/>
      <c r="AG111" s="217"/>
    </row>
    <row r="112" spans="9:33" ht="15" customHeight="1">
      <c r="I112"/>
      <c r="J112"/>
      <c r="K112"/>
      <c r="L112"/>
      <c r="M112"/>
      <c r="N112"/>
      <c r="O112"/>
      <c r="P112"/>
      <c r="Q112"/>
      <c r="R112"/>
      <c r="S112"/>
      <c r="T112"/>
      <c r="U112"/>
      <c r="V112"/>
      <c r="W112"/>
      <c r="X112" s="217"/>
      <c r="AB112" s="75"/>
      <c r="AC112" s="75"/>
      <c r="AD112" s="75"/>
      <c r="AE112" s="75"/>
      <c r="AF112"/>
      <c r="AG112" s="217"/>
    </row>
    <row r="113" spans="9:33" ht="15" customHeight="1">
      <c r="I113"/>
      <c r="J113"/>
      <c r="K113"/>
      <c r="L113"/>
      <c r="M113"/>
      <c r="N113"/>
      <c r="O113"/>
      <c r="P113"/>
      <c r="Q113"/>
      <c r="R113"/>
      <c r="S113"/>
      <c r="T113"/>
      <c r="U113"/>
      <c r="V113"/>
      <c r="W113"/>
      <c r="X113" s="217"/>
      <c r="AB113" s="75"/>
      <c r="AC113" s="75"/>
      <c r="AD113" s="75"/>
      <c r="AE113" s="75"/>
      <c r="AF113"/>
      <c r="AG113" s="217"/>
    </row>
    <row r="114" spans="9:33" ht="15" customHeight="1">
      <c r="I114"/>
      <c r="J114"/>
      <c r="K114"/>
      <c r="L114"/>
      <c r="M114"/>
      <c r="N114"/>
      <c r="O114"/>
      <c r="P114"/>
      <c r="Q114"/>
      <c r="R114"/>
      <c r="S114"/>
      <c r="T114"/>
      <c r="U114"/>
      <c r="V114"/>
      <c r="W114"/>
      <c r="X114" s="217"/>
      <c r="AB114" s="75"/>
      <c r="AC114" s="75"/>
      <c r="AD114" s="75"/>
      <c r="AE114" s="75"/>
      <c r="AF114"/>
      <c r="AG114" s="217"/>
    </row>
    <row r="115" spans="9:33" ht="15" customHeight="1">
      <c r="I115"/>
      <c r="J115"/>
      <c r="K115"/>
      <c r="L115"/>
      <c r="M115"/>
      <c r="N115"/>
      <c r="O115"/>
      <c r="P115"/>
      <c r="Q115"/>
      <c r="R115"/>
      <c r="S115"/>
      <c r="T115"/>
      <c r="U115"/>
      <c r="V115"/>
      <c r="W115"/>
      <c r="X115" s="217"/>
      <c r="AB115" s="75"/>
      <c r="AC115" s="75"/>
      <c r="AD115" s="75"/>
      <c r="AE115" s="75"/>
      <c r="AF115"/>
      <c r="AG115" s="217"/>
    </row>
    <row r="116" spans="9:33" ht="15" customHeight="1">
      <c r="I116"/>
      <c r="J116"/>
      <c r="K116"/>
      <c r="L116"/>
      <c r="M116"/>
      <c r="N116"/>
      <c r="O116"/>
      <c r="P116"/>
      <c r="Q116"/>
      <c r="R116"/>
      <c r="S116"/>
      <c r="T116"/>
      <c r="U116"/>
      <c r="V116"/>
      <c r="W116"/>
      <c r="X116" s="217"/>
      <c r="AB116" s="75"/>
      <c r="AC116" s="75"/>
      <c r="AD116" s="75"/>
      <c r="AE116" s="75"/>
      <c r="AF116"/>
      <c r="AG116" s="217"/>
    </row>
    <row r="117" spans="9:33" ht="15" customHeight="1">
      <c r="I117"/>
      <c r="J117"/>
      <c r="K117"/>
      <c r="L117"/>
      <c r="M117"/>
      <c r="N117"/>
      <c r="O117"/>
      <c r="P117"/>
      <c r="Q117"/>
      <c r="R117"/>
      <c r="S117"/>
      <c r="T117"/>
      <c r="U117"/>
      <c r="V117"/>
      <c r="W117"/>
      <c r="X117" s="217"/>
      <c r="AB117" s="75"/>
      <c r="AC117" s="75"/>
      <c r="AD117" s="75"/>
      <c r="AE117" s="75"/>
      <c r="AF117"/>
      <c r="AG117" s="217"/>
    </row>
    <row r="118" spans="9:33" ht="15" customHeight="1">
      <c r="I118"/>
      <c r="J118"/>
      <c r="K118"/>
      <c r="L118"/>
      <c r="M118"/>
      <c r="N118"/>
      <c r="O118"/>
      <c r="P118"/>
      <c r="Q118"/>
      <c r="R118"/>
      <c r="S118"/>
      <c r="T118"/>
      <c r="U118"/>
      <c r="V118"/>
      <c r="W118"/>
      <c r="X118" s="217"/>
      <c r="AB118" s="75"/>
      <c r="AC118" s="75"/>
      <c r="AD118" s="75"/>
      <c r="AE118" s="75"/>
      <c r="AF118"/>
      <c r="AG118" s="217"/>
    </row>
    <row r="119" spans="9:33" ht="15" customHeight="1">
      <c r="I119"/>
      <c r="J119"/>
      <c r="K119"/>
      <c r="L119"/>
      <c r="M119"/>
      <c r="N119"/>
      <c r="O119"/>
      <c r="P119"/>
      <c r="Q119"/>
      <c r="R119"/>
      <c r="S119"/>
      <c r="T119"/>
      <c r="U119"/>
      <c r="V119"/>
      <c r="W119"/>
      <c r="X119" s="217"/>
      <c r="AB119" s="75"/>
      <c r="AC119" s="75"/>
      <c r="AD119" s="75"/>
      <c r="AE119" s="75"/>
      <c r="AF119"/>
      <c r="AG119" s="217"/>
    </row>
    <row r="120" spans="9:33" ht="15" customHeight="1">
      <c r="I120"/>
      <c r="J120"/>
      <c r="K120"/>
      <c r="L120"/>
      <c r="M120"/>
      <c r="N120"/>
      <c r="O120"/>
      <c r="P120"/>
      <c r="Q120"/>
      <c r="R120"/>
      <c r="S120"/>
      <c r="T120"/>
      <c r="U120"/>
      <c r="V120"/>
      <c r="W120"/>
      <c r="X120" s="217"/>
      <c r="AB120" s="75"/>
      <c r="AC120" s="75"/>
      <c r="AD120" s="75"/>
      <c r="AE120" s="75"/>
      <c r="AF120"/>
      <c r="AG120" s="217"/>
    </row>
    <row r="121" spans="9:33" ht="15" customHeight="1">
      <c r="I121"/>
      <c r="J121"/>
      <c r="K121"/>
      <c r="L121"/>
      <c r="M121"/>
      <c r="N121"/>
      <c r="O121"/>
      <c r="P121"/>
      <c r="Q121"/>
      <c r="R121"/>
      <c r="S121"/>
      <c r="T121"/>
      <c r="U121"/>
      <c r="V121"/>
      <c r="W121"/>
      <c r="X121" s="217"/>
      <c r="AB121" s="75"/>
      <c r="AC121" s="75"/>
      <c r="AD121" s="75"/>
      <c r="AE121" s="75"/>
      <c r="AF121"/>
      <c r="AG121" s="217"/>
    </row>
    <row r="122" spans="9:33" ht="15" customHeight="1">
      <c r="I122"/>
      <c r="J122"/>
      <c r="K122"/>
      <c r="L122"/>
      <c r="M122"/>
      <c r="N122"/>
      <c r="O122"/>
      <c r="P122"/>
      <c r="Q122"/>
      <c r="R122"/>
      <c r="S122"/>
      <c r="T122"/>
      <c r="U122"/>
      <c r="V122"/>
      <c r="W122"/>
      <c r="X122" s="217"/>
      <c r="AB122" s="75"/>
      <c r="AC122" s="75"/>
      <c r="AD122" s="75"/>
      <c r="AE122" s="75"/>
      <c r="AF122"/>
      <c r="AG122" s="217"/>
    </row>
    <row r="123" spans="9:33" ht="15" customHeight="1">
      <c r="I123"/>
      <c r="J123"/>
      <c r="K123"/>
      <c r="L123"/>
      <c r="M123"/>
      <c r="N123"/>
      <c r="O123"/>
      <c r="P123"/>
      <c r="Q123"/>
      <c r="R123"/>
      <c r="S123"/>
      <c r="T123"/>
      <c r="U123"/>
      <c r="V123"/>
      <c r="W123"/>
      <c r="X123" s="217"/>
      <c r="AB123" s="75"/>
      <c r="AC123" s="75"/>
      <c r="AD123" s="75"/>
      <c r="AE123" s="75"/>
      <c r="AF123"/>
      <c r="AG123" s="217"/>
    </row>
    <row r="124" spans="9:33" ht="15" customHeight="1">
      <c r="I124"/>
      <c r="J124"/>
      <c r="K124"/>
      <c r="L124"/>
      <c r="M124"/>
      <c r="N124"/>
      <c r="O124"/>
      <c r="P124"/>
      <c r="Q124"/>
      <c r="R124"/>
      <c r="S124"/>
      <c r="T124"/>
      <c r="U124"/>
      <c r="V124"/>
      <c r="W124"/>
      <c r="X124" s="217"/>
      <c r="AB124" s="75"/>
      <c r="AC124" s="75"/>
      <c r="AD124" s="75"/>
      <c r="AE124" s="75"/>
      <c r="AF124"/>
      <c r="AG124" s="217"/>
    </row>
    <row r="125" spans="9:33" ht="15" customHeight="1">
      <c r="I125"/>
      <c r="J125"/>
      <c r="K125"/>
      <c r="L125"/>
      <c r="M125"/>
      <c r="N125"/>
      <c r="O125"/>
      <c r="P125"/>
      <c r="Q125"/>
      <c r="R125"/>
      <c r="S125"/>
      <c r="T125"/>
      <c r="U125"/>
      <c r="V125"/>
      <c r="W125"/>
      <c r="X125" s="217"/>
      <c r="AB125" s="75"/>
      <c r="AC125" s="75"/>
      <c r="AD125" s="75"/>
      <c r="AE125" s="75"/>
      <c r="AF125"/>
      <c r="AG125" s="217"/>
    </row>
    <row r="126" spans="9:33" ht="15" customHeight="1">
      <c r="I126"/>
      <c r="J126"/>
      <c r="K126"/>
      <c r="L126"/>
      <c r="M126"/>
      <c r="N126"/>
      <c r="O126"/>
      <c r="P126"/>
      <c r="Q126"/>
      <c r="R126"/>
      <c r="S126"/>
      <c r="T126"/>
      <c r="U126"/>
      <c r="V126"/>
      <c r="W126"/>
      <c r="X126" s="217"/>
      <c r="AB126" s="75"/>
      <c r="AC126" s="75"/>
      <c r="AD126" s="75"/>
      <c r="AE126" s="75"/>
      <c r="AF126"/>
      <c r="AG126" s="217"/>
    </row>
    <row r="127" spans="9:33" ht="15" customHeight="1">
      <c r="I127"/>
      <c r="J127"/>
      <c r="K127"/>
      <c r="L127"/>
      <c r="M127"/>
      <c r="N127"/>
      <c r="O127"/>
      <c r="P127"/>
      <c r="Q127"/>
      <c r="R127"/>
      <c r="S127"/>
      <c r="T127"/>
      <c r="U127"/>
      <c r="V127"/>
      <c r="W127"/>
      <c r="X127" s="217"/>
      <c r="AB127" s="75"/>
      <c r="AC127" s="75"/>
      <c r="AD127" s="75"/>
      <c r="AE127" s="75"/>
      <c r="AF127"/>
      <c r="AG127" s="217"/>
    </row>
    <row r="128" spans="9:33" ht="15" customHeight="1">
      <c r="I128"/>
      <c r="J128"/>
      <c r="K128"/>
      <c r="L128"/>
      <c r="M128"/>
      <c r="N128"/>
      <c r="O128"/>
      <c r="P128"/>
      <c r="Q128"/>
      <c r="R128"/>
      <c r="S128"/>
      <c r="T128"/>
      <c r="U128"/>
      <c r="V128"/>
      <c r="W128"/>
      <c r="X128" s="217"/>
      <c r="AB128" s="75"/>
      <c r="AC128" s="75"/>
      <c r="AD128" s="75"/>
      <c r="AE128" s="75"/>
      <c r="AF128"/>
      <c r="AG128" s="217"/>
    </row>
    <row r="129" spans="9:33" ht="15" customHeight="1">
      <c r="I129"/>
      <c r="J129"/>
      <c r="K129"/>
      <c r="L129"/>
      <c r="M129"/>
      <c r="N129"/>
      <c r="O129"/>
      <c r="P129"/>
      <c r="Q129"/>
      <c r="R129"/>
      <c r="S129"/>
      <c r="T129"/>
      <c r="U129"/>
      <c r="V129"/>
      <c r="W129"/>
      <c r="X129" s="217"/>
      <c r="AB129" s="75"/>
      <c r="AC129" s="75"/>
      <c r="AD129" s="75"/>
      <c r="AE129" s="75"/>
      <c r="AF129"/>
      <c r="AG129" s="217"/>
    </row>
    <row r="130" spans="9:33" ht="15" customHeight="1">
      <c r="I130"/>
      <c r="J130"/>
      <c r="K130"/>
      <c r="L130"/>
      <c r="M130"/>
      <c r="N130"/>
      <c r="O130"/>
      <c r="P130"/>
      <c r="Q130"/>
      <c r="R130"/>
      <c r="S130"/>
      <c r="T130"/>
      <c r="U130"/>
      <c r="V130"/>
      <c r="W130"/>
      <c r="X130" s="217"/>
      <c r="AB130" s="75"/>
      <c r="AC130" s="75"/>
      <c r="AD130" s="75"/>
      <c r="AE130" s="75"/>
      <c r="AF130"/>
      <c r="AG130" s="217"/>
    </row>
    <row r="131" spans="9:33" ht="15" customHeight="1">
      <c r="I131"/>
      <c r="J131"/>
      <c r="K131"/>
      <c r="L131"/>
      <c r="M131"/>
      <c r="N131"/>
      <c r="O131"/>
      <c r="P131"/>
      <c r="Q131"/>
      <c r="R131"/>
      <c r="S131"/>
      <c r="T131"/>
      <c r="U131"/>
      <c r="V131"/>
      <c r="W131"/>
      <c r="X131" s="217"/>
      <c r="AB131" s="75"/>
      <c r="AC131" s="75"/>
      <c r="AD131" s="75"/>
      <c r="AE131" s="75"/>
      <c r="AF131"/>
      <c r="AG131" s="217"/>
    </row>
    <row r="132" spans="9:33" ht="15" customHeight="1">
      <c r="I132"/>
      <c r="J132"/>
      <c r="K132"/>
      <c r="L132"/>
      <c r="M132"/>
      <c r="N132"/>
      <c r="O132"/>
      <c r="P132"/>
      <c r="Q132"/>
      <c r="R132"/>
      <c r="S132"/>
      <c r="T132"/>
      <c r="U132"/>
      <c r="V132"/>
      <c r="W132"/>
      <c r="X132" s="217"/>
      <c r="AB132" s="75"/>
      <c r="AC132" s="75"/>
      <c r="AD132" s="75"/>
      <c r="AE132" s="75"/>
      <c r="AF132"/>
      <c r="AG132" s="217"/>
    </row>
    <row r="133" spans="9:33" ht="15" customHeight="1">
      <c r="I133"/>
      <c r="J133"/>
      <c r="K133"/>
      <c r="L133"/>
      <c r="M133"/>
      <c r="N133"/>
      <c r="O133"/>
      <c r="P133"/>
      <c r="Q133"/>
      <c r="R133"/>
      <c r="S133"/>
      <c r="T133"/>
      <c r="U133"/>
      <c r="V133"/>
      <c r="W133"/>
      <c r="X133" s="217"/>
      <c r="AB133" s="75"/>
      <c r="AC133" s="75"/>
      <c r="AD133" s="75"/>
      <c r="AE133" s="75"/>
      <c r="AF133"/>
      <c r="AG133" s="217"/>
    </row>
    <row r="134" spans="9:33" ht="15" customHeight="1">
      <c r="I134"/>
      <c r="J134"/>
      <c r="K134"/>
      <c r="L134"/>
      <c r="M134"/>
      <c r="N134"/>
      <c r="O134"/>
      <c r="P134"/>
      <c r="Q134"/>
      <c r="R134"/>
      <c r="S134"/>
      <c r="T134"/>
      <c r="U134"/>
      <c r="V134"/>
      <c r="W134"/>
      <c r="X134" s="217"/>
      <c r="AB134" s="75"/>
      <c r="AC134" s="75"/>
      <c r="AD134" s="75"/>
      <c r="AE134" s="75"/>
      <c r="AF134"/>
      <c r="AG134" s="217"/>
    </row>
    <row r="135" spans="9:33" ht="15" customHeight="1">
      <c r="I135"/>
      <c r="J135"/>
      <c r="K135"/>
      <c r="L135"/>
      <c r="M135"/>
      <c r="N135"/>
      <c r="O135"/>
      <c r="P135"/>
      <c r="Q135"/>
      <c r="R135"/>
      <c r="S135"/>
      <c r="T135"/>
      <c r="U135"/>
      <c r="V135"/>
      <c r="W135"/>
      <c r="X135" s="217"/>
      <c r="AB135" s="75"/>
      <c r="AC135" s="75"/>
      <c r="AD135" s="75"/>
      <c r="AE135" s="75"/>
      <c r="AF135"/>
      <c r="AG135" s="217"/>
    </row>
    <row r="136" spans="9:33" ht="15" customHeight="1">
      <c r="I136"/>
      <c r="J136"/>
      <c r="K136"/>
      <c r="L136"/>
      <c r="M136"/>
      <c r="N136"/>
      <c r="O136"/>
      <c r="P136"/>
      <c r="Q136"/>
      <c r="R136"/>
      <c r="S136"/>
      <c r="T136"/>
      <c r="U136"/>
      <c r="V136"/>
      <c r="W136"/>
      <c r="X136" s="217"/>
      <c r="AB136" s="75"/>
      <c r="AC136" s="75"/>
      <c r="AD136" s="75"/>
      <c r="AE136" s="75"/>
      <c r="AF136"/>
      <c r="AG136" s="217"/>
    </row>
    <row r="137" spans="9:33" ht="15" customHeight="1">
      <c r="I137"/>
      <c r="J137"/>
      <c r="K137"/>
      <c r="L137"/>
      <c r="M137"/>
      <c r="N137"/>
      <c r="O137"/>
      <c r="P137"/>
      <c r="Q137"/>
      <c r="R137"/>
      <c r="S137"/>
      <c r="T137"/>
      <c r="U137"/>
      <c r="V137"/>
      <c r="W137"/>
      <c r="X137" s="217"/>
      <c r="AB137" s="75"/>
      <c r="AC137" s="75"/>
      <c r="AD137" s="75"/>
      <c r="AE137" s="75"/>
      <c r="AF137"/>
      <c r="AG137" s="217"/>
    </row>
    <row r="138" spans="9:33" ht="15" customHeight="1">
      <c r="I138"/>
      <c r="J138"/>
      <c r="K138"/>
      <c r="L138"/>
      <c r="M138"/>
      <c r="N138"/>
      <c r="O138"/>
      <c r="P138"/>
      <c r="Q138"/>
      <c r="R138"/>
      <c r="S138"/>
      <c r="T138"/>
      <c r="U138"/>
      <c r="V138"/>
      <c r="W138"/>
      <c r="X138" s="217"/>
      <c r="AB138" s="75"/>
      <c r="AC138" s="75"/>
      <c r="AD138" s="75"/>
      <c r="AE138" s="75"/>
      <c r="AF138"/>
      <c r="AG138" s="217"/>
    </row>
    <row r="139" spans="9:33" ht="15" customHeight="1">
      <c r="I139"/>
      <c r="J139"/>
      <c r="K139"/>
      <c r="L139"/>
      <c r="M139"/>
      <c r="N139"/>
      <c r="O139"/>
      <c r="P139"/>
      <c r="Q139"/>
      <c r="R139"/>
      <c r="S139"/>
      <c r="T139"/>
      <c r="U139"/>
      <c r="V139"/>
      <c r="W139"/>
      <c r="X139" s="217"/>
      <c r="AB139" s="75"/>
      <c r="AC139" s="75"/>
      <c r="AD139" s="75"/>
      <c r="AE139" s="75"/>
      <c r="AF139"/>
      <c r="AG139" s="217"/>
    </row>
    <row r="140" spans="9:33" ht="15" customHeight="1">
      <c r="I140"/>
      <c r="J140"/>
      <c r="K140"/>
      <c r="L140"/>
      <c r="M140"/>
      <c r="N140"/>
      <c r="O140"/>
      <c r="P140"/>
      <c r="Q140"/>
      <c r="R140"/>
      <c r="S140"/>
      <c r="T140"/>
      <c r="U140"/>
      <c r="V140"/>
      <c r="W140"/>
      <c r="X140" s="217"/>
      <c r="AB140" s="75"/>
      <c r="AC140" s="75"/>
      <c r="AD140" s="75"/>
      <c r="AE140" s="75"/>
      <c r="AF140"/>
      <c r="AG140" s="217"/>
    </row>
    <row r="141" spans="9:33" ht="15" customHeight="1">
      <c r="I141"/>
      <c r="J141"/>
      <c r="K141"/>
      <c r="L141"/>
      <c r="M141"/>
      <c r="N141"/>
      <c r="O141"/>
      <c r="P141"/>
      <c r="Q141"/>
      <c r="R141"/>
      <c r="S141"/>
      <c r="T141"/>
      <c r="U141"/>
      <c r="V141"/>
      <c r="W141"/>
      <c r="X141" s="217"/>
      <c r="AB141" s="75"/>
      <c r="AC141" s="75"/>
      <c r="AD141" s="75"/>
      <c r="AE141" s="75"/>
      <c r="AF141"/>
      <c r="AG141" s="217"/>
    </row>
    <row r="142" spans="9:33" ht="15" customHeight="1">
      <c r="I142"/>
      <c r="J142"/>
      <c r="K142"/>
      <c r="L142"/>
      <c r="M142"/>
      <c r="N142"/>
      <c r="O142"/>
      <c r="P142"/>
      <c r="Q142"/>
      <c r="R142"/>
      <c r="S142"/>
      <c r="T142"/>
      <c r="U142"/>
      <c r="V142"/>
      <c r="W142"/>
      <c r="X142" s="217"/>
      <c r="AB142" s="75"/>
      <c r="AC142" s="75"/>
      <c r="AD142" s="75"/>
      <c r="AE142" s="75"/>
      <c r="AF142"/>
      <c r="AG142" s="217"/>
    </row>
    <row r="143" spans="9:33" ht="15" customHeight="1">
      <c r="I143"/>
      <c r="J143"/>
      <c r="K143"/>
      <c r="L143"/>
      <c r="M143"/>
      <c r="N143"/>
      <c r="O143"/>
      <c r="P143"/>
      <c r="Q143"/>
      <c r="R143"/>
      <c r="S143"/>
      <c r="T143"/>
      <c r="U143"/>
      <c r="V143"/>
      <c r="W143"/>
      <c r="X143" s="217"/>
      <c r="AB143" s="75"/>
      <c r="AC143" s="75"/>
      <c r="AD143" s="75"/>
      <c r="AE143" s="75"/>
      <c r="AF143"/>
      <c r="AG143" s="217"/>
    </row>
    <row r="144" spans="9:33" ht="15" customHeight="1">
      <c r="I144"/>
      <c r="J144"/>
      <c r="K144"/>
      <c r="L144"/>
      <c r="M144"/>
      <c r="N144"/>
      <c r="O144"/>
      <c r="P144"/>
      <c r="Q144"/>
      <c r="R144"/>
      <c r="S144"/>
      <c r="T144"/>
      <c r="U144"/>
      <c r="V144"/>
      <c r="W144"/>
      <c r="X144" s="217"/>
      <c r="AB144" s="75"/>
      <c r="AC144" s="75"/>
      <c r="AD144" s="75"/>
      <c r="AE144" s="75"/>
      <c r="AF144"/>
      <c r="AG144" s="217"/>
    </row>
    <row r="145" spans="9:33" ht="15" customHeight="1">
      <c r="I145"/>
      <c r="J145"/>
      <c r="K145"/>
      <c r="L145"/>
      <c r="M145"/>
      <c r="N145"/>
      <c r="O145"/>
      <c r="P145"/>
      <c r="Q145"/>
      <c r="R145"/>
      <c r="S145"/>
      <c r="T145"/>
      <c r="U145"/>
      <c r="V145"/>
      <c r="W145"/>
      <c r="X145" s="217"/>
      <c r="AB145" s="75"/>
      <c r="AC145" s="75"/>
      <c r="AD145" s="75"/>
      <c r="AE145" s="75"/>
      <c r="AF145"/>
      <c r="AG145" s="217"/>
    </row>
    <row r="146" spans="9:33" ht="15" customHeight="1">
      <c r="I146"/>
      <c r="J146"/>
      <c r="K146"/>
      <c r="L146"/>
      <c r="M146"/>
      <c r="N146"/>
      <c r="O146"/>
      <c r="P146"/>
      <c r="Q146"/>
      <c r="R146"/>
      <c r="S146"/>
      <c r="T146"/>
      <c r="U146"/>
      <c r="V146"/>
      <c r="W146"/>
      <c r="X146" s="217"/>
      <c r="AB146" s="75"/>
      <c r="AC146" s="75"/>
      <c r="AD146" s="75"/>
      <c r="AE146" s="75"/>
      <c r="AF146"/>
      <c r="AG146" s="217"/>
    </row>
    <row r="147" spans="9:33" ht="15" customHeight="1">
      <c r="I147"/>
      <c r="J147"/>
      <c r="K147"/>
      <c r="L147"/>
      <c r="M147"/>
      <c r="N147"/>
      <c r="O147"/>
      <c r="P147"/>
      <c r="Q147"/>
      <c r="R147"/>
      <c r="S147"/>
      <c r="T147"/>
      <c r="U147"/>
      <c r="V147"/>
      <c r="W147"/>
      <c r="X147" s="217"/>
      <c r="AB147" s="75"/>
      <c r="AC147" s="75"/>
      <c r="AD147" s="75"/>
      <c r="AE147" s="75"/>
      <c r="AF147"/>
      <c r="AG147" s="217"/>
    </row>
    <row r="148" spans="9:33" ht="15" customHeight="1">
      <c r="I148"/>
      <c r="J148"/>
      <c r="K148"/>
      <c r="L148"/>
      <c r="M148"/>
      <c r="N148"/>
      <c r="O148"/>
      <c r="P148"/>
      <c r="Q148"/>
      <c r="R148"/>
      <c r="S148"/>
      <c r="T148"/>
      <c r="U148"/>
      <c r="V148"/>
      <c r="W148"/>
      <c r="X148" s="217"/>
      <c r="AB148" s="75"/>
      <c r="AC148" s="75"/>
      <c r="AD148" s="75"/>
      <c r="AE148" s="75"/>
      <c r="AF148"/>
      <c r="AG148" s="217"/>
    </row>
    <row r="149" spans="9:33" ht="15" customHeight="1">
      <c r="I149"/>
      <c r="J149"/>
      <c r="K149"/>
      <c r="L149"/>
      <c r="M149"/>
      <c r="N149"/>
      <c r="O149"/>
      <c r="P149"/>
      <c r="Q149"/>
      <c r="R149"/>
      <c r="S149"/>
      <c r="T149"/>
      <c r="U149"/>
      <c r="V149"/>
      <c r="W149"/>
      <c r="X149" s="217"/>
      <c r="AB149" s="75"/>
      <c r="AC149" s="75"/>
      <c r="AD149" s="75"/>
      <c r="AE149" s="75"/>
      <c r="AF149"/>
      <c r="AG149" s="217"/>
    </row>
    <row r="150" spans="9:33" ht="15" customHeight="1">
      <c r="I150"/>
      <c r="J150"/>
      <c r="K150"/>
      <c r="L150"/>
      <c r="M150"/>
      <c r="N150"/>
      <c r="O150"/>
      <c r="P150"/>
      <c r="Q150"/>
      <c r="R150"/>
      <c r="S150"/>
      <c r="T150"/>
      <c r="U150"/>
      <c r="V150"/>
      <c r="W150"/>
      <c r="X150" s="217"/>
      <c r="AB150" s="75"/>
      <c r="AC150" s="75"/>
      <c r="AD150" s="75"/>
      <c r="AE150" s="75"/>
      <c r="AF150"/>
      <c r="AG150" s="217"/>
    </row>
    <row r="151" spans="9:33" ht="15" customHeight="1">
      <c r="I151"/>
      <c r="J151"/>
      <c r="K151"/>
      <c r="L151"/>
      <c r="M151"/>
      <c r="N151"/>
      <c r="O151"/>
      <c r="P151"/>
      <c r="Q151"/>
      <c r="R151"/>
      <c r="S151"/>
      <c r="T151"/>
      <c r="U151"/>
      <c r="V151"/>
      <c r="W151"/>
      <c r="X151" s="217"/>
      <c r="AB151" s="75"/>
      <c r="AC151" s="75"/>
      <c r="AD151" s="75"/>
      <c r="AE151" s="75"/>
      <c r="AF151"/>
      <c r="AG151" s="217"/>
    </row>
    <row r="152" spans="9:33" ht="15" customHeight="1">
      <c r="I152"/>
      <c r="J152"/>
      <c r="K152"/>
      <c r="L152"/>
      <c r="M152"/>
      <c r="N152"/>
      <c r="O152"/>
      <c r="P152"/>
      <c r="Q152"/>
      <c r="R152"/>
      <c r="S152"/>
      <c r="T152"/>
      <c r="U152"/>
      <c r="V152"/>
      <c r="W152"/>
      <c r="X152" s="217"/>
      <c r="AB152" s="75"/>
      <c r="AC152" s="75"/>
      <c r="AD152" s="75"/>
      <c r="AE152" s="75"/>
      <c r="AF152"/>
      <c r="AG152" s="217"/>
    </row>
    <row r="153" spans="9:33" ht="15" customHeight="1">
      <c r="I153"/>
      <c r="J153"/>
      <c r="K153"/>
      <c r="L153"/>
      <c r="M153"/>
      <c r="N153"/>
      <c r="O153"/>
      <c r="P153"/>
      <c r="Q153"/>
      <c r="R153"/>
      <c r="S153"/>
      <c r="T153"/>
      <c r="U153"/>
      <c r="V153"/>
      <c r="W153"/>
      <c r="X153" s="217"/>
      <c r="AB153" s="75"/>
      <c r="AC153" s="75"/>
      <c r="AD153" s="75"/>
      <c r="AE153" s="75"/>
      <c r="AF153"/>
      <c r="AG153" s="217"/>
    </row>
    <row r="154" spans="9:33" ht="15" customHeight="1">
      <c r="I154"/>
      <c r="J154"/>
      <c r="K154"/>
      <c r="L154"/>
      <c r="M154"/>
      <c r="N154"/>
      <c r="O154"/>
      <c r="P154"/>
      <c r="Q154"/>
      <c r="R154"/>
      <c r="S154"/>
      <c r="T154"/>
      <c r="U154"/>
      <c r="V154"/>
      <c r="W154"/>
      <c r="X154" s="217"/>
      <c r="AB154" s="75"/>
      <c r="AC154" s="75"/>
      <c r="AD154" s="75"/>
      <c r="AE154" s="75"/>
      <c r="AF154"/>
      <c r="AG154" s="217"/>
    </row>
    <row r="155" spans="9:33" ht="15" customHeight="1">
      <c r="I155"/>
      <c r="J155"/>
      <c r="K155"/>
      <c r="L155"/>
      <c r="M155"/>
      <c r="N155"/>
      <c r="O155"/>
      <c r="P155"/>
      <c r="Q155"/>
      <c r="R155"/>
      <c r="S155"/>
      <c r="T155"/>
      <c r="U155"/>
      <c r="V155"/>
      <c r="W155"/>
      <c r="X155" s="217"/>
      <c r="AB155" s="75"/>
      <c r="AC155" s="75"/>
      <c r="AD155" s="75"/>
      <c r="AE155" s="75"/>
      <c r="AF155"/>
      <c r="AG155" s="217"/>
    </row>
    <row r="156" spans="9:33" ht="15" customHeight="1">
      <c r="I156"/>
      <c r="J156"/>
      <c r="K156"/>
      <c r="L156"/>
      <c r="M156"/>
      <c r="N156"/>
      <c r="O156"/>
      <c r="P156"/>
      <c r="Q156"/>
      <c r="R156"/>
      <c r="S156"/>
      <c r="T156"/>
      <c r="U156"/>
      <c r="V156"/>
      <c r="W156"/>
      <c r="X156" s="217"/>
      <c r="AB156" s="75"/>
      <c r="AC156" s="75"/>
      <c r="AD156" s="75"/>
      <c r="AE156" s="75"/>
      <c r="AF156"/>
      <c r="AG156" s="217"/>
    </row>
    <row r="157" spans="9:33" ht="15" customHeight="1">
      <c r="I157"/>
      <c r="J157"/>
      <c r="K157"/>
      <c r="L157"/>
      <c r="M157"/>
      <c r="N157"/>
      <c r="O157"/>
      <c r="P157"/>
      <c r="Q157"/>
      <c r="R157"/>
      <c r="S157"/>
      <c r="T157"/>
      <c r="U157"/>
      <c r="V157"/>
      <c r="W157"/>
      <c r="X157" s="217"/>
      <c r="AB157" s="75"/>
      <c r="AC157" s="75"/>
      <c r="AD157" s="75"/>
      <c r="AE157" s="75"/>
      <c r="AF157"/>
      <c r="AG157" s="217"/>
    </row>
    <row r="158" spans="9:33" ht="15" customHeight="1">
      <c r="I158"/>
      <c r="J158"/>
      <c r="K158"/>
      <c r="L158"/>
      <c r="M158"/>
      <c r="N158"/>
      <c r="O158"/>
      <c r="P158"/>
      <c r="Q158"/>
      <c r="R158"/>
      <c r="S158"/>
      <c r="T158"/>
      <c r="U158"/>
      <c r="V158"/>
      <c r="W158"/>
      <c r="X158" s="217"/>
      <c r="AB158" s="75"/>
      <c r="AC158" s="75"/>
      <c r="AD158" s="75"/>
      <c r="AE158" s="75"/>
      <c r="AF158"/>
      <c r="AG158" s="217"/>
    </row>
    <row r="159" spans="9:33" ht="15" customHeight="1">
      <c r="I159"/>
      <c r="J159"/>
      <c r="K159"/>
      <c r="L159"/>
      <c r="M159"/>
      <c r="N159"/>
      <c r="O159"/>
      <c r="P159"/>
      <c r="Q159"/>
      <c r="R159"/>
      <c r="S159"/>
      <c r="T159"/>
      <c r="U159"/>
      <c r="V159"/>
      <c r="W159"/>
      <c r="X159" s="217"/>
      <c r="AB159" s="75"/>
      <c r="AC159" s="75"/>
      <c r="AD159" s="75"/>
      <c r="AE159" s="75"/>
      <c r="AF159"/>
      <c r="AG159" s="217"/>
    </row>
    <row r="160" spans="9:33" ht="15" customHeight="1">
      <c r="I160"/>
      <c r="J160"/>
      <c r="K160"/>
      <c r="L160"/>
      <c r="M160"/>
      <c r="N160"/>
      <c r="O160"/>
      <c r="P160"/>
      <c r="Q160"/>
      <c r="R160"/>
      <c r="S160"/>
      <c r="T160"/>
      <c r="U160"/>
      <c r="V160"/>
      <c r="W160"/>
      <c r="X160" s="217"/>
      <c r="AB160" s="75"/>
      <c r="AC160" s="75"/>
      <c r="AD160" s="75"/>
      <c r="AE160" s="75"/>
      <c r="AF160"/>
      <c r="AG160" s="217"/>
    </row>
    <row r="161" spans="9:33" ht="15" customHeight="1">
      <c r="I161"/>
      <c r="J161"/>
      <c r="K161"/>
      <c r="L161"/>
      <c r="M161"/>
      <c r="N161"/>
      <c r="O161"/>
      <c r="P161"/>
      <c r="Q161"/>
      <c r="R161"/>
      <c r="S161"/>
      <c r="T161"/>
      <c r="U161"/>
      <c r="V161"/>
      <c r="W161"/>
      <c r="X161" s="217"/>
      <c r="AB161" s="75"/>
      <c r="AC161" s="75"/>
      <c r="AD161" s="75"/>
      <c r="AE161" s="75"/>
      <c r="AF161"/>
      <c r="AG161" s="217"/>
    </row>
    <row r="162" spans="9:33" ht="15" customHeight="1">
      <c r="I162"/>
      <c r="J162"/>
      <c r="K162"/>
      <c r="L162"/>
      <c r="M162"/>
      <c r="N162"/>
      <c r="O162"/>
      <c r="P162"/>
      <c r="Q162"/>
      <c r="R162"/>
      <c r="S162"/>
      <c r="T162"/>
      <c r="U162"/>
      <c r="V162"/>
      <c r="W162"/>
      <c r="X162" s="217"/>
      <c r="AB162" s="75"/>
      <c r="AC162" s="75"/>
      <c r="AD162" s="75"/>
      <c r="AE162" s="75"/>
      <c r="AF162"/>
      <c r="AG162" s="217"/>
    </row>
    <row r="163" spans="9:33" ht="15" customHeight="1">
      <c r="I163"/>
      <c r="J163"/>
      <c r="K163"/>
      <c r="L163"/>
      <c r="M163"/>
      <c r="N163"/>
      <c r="O163"/>
      <c r="P163"/>
      <c r="Q163"/>
      <c r="R163"/>
      <c r="S163"/>
      <c r="T163"/>
      <c r="U163"/>
      <c r="V163"/>
      <c r="W163"/>
      <c r="X163" s="217"/>
      <c r="AB163" s="75"/>
      <c r="AC163" s="75"/>
      <c r="AD163" s="75"/>
      <c r="AE163" s="75"/>
      <c r="AF163"/>
      <c r="AG163" s="217"/>
    </row>
    <row r="164" spans="9:33" ht="15" customHeight="1">
      <c r="I164"/>
      <c r="J164"/>
      <c r="K164"/>
      <c r="L164"/>
      <c r="M164"/>
      <c r="N164"/>
      <c r="O164"/>
      <c r="P164"/>
      <c r="Q164"/>
      <c r="R164"/>
      <c r="S164"/>
      <c r="T164"/>
      <c r="U164"/>
      <c r="V164"/>
      <c r="W164"/>
      <c r="X164" s="217"/>
      <c r="AB164" s="75"/>
      <c r="AC164" s="75"/>
      <c r="AD164" s="75"/>
      <c r="AE164" s="75"/>
      <c r="AF164"/>
      <c r="AG164" s="217"/>
    </row>
    <row r="165" spans="9:33" ht="15" customHeight="1">
      <c r="I165"/>
      <c r="J165"/>
      <c r="K165"/>
      <c r="L165"/>
      <c r="M165"/>
      <c r="N165"/>
      <c r="O165"/>
      <c r="P165"/>
      <c r="Q165"/>
      <c r="R165"/>
      <c r="S165"/>
      <c r="T165"/>
      <c r="U165"/>
      <c r="V165"/>
      <c r="W165"/>
      <c r="X165" s="217"/>
      <c r="AB165" s="75"/>
      <c r="AC165" s="75"/>
      <c r="AD165" s="75"/>
      <c r="AE165" s="75"/>
      <c r="AF165"/>
      <c r="AG165" s="217"/>
    </row>
    <row r="166" spans="9:33" ht="15" customHeight="1">
      <c r="I166"/>
      <c r="J166"/>
      <c r="K166"/>
      <c r="L166"/>
      <c r="M166"/>
      <c r="N166"/>
      <c r="O166"/>
      <c r="P166"/>
      <c r="Q166"/>
      <c r="R166"/>
      <c r="S166"/>
      <c r="T166"/>
      <c r="U166"/>
      <c r="V166"/>
      <c r="W166"/>
      <c r="X166" s="217"/>
      <c r="AB166" s="75"/>
      <c r="AC166" s="75"/>
      <c r="AD166" s="75"/>
      <c r="AE166" s="75"/>
      <c r="AF166"/>
      <c r="AG166" s="217"/>
    </row>
    <row r="167" spans="9:33" ht="15" customHeight="1">
      <c r="I167"/>
      <c r="J167"/>
      <c r="K167"/>
      <c r="L167"/>
      <c r="M167"/>
      <c r="N167"/>
      <c r="O167"/>
      <c r="P167"/>
      <c r="Q167"/>
      <c r="R167"/>
      <c r="S167"/>
      <c r="T167"/>
      <c r="U167"/>
      <c r="V167"/>
      <c r="W167"/>
      <c r="X167" s="217"/>
      <c r="AB167" s="75"/>
      <c r="AC167" s="75"/>
      <c r="AD167" s="75"/>
      <c r="AE167" s="75"/>
      <c r="AF167"/>
      <c r="AG167" s="217"/>
    </row>
    <row r="168" spans="9:33" ht="15" customHeight="1">
      <c r="I168"/>
      <c r="J168"/>
      <c r="K168"/>
      <c r="L168"/>
      <c r="M168"/>
      <c r="N168"/>
      <c r="O168"/>
      <c r="P168"/>
      <c r="Q168"/>
      <c r="R168"/>
      <c r="S168"/>
      <c r="T168"/>
      <c r="U168"/>
      <c r="V168"/>
      <c r="W168"/>
      <c r="X168" s="217"/>
      <c r="AB168" s="75"/>
      <c r="AC168" s="75"/>
      <c r="AD168" s="75"/>
      <c r="AE168" s="75"/>
      <c r="AF168"/>
      <c r="AG168" s="217"/>
    </row>
    <row r="169" spans="9:33" ht="15" customHeight="1">
      <c r="I169"/>
      <c r="J169"/>
      <c r="K169"/>
      <c r="L169"/>
      <c r="M169"/>
      <c r="N169"/>
      <c r="O169"/>
      <c r="P169"/>
      <c r="Q169"/>
      <c r="R169"/>
      <c r="S169"/>
      <c r="T169"/>
      <c r="U169"/>
      <c r="V169"/>
      <c r="W169"/>
      <c r="X169" s="217"/>
      <c r="AB169" s="75"/>
      <c r="AC169" s="75"/>
      <c r="AD169" s="75"/>
      <c r="AE169" s="75"/>
      <c r="AF169"/>
      <c r="AG169" s="217"/>
    </row>
    <row r="170" spans="9:33" ht="15" customHeight="1">
      <c r="I170"/>
      <c r="J170"/>
      <c r="K170"/>
      <c r="L170"/>
      <c r="M170"/>
      <c r="N170"/>
      <c r="O170"/>
      <c r="P170"/>
      <c r="Q170"/>
      <c r="R170"/>
      <c r="S170"/>
      <c r="T170"/>
      <c r="U170"/>
      <c r="V170"/>
      <c r="W170"/>
      <c r="X170" s="217"/>
      <c r="AB170" s="75"/>
      <c r="AC170" s="75"/>
      <c r="AD170" s="75"/>
      <c r="AE170" s="75"/>
      <c r="AF170"/>
      <c r="AG170" s="217"/>
    </row>
    <row r="171" spans="9:33" ht="15" customHeight="1">
      <c r="I171"/>
      <c r="J171"/>
      <c r="K171"/>
      <c r="L171"/>
      <c r="M171"/>
      <c r="N171"/>
      <c r="O171"/>
      <c r="P171"/>
      <c r="Q171"/>
      <c r="R171"/>
      <c r="S171"/>
      <c r="T171"/>
      <c r="U171"/>
      <c r="V171"/>
      <c r="W171"/>
      <c r="X171" s="217"/>
      <c r="AB171" s="75"/>
      <c r="AC171" s="75"/>
      <c r="AD171" s="75"/>
      <c r="AE171" s="75"/>
      <c r="AF171"/>
      <c r="AG171" s="217"/>
    </row>
    <row r="172" spans="9:33" ht="15" customHeight="1">
      <c r="I172"/>
      <c r="J172"/>
      <c r="K172"/>
      <c r="L172"/>
      <c r="M172"/>
      <c r="N172"/>
      <c r="O172"/>
      <c r="P172"/>
      <c r="Q172"/>
      <c r="R172"/>
      <c r="S172"/>
      <c r="T172"/>
      <c r="U172"/>
      <c r="V172"/>
      <c r="W172"/>
      <c r="X172" s="217"/>
      <c r="AB172" s="75"/>
      <c r="AC172" s="75"/>
      <c r="AD172" s="75"/>
      <c r="AE172" s="75"/>
      <c r="AF172"/>
      <c r="AG172" s="217"/>
    </row>
    <row r="173" spans="9:33" ht="15" customHeight="1">
      <c r="I173"/>
      <c r="J173"/>
      <c r="K173"/>
      <c r="L173"/>
      <c r="M173"/>
      <c r="N173"/>
      <c r="O173"/>
      <c r="P173"/>
      <c r="Q173"/>
      <c r="R173"/>
      <c r="S173"/>
      <c r="T173"/>
      <c r="U173"/>
      <c r="V173"/>
      <c r="W173"/>
      <c r="X173" s="217"/>
      <c r="AB173" s="75"/>
      <c r="AC173" s="75"/>
      <c r="AD173" s="75"/>
      <c r="AE173" s="75"/>
      <c r="AF173"/>
      <c r="AG173" s="217"/>
    </row>
    <row r="174" spans="9:33" ht="15" customHeight="1">
      <c r="I174"/>
      <c r="J174"/>
      <c r="K174"/>
      <c r="L174"/>
      <c r="M174"/>
      <c r="N174"/>
      <c r="O174"/>
      <c r="P174"/>
      <c r="Q174"/>
      <c r="R174"/>
      <c r="S174"/>
      <c r="T174"/>
      <c r="U174"/>
      <c r="V174"/>
      <c r="W174"/>
      <c r="X174" s="217"/>
      <c r="AB174" s="75"/>
      <c r="AC174" s="75"/>
      <c r="AD174" s="75"/>
      <c r="AE174" s="75"/>
      <c r="AF174"/>
      <c r="AG174" s="217"/>
    </row>
    <row r="175" spans="9:33" ht="15" customHeight="1">
      <c r="I175"/>
      <c r="J175"/>
      <c r="K175"/>
      <c r="L175"/>
      <c r="M175"/>
      <c r="N175"/>
      <c r="O175"/>
      <c r="P175"/>
      <c r="Q175"/>
      <c r="R175"/>
      <c r="S175"/>
      <c r="T175"/>
      <c r="U175"/>
      <c r="V175"/>
      <c r="W175"/>
      <c r="X175" s="217"/>
      <c r="AB175" s="75"/>
      <c r="AC175" s="75"/>
      <c r="AD175" s="75"/>
      <c r="AE175" s="75"/>
      <c r="AF175"/>
      <c r="AG175" s="217"/>
    </row>
    <row r="176" spans="9:33" ht="15" customHeight="1">
      <c r="I176"/>
      <c r="J176"/>
      <c r="K176"/>
      <c r="L176"/>
      <c r="M176"/>
      <c r="N176"/>
      <c r="O176"/>
      <c r="P176"/>
      <c r="Q176"/>
      <c r="R176"/>
      <c r="S176"/>
      <c r="T176"/>
      <c r="U176"/>
      <c r="V176"/>
      <c r="W176"/>
      <c r="X176" s="217"/>
      <c r="AB176" s="75"/>
      <c r="AC176" s="75"/>
      <c r="AD176" s="75"/>
      <c r="AE176" s="75"/>
      <c r="AF176"/>
      <c r="AG176" s="217"/>
    </row>
    <row r="177" spans="9:33" ht="15" customHeight="1">
      <c r="I177"/>
      <c r="J177"/>
      <c r="K177"/>
      <c r="L177"/>
      <c r="M177"/>
      <c r="N177"/>
      <c r="O177"/>
      <c r="P177"/>
      <c r="Q177"/>
      <c r="R177"/>
      <c r="S177"/>
      <c r="T177"/>
      <c r="U177"/>
      <c r="V177"/>
      <c r="W177"/>
      <c r="X177" s="217"/>
      <c r="AB177" s="75"/>
      <c r="AC177" s="75"/>
      <c r="AD177" s="75"/>
      <c r="AE177" s="75"/>
      <c r="AF177"/>
      <c r="AG177" s="217"/>
    </row>
    <row r="178" spans="9:33" ht="15" customHeight="1">
      <c r="I178"/>
      <c r="J178"/>
      <c r="K178"/>
      <c r="L178"/>
      <c r="M178"/>
      <c r="N178"/>
      <c r="O178"/>
      <c r="P178"/>
      <c r="Q178"/>
      <c r="R178"/>
      <c r="S178"/>
      <c r="T178"/>
      <c r="U178"/>
      <c r="V178"/>
      <c r="W178"/>
      <c r="X178" s="217"/>
      <c r="AB178" s="75"/>
      <c r="AC178" s="75"/>
      <c r="AD178" s="75"/>
      <c r="AE178" s="75"/>
      <c r="AF178"/>
      <c r="AG178" s="217"/>
    </row>
    <row r="179" spans="9:33" ht="15" customHeight="1">
      <c r="I179"/>
      <c r="J179"/>
      <c r="K179"/>
      <c r="L179"/>
      <c r="M179"/>
      <c r="N179"/>
      <c r="O179"/>
      <c r="P179"/>
      <c r="Q179"/>
      <c r="R179"/>
      <c r="S179"/>
      <c r="T179"/>
      <c r="U179"/>
      <c r="V179"/>
      <c r="W179"/>
      <c r="X179" s="217"/>
      <c r="AB179" s="75"/>
      <c r="AC179" s="75"/>
      <c r="AD179" s="75"/>
      <c r="AE179" s="75"/>
      <c r="AF179"/>
      <c r="AG179" s="217"/>
    </row>
    <row r="180" spans="9:33" ht="15" customHeight="1">
      <c r="I180"/>
      <c r="J180"/>
      <c r="K180"/>
      <c r="L180"/>
      <c r="M180"/>
      <c r="N180"/>
      <c r="O180"/>
      <c r="P180"/>
      <c r="Q180"/>
      <c r="R180"/>
      <c r="S180"/>
      <c r="T180"/>
      <c r="U180"/>
      <c r="V180"/>
      <c r="W180"/>
      <c r="X180" s="217"/>
      <c r="AB180" s="75"/>
      <c r="AC180" s="75"/>
      <c r="AD180" s="75"/>
      <c r="AE180" s="75"/>
      <c r="AF180"/>
      <c r="AG180" s="217"/>
    </row>
    <row r="181" spans="9:33" ht="15" customHeight="1">
      <c r="I181"/>
      <c r="J181"/>
      <c r="K181"/>
      <c r="L181"/>
      <c r="M181"/>
      <c r="N181"/>
      <c r="O181"/>
      <c r="P181"/>
      <c r="Q181"/>
      <c r="R181"/>
      <c r="S181"/>
      <c r="T181"/>
      <c r="U181"/>
      <c r="V181"/>
      <c r="W181"/>
      <c r="X181" s="217"/>
      <c r="AB181" s="75"/>
      <c r="AC181" s="75"/>
      <c r="AD181" s="75"/>
      <c r="AE181" s="75"/>
      <c r="AF181"/>
      <c r="AG181" s="217"/>
    </row>
    <row r="182" spans="9:33" ht="15" customHeight="1">
      <c r="I182"/>
      <c r="J182"/>
      <c r="K182"/>
      <c r="L182"/>
      <c r="M182"/>
      <c r="N182"/>
      <c r="O182"/>
      <c r="P182"/>
      <c r="Q182"/>
      <c r="R182"/>
      <c r="S182"/>
      <c r="T182"/>
      <c r="U182"/>
      <c r="V182"/>
      <c r="W182"/>
      <c r="X182" s="217"/>
      <c r="AB182" s="75"/>
      <c r="AC182" s="75"/>
      <c r="AD182" s="75"/>
      <c r="AE182" s="75"/>
      <c r="AF182"/>
      <c r="AG182" s="217"/>
    </row>
    <row r="183" spans="9:33" ht="15" customHeight="1">
      <c r="I183"/>
      <c r="J183"/>
      <c r="K183"/>
      <c r="L183"/>
      <c r="M183"/>
      <c r="N183"/>
      <c r="O183"/>
      <c r="P183"/>
      <c r="Q183"/>
      <c r="R183"/>
      <c r="S183"/>
      <c r="T183"/>
      <c r="U183"/>
      <c r="V183"/>
      <c r="W183"/>
      <c r="X183" s="217"/>
      <c r="AB183" s="75"/>
      <c r="AC183" s="75"/>
      <c r="AD183" s="75"/>
      <c r="AE183" s="75"/>
      <c r="AF183"/>
      <c r="AG183" s="217"/>
    </row>
    <row r="184" spans="9:33" ht="15" customHeight="1">
      <c r="I184"/>
      <c r="J184"/>
      <c r="K184"/>
      <c r="L184"/>
      <c r="M184"/>
      <c r="N184"/>
      <c r="O184"/>
      <c r="P184"/>
      <c r="Q184"/>
      <c r="R184"/>
      <c r="S184"/>
      <c r="T184"/>
      <c r="U184"/>
      <c r="V184"/>
      <c r="W184"/>
      <c r="X184" s="217"/>
      <c r="AB184" s="75"/>
      <c r="AC184" s="75"/>
      <c r="AD184" s="75"/>
      <c r="AE184" s="75"/>
      <c r="AF184"/>
      <c r="AG184" s="217"/>
    </row>
    <row r="185" spans="9:33" ht="15" customHeight="1">
      <c r="I185"/>
      <c r="J185"/>
      <c r="K185"/>
      <c r="L185"/>
      <c r="M185"/>
      <c r="N185"/>
      <c r="O185"/>
      <c r="P185"/>
      <c r="Q185"/>
      <c r="R185"/>
      <c r="S185"/>
      <c r="T185"/>
      <c r="U185"/>
      <c r="V185"/>
      <c r="W185"/>
      <c r="X185" s="217"/>
      <c r="AB185" s="75"/>
      <c r="AC185" s="75"/>
      <c r="AD185" s="75"/>
      <c r="AE185" s="75"/>
      <c r="AF185"/>
      <c r="AG185" s="217"/>
    </row>
    <row r="186" spans="9:33" ht="15" customHeight="1">
      <c r="I186"/>
      <c r="J186"/>
      <c r="K186"/>
      <c r="L186"/>
      <c r="M186"/>
      <c r="N186"/>
      <c r="O186"/>
      <c r="P186"/>
      <c r="Q186"/>
      <c r="R186"/>
      <c r="S186"/>
      <c r="T186"/>
      <c r="U186"/>
      <c r="V186"/>
      <c r="W186"/>
      <c r="X186" s="217"/>
      <c r="AB186" s="75"/>
      <c r="AC186" s="75"/>
      <c r="AD186" s="75"/>
      <c r="AE186" s="75"/>
      <c r="AF186"/>
      <c r="AG186" s="217"/>
    </row>
    <row r="187" spans="9:33" ht="15" customHeight="1">
      <c r="I187"/>
      <c r="J187"/>
      <c r="K187"/>
      <c r="L187"/>
      <c r="M187"/>
      <c r="N187"/>
      <c r="O187"/>
      <c r="P187"/>
      <c r="Q187"/>
      <c r="R187"/>
      <c r="S187"/>
      <c r="T187"/>
      <c r="U187"/>
      <c r="V187"/>
      <c r="W187"/>
      <c r="X187" s="217"/>
      <c r="AB187" s="75"/>
      <c r="AC187" s="75"/>
      <c r="AD187" s="75"/>
      <c r="AE187" s="75"/>
      <c r="AF187"/>
      <c r="AG187" s="217"/>
    </row>
    <row r="188" spans="9:33" ht="15" customHeight="1">
      <c r="I188"/>
      <c r="J188"/>
      <c r="K188"/>
      <c r="L188"/>
      <c r="M188"/>
      <c r="N188"/>
      <c r="O188"/>
      <c r="P188"/>
      <c r="Q188"/>
      <c r="R188"/>
      <c r="S188"/>
      <c r="T188"/>
      <c r="U188"/>
      <c r="V188"/>
      <c r="W188"/>
      <c r="X188" s="217"/>
      <c r="AB188" s="75"/>
      <c r="AC188" s="75"/>
      <c r="AD188" s="75"/>
      <c r="AE188" s="75"/>
      <c r="AF188"/>
      <c r="AG188" s="217"/>
    </row>
    <row r="189" spans="9:33" ht="15" customHeight="1">
      <c r="I189"/>
      <c r="J189"/>
      <c r="K189"/>
      <c r="L189"/>
      <c r="M189"/>
      <c r="N189"/>
      <c r="O189"/>
      <c r="P189"/>
      <c r="Q189"/>
      <c r="R189"/>
      <c r="S189"/>
      <c r="T189"/>
      <c r="U189"/>
      <c r="V189"/>
      <c r="W189"/>
      <c r="X189" s="217"/>
      <c r="AB189" s="75"/>
      <c r="AC189" s="75"/>
      <c r="AD189" s="75"/>
      <c r="AE189" s="75"/>
      <c r="AF189"/>
      <c r="AG189" s="217"/>
    </row>
    <row r="190" spans="9:33" ht="15" customHeight="1">
      <c r="I190"/>
      <c r="J190"/>
      <c r="K190"/>
      <c r="L190"/>
      <c r="M190"/>
      <c r="N190"/>
      <c r="O190"/>
      <c r="P190"/>
      <c r="Q190"/>
      <c r="R190"/>
      <c r="S190"/>
      <c r="T190"/>
      <c r="U190"/>
      <c r="V190"/>
      <c r="W190"/>
      <c r="X190" s="217"/>
      <c r="AB190" s="75"/>
      <c r="AC190" s="75"/>
      <c r="AD190" s="75"/>
      <c r="AE190" s="75"/>
      <c r="AF190"/>
      <c r="AG190" s="217"/>
    </row>
    <row r="191" spans="9:33" ht="15" customHeight="1">
      <c r="I191"/>
      <c r="J191"/>
      <c r="K191"/>
      <c r="L191"/>
      <c r="M191"/>
      <c r="N191"/>
      <c r="O191"/>
      <c r="P191"/>
      <c r="Q191"/>
      <c r="R191"/>
      <c r="S191"/>
      <c r="T191"/>
      <c r="U191"/>
      <c r="V191"/>
      <c r="W191"/>
      <c r="X191" s="217"/>
      <c r="AB191" s="75"/>
      <c r="AC191" s="75"/>
      <c r="AD191" s="75"/>
      <c r="AE191" s="75"/>
      <c r="AF191"/>
      <c r="AG191" s="217"/>
    </row>
    <row r="192" spans="9:33" ht="15" customHeight="1">
      <c r="I192"/>
      <c r="J192"/>
      <c r="K192"/>
      <c r="L192"/>
      <c r="M192"/>
      <c r="N192"/>
      <c r="O192"/>
      <c r="P192"/>
      <c r="Q192"/>
      <c r="R192"/>
      <c r="S192"/>
      <c r="T192"/>
      <c r="U192"/>
      <c r="V192"/>
      <c r="W192"/>
      <c r="X192" s="217"/>
      <c r="AB192" s="75"/>
      <c r="AC192" s="75"/>
      <c r="AD192" s="75"/>
      <c r="AE192" s="75"/>
      <c r="AF192"/>
      <c r="AG192" s="217"/>
    </row>
    <row r="193" spans="9:33" ht="15" customHeight="1">
      <c r="I193"/>
      <c r="J193"/>
      <c r="K193"/>
      <c r="L193"/>
      <c r="M193"/>
      <c r="N193"/>
      <c r="O193"/>
      <c r="P193"/>
      <c r="Q193"/>
      <c r="R193"/>
      <c r="S193"/>
      <c r="T193"/>
      <c r="U193"/>
      <c r="V193"/>
      <c r="W193"/>
      <c r="X193" s="217"/>
      <c r="AB193" s="75"/>
      <c r="AC193" s="75"/>
      <c r="AD193" s="75"/>
      <c r="AE193" s="75"/>
      <c r="AF193"/>
      <c r="AG193" s="217"/>
    </row>
    <row r="194" spans="9:33" ht="15" customHeight="1">
      <c r="I194"/>
      <c r="J194"/>
      <c r="K194"/>
      <c r="L194"/>
      <c r="M194"/>
      <c r="N194"/>
      <c r="O194"/>
      <c r="P194"/>
      <c r="Q194"/>
      <c r="R194"/>
      <c r="S194"/>
      <c r="T194"/>
      <c r="U194"/>
      <c r="V194"/>
      <c r="W194"/>
      <c r="X194" s="217"/>
      <c r="AB194" s="75"/>
      <c r="AC194" s="75"/>
      <c r="AD194" s="75"/>
      <c r="AE194" s="75"/>
      <c r="AF194"/>
      <c r="AG194" s="217"/>
    </row>
    <row r="195" spans="9:33" ht="15" customHeight="1">
      <c r="I195"/>
      <c r="J195"/>
      <c r="K195"/>
      <c r="L195"/>
      <c r="M195"/>
      <c r="N195"/>
      <c r="O195"/>
      <c r="P195"/>
      <c r="Q195"/>
      <c r="R195"/>
      <c r="S195"/>
      <c r="T195"/>
      <c r="U195"/>
      <c r="V195"/>
      <c r="W195"/>
      <c r="X195" s="217"/>
      <c r="AB195" s="75"/>
      <c r="AC195" s="75"/>
      <c r="AD195" s="75"/>
      <c r="AE195" s="75"/>
      <c r="AF195"/>
      <c r="AG195" s="217"/>
    </row>
    <row r="196" spans="9:33" ht="15" customHeight="1">
      <c r="I196"/>
      <c r="J196"/>
      <c r="K196"/>
      <c r="L196"/>
      <c r="M196"/>
      <c r="N196"/>
      <c r="O196"/>
      <c r="P196"/>
      <c r="Q196"/>
      <c r="R196"/>
      <c r="S196"/>
      <c r="T196"/>
      <c r="U196"/>
      <c r="V196"/>
      <c r="W196"/>
      <c r="X196" s="217"/>
      <c r="AB196" s="75"/>
      <c r="AC196" s="75"/>
      <c r="AD196" s="75"/>
      <c r="AE196" s="75"/>
      <c r="AF196"/>
      <c r="AG196" s="217"/>
    </row>
    <row r="197" spans="9:33" ht="15" customHeight="1">
      <c r="I197"/>
      <c r="J197"/>
      <c r="K197"/>
      <c r="L197"/>
      <c r="M197"/>
      <c r="N197"/>
      <c r="O197"/>
      <c r="P197"/>
      <c r="Q197"/>
      <c r="R197"/>
      <c r="S197"/>
      <c r="T197"/>
      <c r="U197"/>
      <c r="V197"/>
      <c r="W197"/>
      <c r="X197" s="217"/>
      <c r="AB197" s="75"/>
      <c r="AC197" s="75"/>
      <c r="AD197" s="75"/>
      <c r="AE197" s="75"/>
      <c r="AF197"/>
      <c r="AG197" s="217"/>
    </row>
    <row r="198" spans="9:33" ht="15" customHeight="1">
      <c r="I198"/>
      <c r="J198"/>
      <c r="K198"/>
      <c r="L198"/>
      <c r="M198"/>
      <c r="N198"/>
      <c r="O198"/>
      <c r="P198"/>
      <c r="Q198"/>
      <c r="R198"/>
      <c r="S198"/>
      <c r="T198"/>
      <c r="U198"/>
      <c r="V198"/>
      <c r="W198"/>
      <c r="X198" s="217"/>
      <c r="AB198" s="75"/>
      <c r="AC198" s="75"/>
      <c r="AD198" s="75"/>
      <c r="AE198" s="75"/>
      <c r="AF198"/>
      <c r="AG198" s="217"/>
    </row>
    <row r="199" spans="9:33" ht="15" customHeight="1">
      <c r="I199"/>
      <c r="J199"/>
      <c r="K199"/>
      <c r="L199"/>
      <c r="M199"/>
      <c r="N199"/>
      <c r="O199"/>
      <c r="P199"/>
      <c r="Q199"/>
      <c r="R199"/>
      <c r="S199"/>
      <c r="T199"/>
      <c r="U199"/>
      <c r="V199"/>
      <c r="W199"/>
      <c r="X199" s="217"/>
      <c r="AB199" s="75"/>
      <c r="AC199" s="75"/>
      <c r="AD199" s="75"/>
      <c r="AE199" s="75"/>
      <c r="AF199"/>
      <c r="AG199" s="217"/>
    </row>
    <row r="200" spans="9:33" ht="15" customHeight="1">
      <c r="I200"/>
      <c r="J200"/>
      <c r="K200"/>
      <c r="L200"/>
      <c r="M200"/>
      <c r="N200"/>
      <c r="O200"/>
      <c r="P200"/>
      <c r="Q200"/>
      <c r="R200"/>
      <c r="S200"/>
      <c r="T200"/>
      <c r="U200"/>
      <c r="V200"/>
      <c r="W200"/>
      <c r="X200" s="217"/>
      <c r="AB200" s="75"/>
      <c r="AC200" s="75"/>
      <c r="AD200" s="75"/>
      <c r="AE200" s="75"/>
      <c r="AF200"/>
      <c r="AG200" s="217"/>
    </row>
    <row r="201" spans="9:33" ht="15" customHeight="1">
      <c r="I201"/>
      <c r="J201"/>
      <c r="K201"/>
      <c r="L201"/>
      <c r="M201"/>
      <c r="N201"/>
      <c r="O201"/>
      <c r="P201"/>
      <c r="Q201"/>
      <c r="R201"/>
      <c r="S201"/>
      <c r="T201"/>
      <c r="U201"/>
      <c r="V201"/>
      <c r="W201"/>
      <c r="X201" s="217"/>
      <c r="AB201" s="75"/>
      <c r="AC201" s="75"/>
      <c r="AD201" s="75"/>
      <c r="AE201" s="75"/>
      <c r="AF201"/>
      <c r="AG201" s="217"/>
    </row>
    <row r="202" spans="9:33" ht="15" customHeight="1">
      <c r="I202"/>
      <c r="J202"/>
      <c r="K202"/>
      <c r="L202"/>
      <c r="M202"/>
      <c r="N202"/>
      <c r="O202"/>
      <c r="P202"/>
      <c r="Q202"/>
      <c r="R202"/>
      <c r="S202"/>
      <c r="T202"/>
      <c r="U202"/>
      <c r="V202"/>
      <c r="W202"/>
      <c r="X202" s="217"/>
      <c r="AB202" s="75"/>
      <c r="AC202" s="75"/>
      <c r="AD202" s="75"/>
      <c r="AE202" s="75"/>
      <c r="AF202"/>
      <c r="AG202" s="217"/>
    </row>
    <row r="203" spans="9:33" ht="15" customHeight="1">
      <c r="I203"/>
      <c r="J203"/>
      <c r="K203"/>
      <c r="L203"/>
      <c r="M203"/>
      <c r="N203"/>
      <c r="O203"/>
      <c r="P203"/>
      <c r="Q203"/>
      <c r="R203"/>
      <c r="S203"/>
      <c r="T203"/>
      <c r="U203"/>
      <c r="V203"/>
      <c r="W203"/>
      <c r="X203" s="217"/>
      <c r="AB203" s="75"/>
      <c r="AC203" s="75"/>
      <c r="AD203" s="75"/>
      <c r="AE203" s="75"/>
      <c r="AF203"/>
      <c r="AG203" s="217"/>
    </row>
    <row r="204" spans="9:33" ht="15" customHeight="1">
      <c r="I204"/>
      <c r="J204"/>
      <c r="K204"/>
      <c r="L204"/>
      <c r="M204"/>
      <c r="N204"/>
      <c r="O204"/>
      <c r="P204"/>
      <c r="Q204"/>
      <c r="R204"/>
      <c r="S204"/>
      <c r="T204"/>
      <c r="U204"/>
      <c r="V204"/>
      <c r="W204"/>
      <c r="X204" s="217"/>
      <c r="AB204" s="75"/>
      <c r="AC204" s="75"/>
      <c r="AD204" s="75"/>
      <c r="AE204" s="75"/>
      <c r="AF204"/>
      <c r="AG204" s="217"/>
    </row>
    <row r="205" spans="9:33" ht="15" customHeight="1">
      <c r="I205"/>
      <c r="J205"/>
      <c r="K205"/>
      <c r="L205"/>
      <c r="M205"/>
      <c r="N205"/>
      <c r="O205"/>
      <c r="P205"/>
      <c r="Q205"/>
      <c r="R205"/>
      <c r="S205"/>
      <c r="T205"/>
      <c r="U205"/>
      <c r="V205"/>
      <c r="W205"/>
      <c r="X205" s="217"/>
      <c r="AB205" s="75"/>
      <c r="AC205" s="75"/>
      <c r="AD205" s="75"/>
      <c r="AE205" s="75"/>
      <c r="AF205"/>
      <c r="AG205" s="217"/>
    </row>
    <row r="206" spans="9:33" ht="15" customHeight="1">
      <c r="I206"/>
      <c r="J206"/>
      <c r="K206"/>
      <c r="L206"/>
      <c r="M206"/>
      <c r="N206"/>
      <c r="O206"/>
      <c r="P206"/>
      <c r="Q206"/>
      <c r="R206"/>
      <c r="S206"/>
      <c r="T206"/>
      <c r="U206"/>
      <c r="V206"/>
      <c r="W206"/>
      <c r="X206" s="217"/>
      <c r="AB206" s="75"/>
      <c r="AC206" s="75"/>
      <c r="AD206" s="75"/>
      <c r="AE206" s="75"/>
      <c r="AF206"/>
      <c r="AG206" s="217"/>
    </row>
    <row r="207" spans="9:33" ht="15" customHeight="1">
      <c r="I207"/>
      <c r="J207"/>
      <c r="K207"/>
      <c r="L207"/>
      <c r="M207"/>
      <c r="N207"/>
      <c r="O207"/>
      <c r="P207"/>
      <c r="Q207"/>
      <c r="R207"/>
      <c r="S207"/>
      <c r="T207"/>
      <c r="U207"/>
      <c r="V207"/>
      <c r="W207"/>
      <c r="X207" s="217"/>
      <c r="AB207" s="75"/>
      <c r="AC207" s="75"/>
      <c r="AD207" s="75"/>
      <c r="AE207" s="75"/>
      <c r="AF207"/>
      <c r="AG207" s="217"/>
    </row>
    <row r="208" spans="9:33" ht="15" customHeight="1">
      <c r="I208"/>
      <c r="J208"/>
      <c r="K208"/>
      <c r="L208"/>
      <c r="M208"/>
      <c r="N208"/>
      <c r="O208"/>
      <c r="P208"/>
      <c r="Q208"/>
      <c r="R208"/>
      <c r="S208"/>
      <c r="T208"/>
      <c r="U208"/>
      <c r="V208"/>
      <c r="W208"/>
      <c r="X208" s="217"/>
      <c r="AB208" s="75"/>
      <c r="AC208" s="75"/>
      <c r="AD208" s="75"/>
      <c r="AE208" s="75"/>
      <c r="AF208"/>
      <c r="AG208" s="217"/>
    </row>
    <row r="209" spans="9:33" ht="15" customHeight="1">
      <c r="I209"/>
      <c r="J209"/>
      <c r="K209"/>
      <c r="L209"/>
      <c r="M209"/>
      <c r="N209"/>
      <c r="O209"/>
      <c r="P209"/>
      <c r="Q209"/>
      <c r="R209"/>
      <c r="S209"/>
      <c r="T209"/>
      <c r="U209"/>
      <c r="V209"/>
      <c r="W209"/>
      <c r="X209" s="217"/>
      <c r="AB209" s="75"/>
      <c r="AC209" s="75"/>
      <c r="AD209" s="75"/>
      <c r="AE209" s="75"/>
      <c r="AF209"/>
      <c r="AG209" s="217"/>
    </row>
    <row r="210" spans="9:33" ht="15" customHeight="1">
      <c r="I210"/>
      <c r="J210"/>
      <c r="K210"/>
      <c r="L210"/>
      <c r="M210"/>
      <c r="N210"/>
      <c r="O210"/>
      <c r="P210"/>
      <c r="Q210"/>
      <c r="R210"/>
      <c r="S210"/>
      <c r="T210"/>
      <c r="U210"/>
      <c r="V210"/>
      <c r="W210"/>
      <c r="X210" s="217"/>
      <c r="AB210" s="75"/>
      <c r="AC210" s="75"/>
      <c r="AD210" s="75"/>
      <c r="AE210" s="75"/>
      <c r="AF210"/>
      <c r="AG210" s="217"/>
    </row>
    <row r="211" spans="9:33" ht="15" customHeight="1">
      <c r="I211"/>
      <c r="J211"/>
      <c r="K211"/>
      <c r="L211"/>
      <c r="M211"/>
      <c r="N211"/>
      <c r="O211"/>
      <c r="P211"/>
      <c r="Q211"/>
      <c r="R211"/>
      <c r="S211"/>
      <c r="T211"/>
      <c r="U211"/>
      <c r="V211"/>
      <c r="W211"/>
      <c r="X211" s="217"/>
      <c r="AB211" s="75"/>
      <c r="AC211" s="75"/>
      <c r="AD211" s="75"/>
      <c r="AE211" s="75"/>
      <c r="AF211"/>
      <c r="AG211" s="217"/>
    </row>
    <row r="212" spans="9:33" ht="15" customHeight="1">
      <c r="I212"/>
      <c r="J212"/>
      <c r="K212"/>
      <c r="L212"/>
      <c r="M212"/>
      <c r="N212"/>
      <c r="O212"/>
      <c r="P212"/>
      <c r="Q212"/>
      <c r="R212"/>
      <c r="S212"/>
      <c r="T212"/>
      <c r="U212"/>
      <c r="V212"/>
      <c r="W212"/>
      <c r="X212" s="217"/>
      <c r="AB212" s="75"/>
      <c r="AC212" s="75"/>
      <c r="AD212" s="75"/>
      <c r="AE212" s="75"/>
      <c r="AF212"/>
      <c r="AG212" s="217"/>
    </row>
    <row r="213" spans="9:33" ht="15" customHeight="1">
      <c r="I213"/>
      <c r="J213"/>
      <c r="K213"/>
      <c r="L213"/>
      <c r="M213"/>
      <c r="N213"/>
      <c r="O213"/>
      <c r="P213"/>
      <c r="Q213"/>
      <c r="R213"/>
      <c r="S213"/>
      <c r="T213"/>
      <c r="U213"/>
      <c r="V213"/>
      <c r="W213"/>
      <c r="X213" s="217"/>
      <c r="AB213" s="75"/>
      <c r="AC213" s="75"/>
      <c r="AD213" s="75"/>
      <c r="AE213" s="75"/>
      <c r="AF213"/>
      <c r="AG213" s="217"/>
    </row>
    <row r="214" spans="9:33" ht="15" customHeight="1">
      <c r="I214"/>
      <c r="J214"/>
      <c r="K214"/>
      <c r="L214"/>
      <c r="M214"/>
      <c r="N214"/>
      <c r="O214"/>
      <c r="P214"/>
      <c r="Q214"/>
      <c r="R214"/>
      <c r="S214"/>
      <c r="T214"/>
      <c r="U214"/>
      <c r="V214"/>
      <c r="W214"/>
      <c r="X214" s="217"/>
      <c r="AB214" s="75"/>
      <c r="AC214" s="75"/>
      <c r="AD214" s="75"/>
      <c r="AE214" s="75"/>
      <c r="AF214"/>
      <c r="AG214" s="217"/>
    </row>
    <row r="215" spans="9:33" ht="15" customHeight="1">
      <c r="I215"/>
      <c r="J215"/>
      <c r="K215"/>
      <c r="L215"/>
      <c r="M215"/>
      <c r="N215"/>
      <c r="O215"/>
      <c r="P215"/>
      <c r="Q215"/>
      <c r="R215"/>
      <c r="S215"/>
      <c r="T215"/>
      <c r="U215"/>
      <c r="V215"/>
      <c r="W215"/>
      <c r="X215" s="217"/>
      <c r="AB215" s="75"/>
      <c r="AC215" s="75"/>
      <c r="AD215" s="75"/>
      <c r="AE215" s="75"/>
      <c r="AF215"/>
      <c r="AG215" s="217"/>
    </row>
    <row r="216" spans="9:33" ht="15" customHeight="1">
      <c r="I216"/>
      <c r="J216"/>
      <c r="K216"/>
      <c r="L216"/>
      <c r="M216"/>
      <c r="N216"/>
      <c r="O216"/>
      <c r="P216"/>
      <c r="Q216"/>
      <c r="R216"/>
      <c r="S216"/>
      <c r="T216"/>
      <c r="U216"/>
      <c r="V216"/>
      <c r="W216"/>
      <c r="X216" s="217"/>
      <c r="AB216" s="75"/>
      <c r="AC216" s="75"/>
      <c r="AD216" s="75"/>
      <c r="AE216" s="75"/>
      <c r="AF216"/>
      <c r="AG216" s="217"/>
    </row>
    <row r="217" spans="9:33" ht="15" customHeight="1">
      <c r="I217"/>
      <c r="J217"/>
      <c r="K217"/>
      <c r="L217"/>
      <c r="M217"/>
      <c r="N217"/>
      <c r="O217"/>
      <c r="P217"/>
      <c r="Q217"/>
      <c r="R217"/>
      <c r="S217"/>
      <c r="T217"/>
      <c r="U217"/>
      <c r="V217"/>
      <c r="W217"/>
      <c r="X217" s="217"/>
      <c r="AB217" s="75"/>
      <c r="AC217" s="75"/>
      <c r="AD217" s="75"/>
      <c r="AE217" s="75"/>
      <c r="AF217"/>
      <c r="AG217" s="217"/>
    </row>
    <row r="218" spans="9:33" ht="15" customHeight="1">
      <c r="I218"/>
      <c r="J218"/>
      <c r="K218"/>
      <c r="L218"/>
      <c r="M218"/>
      <c r="N218"/>
      <c r="O218"/>
      <c r="P218"/>
      <c r="Q218"/>
      <c r="R218"/>
      <c r="S218"/>
      <c r="T218"/>
      <c r="U218"/>
      <c r="V218"/>
      <c r="W218"/>
      <c r="X218" s="217"/>
      <c r="AB218" s="75"/>
      <c r="AC218" s="75"/>
      <c r="AD218" s="75"/>
      <c r="AE218" s="75"/>
      <c r="AF218"/>
      <c r="AG218" s="217"/>
    </row>
    <row r="219" spans="9:33" ht="15" customHeight="1">
      <c r="I219"/>
      <c r="J219"/>
      <c r="K219"/>
      <c r="L219"/>
      <c r="M219"/>
      <c r="N219"/>
      <c r="O219"/>
      <c r="P219"/>
      <c r="Q219"/>
      <c r="R219"/>
      <c r="S219"/>
      <c r="T219"/>
      <c r="U219"/>
      <c r="V219"/>
      <c r="W219"/>
      <c r="X219" s="217"/>
      <c r="AB219" s="75"/>
      <c r="AC219" s="75"/>
      <c r="AD219" s="75"/>
      <c r="AE219" s="75"/>
      <c r="AF219"/>
      <c r="AG219" s="217"/>
    </row>
    <row r="220" spans="9:33" ht="15" customHeight="1">
      <c r="I220"/>
      <c r="J220"/>
      <c r="K220"/>
      <c r="L220"/>
      <c r="M220"/>
      <c r="N220"/>
      <c r="O220"/>
      <c r="P220"/>
      <c r="Q220"/>
      <c r="R220"/>
      <c r="S220"/>
      <c r="T220"/>
      <c r="U220"/>
      <c r="V220"/>
      <c r="W220"/>
      <c r="X220" s="217"/>
      <c r="AB220" s="75"/>
      <c r="AC220" s="75"/>
      <c r="AD220" s="75"/>
      <c r="AE220" s="75"/>
      <c r="AF220"/>
      <c r="AG220" s="217"/>
    </row>
    <row r="221" spans="9:33" ht="15" customHeight="1">
      <c r="I221"/>
      <c r="J221"/>
      <c r="K221"/>
      <c r="L221"/>
      <c r="M221"/>
      <c r="N221"/>
      <c r="O221"/>
      <c r="P221"/>
      <c r="Q221"/>
      <c r="R221"/>
      <c r="S221"/>
      <c r="T221"/>
      <c r="U221"/>
      <c r="V221"/>
      <c r="W221"/>
      <c r="X221" s="217"/>
      <c r="AB221" s="75"/>
      <c r="AC221" s="75"/>
      <c r="AD221" s="75"/>
      <c r="AE221" s="75"/>
      <c r="AF221"/>
      <c r="AG221" s="217"/>
    </row>
    <row r="222" spans="9:33" ht="15" customHeight="1">
      <c r="I222"/>
      <c r="J222"/>
      <c r="K222"/>
      <c r="L222"/>
      <c r="M222"/>
      <c r="N222"/>
      <c r="O222"/>
      <c r="P222"/>
      <c r="Q222"/>
      <c r="R222"/>
      <c r="S222"/>
      <c r="T222"/>
      <c r="U222"/>
      <c r="V222"/>
      <c r="W222"/>
      <c r="X222" s="217"/>
      <c r="AB222" s="75"/>
      <c r="AC222" s="75"/>
      <c r="AD222" s="75"/>
      <c r="AE222" s="75"/>
      <c r="AF222"/>
      <c r="AG222" s="217"/>
    </row>
    <row r="223" spans="9:33" ht="15" customHeight="1">
      <c r="I223"/>
      <c r="J223"/>
      <c r="K223"/>
      <c r="L223"/>
      <c r="M223"/>
      <c r="N223"/>
      <c r="O223"/>
      <c r="P223"/>
      <c r="Q223"/>
      <c r="R223"/>
      <c r="S223"/>
      <c r="T223"/>
      <c r="U223"/>
      <c r="V223"/>
      <c r="W223"/>
      <c r="X223" s="217"/>
      <c r="AB223" s="75"/>
      <c r="AC223" s="75"/>
      <c r="AD223" s="75"/>
      <c r="AE223" s="75"/>
      <c r="AF223"/>
      <c r="AG223" s="217"/>
    </row>
    <row r="224" spans="9:33" ht="15" customHeight="1">
      <c r="I224"/>
      <c r="J224"/>
      <c r="K224"/>
      <c r="L224"/>
      <c r="M224"/>
      <c r="N224"/>
      <c r="O224"/>
      <c r="P224"/>
      <c r="Q224"/>
      <c r="R224"/>
      <c r="S224"/>
      <c r="T224"/>
      <c r="U224"/>
      <c r="V224"/>
      <c r="W224"/>
      <c r="X224" s="217"/>
      <c r="AB224" s="75"/>
      <c r="AC224" s="75"/>
      <c r="AD224" s="75"/>
      <c r="AE224" s="75"/>
      <c r="AF224"/>
      <c r="AG224" s="217"/>
    </row>
    <row r="225" spans="9:33" ht="15" customHeight="1">
      <c r="I225"/>
      <c r="J225"/>
      <c r="K225"/>
      <c r="L225"/>
      <c r="M225"/>
      <c r="N225"/>
      <c r="O225"/>
      <c r="P225"/>
      <c r="Q225"/>
      <c r="R225"/>
      <c r="S225"/>
      <c r="T225"/>
      <c r="U225"/>
      <c r="V225"/>
      <c r="W225"/>
      <c r="X225" s="217"/>
      <c r="AB225" s="75"/>
      <c r="AC225" s="75"/>
      <c r="AD225" s="75"/>
      <c r="AE225" s="75"/>
      <c r="AF225"/>
      <c r="AG225" s="217"/>
    </row>
    <row r="226" spans="9:33" ht="15" customHeight="1">
      <c r="I226"/>
      <c r="J226"/>
      <c r="K226"/>
      <c r="L226"/>
      <c r="M226"/>
      <c r="N226"/>
      <c r="O226"/>
      <c r="P226"/>
      <c r="Q226"/>
      <c r="R226"/>
      <c r="S226"/>
      <c r="T226"/>
      <c r="U226"/>
      <c r="V226"/>
      <c r="W226"/>
      <c r="X226" s="217"/>
      <c r="AB226" s="75"/>
      <c r="AC226" s="75"/>
      <c r="AD226" s="75"/>
      <c r="AE226" s="75"/>
      <c r="AF226"/>
      <c r="AG226" s="217"/>
    </row>
    <row r="227" spans="9:33" ht="15" customHeight="1">
      <c r="I227"/>
      <c r="J227"/>
      <c r="K227"/>
      <c r="L227"/>
      <c r="M227"/>
      <c r="N227"/>
      <c r="O227"/>
      <c r="P227"/>
      <c r="Q227"/>
      <c r="R227"/>
      <c r="S227"/>
      <c r="T227"/>
      <c r="U227"/>
      <c r="V227"/>
      <c r="W227"/>
      <c r="X227" s="217"/>
      <c r="AB227" s="75"/>
      <c r="AC227" s="75"/>
      <c r="AD227" s="75"/>
      <c r="AE227" s="75"/>
      <c r="AF227"/>
      <c r="AG227" s="217"/>
    </row>
    <row r="228" spans="9:33" ht="15" customHeight="1">
      <c r="I228"/>
      <c r="J228"/>
      <c r="K228"/>
      <c r="L228"/>
      <c r="M228"/>
      <c r="N228"/>
      <c r="O228"/>
      <c r="P228"/>
      <c r="Q228"/>
      <c r="R228"/>
      <c r="S228"/>
      <c r="T228"/>
      <c r="U228"/>
      <c r="V228"/>
      <c r="W228"/>
      <c r="X228" s="217"/>
      <c r="AB228" s="75"/>
      <c r="AC228" s="75"/>
      <c r="AD228" s="75"/>
      <c r="AE228" s="75"/>
      <c r="AF228"/>
      <c r="AG228" s="217"/>
    </row>
    <row r="229" spans="9:33" ht="15" customHeight="1">
      <c r="I229"/>
      <c r="J229"/>
      <c r="K229"/>
      <c r="L229"/>
      <c r="M229"/>
      <c r="N229"/>
      <c r="O229"/>
      <c r="P229"/>
      <c r="Q229"/>
      <c r="R229"/>
      <c r="S229"/>
      <c r="T229"/>
      <c r="U229"/>
      <c r="V229"/>
      <c r="W229"/>
      <c r="X229" s="217"/>
      <c r="AB229" s="75"/>
      <c r="AC229" s="75"/>
      <c r="AD229" s="75"/>
      <c r="AE229" s="75"/>
      <c r="AF229"/>
      <c r="AG229" s="217"/>
    </row>
    <row r="230" spans="9:33" ht="15" customHeight="1">
      <c r="I230"/>
      <c r="J230"/>
      <c r="K230"/>
      <c r="L230"/>
      <c r="M230"/>
      <c r="N230"/>
      <c r="O230"/>
      <c r="P230"/>
      <c r="Q230"/>
      <c r="R230"/>
      <c r="S230"/>
      <c r="T230"/>
      <c r="U230"/>
      <c r="V230"/>
      <c r="W230"/>
      <c r="X230" s="217"/>
      <c r="AB230" s="75"/>
      <c r="AC230" s="75"/>
      <c r="AD230" s="75"/>
      <c r="AE230" s="75"/>
      <c r="AF230"/>
      <c r="AG230" s="217"/>
    </row>
    <row r="231" spans="9:33" ht="15" customHeight="1">
      <c r="I231"/>
      <c r="J231"/>
      <c r="K231"/>
      <c r="L231"/>
      <c r="M231"/>
      <c r="N231"/>
      <c r="O231"/>
      <c r="P231"/>
      <c r="Q231"/>
      <c r="R231"/>
      <c r="S231"/>
      <c r="T231"/>
      <c r="U231"/>
      <c r="V231"/>
      <c r="W231"/>
      <c r="X231" s="217"/>
      <c r="AB231" s="75"/>
      <c r="AC231" s="75"/>
      <c r="AD231" s="75"/>
      <c r="AE231" s="75"/>
      <c r="AF231"/>
      <c r="AG231" s="217"/>
    </row>
    <row r="232" spans="9:33" ht="15" customHeight="1">
      <c r="I232"/>
      <c r="J232"/>
      <c r="K232"/>
      <c r="L232"/>
      <c r="M232"/>
      <c r="N232"/>
      <c r="O232"/>
      <c r="P232"/>
      <c r="Q232"/>
      <c r="R232"/>
      <c r="S232"/>
      <c r="T232"/>
      <c r="U232"/>
      <c r="V232"/>
      <c r="W232"/>
      <c r="X232" s="217"/>
      <c r="AB232" s="75"/>
      <c r="AC232" s="75"/>
      <c r="AD232" s="75"/>
      <c r="AE232" s="75"/>
      <c r="AF232"/>
      <c r="AG232" s="217"/>
    </row>
    <row r="233" spans="9:33" ht="15" customHeight="1">
      <c r="I233"/>
      <c r="J233"/>
      <c r="K233"/>
      <c r="L233"/>
      <c r="M233"/>
      <c r="N233"/>
      <c r="O233"/>
      <c r="P233"/>
      <c r="Q233"/>
      <c r="R233"/>
      <c r="S233"/>
      <c r="T233"/>
      <c r="U233"/>
      <c r="V233"/>
      <c r="W233"/>
      <c r="X233" s="217"/>
      <c r="AB233" s="75"/>
      <c r="AC233" s="75"/>
      <c r="AD233" s="75"/>
      <c r="AE233" s="75"/>
      <c r="AF233"/>
      <c r="AG233" s="217"/>
    </row>
    <row r="234" spans="9:33" ht="15" customHeight="1">
      <c r="I234"/>
      <c r="J234"/>
      <c r="K234"/>
      <c r="L234"/>
      <c r="M234"/>
      <c r="N234"/>
      <c r="O234"/>
      <c r="P234"/>
      <c r="Q234"/>
      <c r="R234"/>
      <c r="S234"/>
      <c r="T234"/>
      <c r="U234"/>
      <c r="V234"/>
      <c r="W234"/>
      <c r="X234" s="217"/>
      <c r="AB234" s="75"/>
      <c r="AC234" s="75"/>
      <c r="AD234" s="75"/>
      <c r="AE234" s="75"/>
      <c r="AF234"/>
      <c r="AG234" s="217"/>
    </row>
    <row r="235" spans="9:33" ht="15" customHeight="1">
      <c r="I235"/>
      <c r="J235"/>
      <c r="K235"/>
      <c r="L235"/>
      <c r="M235"/>
      <c r="N235"/>
      <c r="O235"/>
      <c r="P235"/>
      <c r="Q235"/>
      <c r="R235"/>
      <c r="S235"/>
      <c r="T235"/>
      <c r="U235"/>
      <c r="V235"/>
      <c r="W235"/>
      <c r="X235" s="217"/>
      <c r="AB235" s="75"/>
      <c r="AC235" s="75"/>
      <c r="AD235" s="75"/>
      <c r="AE235" s="75"/>
      <c r="AF235"/>
      <c r="AG235" s="217"/>
    </row>
    <row r="236" spans="9:33" ht="15" customHeight="1">
      <c r="I236"/>
      <c r="J236"/>
      <c r="K236"/>
      <c r="L236"/>
      <c r="M236"/>
      <c r="N236"/>
      <c r="O236"/>
      <c r="P236"/>
      <c r="Q236"/>
      <c r="R236"/>
      <c r="S236"/>
      <c r="T236"/>
      <c r="U236"/>
      <c r="V236"/>
      <c r="W236"/>
      <c r="X236" s="217"/>
      <c r="AB236" s="75"/>
      <c r="AC236" s="75"/>
      <c r="AD236" s="75"/>
      <c r="AE236" s="75"/>
      <c r="AF236"/>
      <c r="AG236" s="217"/>
    </row>
    <row r="237" spans="9:33" ht="15" customHeight="1">
      <c r="I237"/>
      <c r="J237"/>
      <c r="K237"/>
      <c r="L237"/>
      <c r="M237"/>
      <c r="N237"/>
      <c r="O237"/>
      <c r="P237"/>
      <c r="Q237"/>
      <c r="R237"/>
      <c r="S237"/>
      <c r="T237"/>
      <c r="U237"/>
      <c r="V237"/>
      <c r="W237"/>
      <c r="X237" s="217"/>
      <c r="AB237" s="75"/>
      <c r="AC237" s="75"/>
      <c r="AD237" s="75"/>
      <c r="AE237" s="75"/>
      <c r="AF237"/>
      <c r="AG237" s="217"/>
    </row>
    <row r="238" spans="9:33" ht="15" customHeight="1">
      <c r="I238"/>
      <c r="J238"/>
      <c r="K238"/>
      <c r="L238"/>
      <c r="M238"/>
      <c r="N238"/>
      <c r="O238"/>
      <c r="P238"/>
      <c r="Q238"/>
      <c r="R238"/>
      <c r="S238"/>
      <c r="T238"/>
      <c r="U238"/>
      <c r="V238"/>
      <c r="W238"/>
      <c r="X238" s="217"/>
      <c r="AB238" s="75"/>
      <c r="AC238" s="75"/>
      <c r="AD238" s="75"/>
      <c r="AE238" s="75"/>
      <c r="AF238"/>
      <c r="AG238" s="217"/>
    </row>
    <row r="239" spans="9:33" ht="15" customHeight="1">
      <c r="I239"/>
      <c r="J239"/>
      <c r="K239"/>
      <c r="L239"/>
      <c r="M239"/>
      <c r="N239"/>
      <c r="O239"/>
      <c r="P239"/>
      <c r="Q239"/>
      <c r="R239"/>
      <c r="S239"/>
      <c r="T239"/>
      <c r="U239"/>
      <c r="V239"/>
      <c r="W239"/>
      <c r="X239" s="217"/>
      <c r="AB239" s="75"/>
      <c r="AC239" s="75"/>
      <c r="AD239" s="75"/>
      <c r="AE239" s="75"/>
      <c r="AF239"/>
      <c r="AG239" s="217"/>
    </row>
    <row r="240" spans="9:33" ht="15" customHeight="1">
      <c r="I240"/>
      <c r="J240"/>
      <c r="K240"/>
      <c r="L240"/>
      <c r="M240"/>
      <c r="N240"/>
      <c r="O240"/>
      <c r="P240"/>
      <c r="Q240"/>
      <c r="R240"/>
      <c r="S240"/>
      <c r="T240"/>
      <c r="U240"/>
      <c r="V240"/>
      <c r="W240"/>
      <c r="X240" s="217"/>
      <c r="AB240" s="75"/>
      <c r="AC240" s="75"/>
      <c r="AD240" s="75"/>
      <c r="AE240" s="75"/>
      <c r="AF240"/>
      <c r="AG240" s="217"/>
    </row>
    <row r="241" spans="9:33" ht="15" customHeight="1">
      <c r="I241"/>
      <c r="J241"/>
      <c r="K241"/>
      <c r="L241"/>
      <c r="M241"/>
      <c r="N241"/>
      <c r="O241"/>
      <c r="P241"/>
      <c r="Q241"/>
      <c r="R241"/>
      <c r="S241"/>
      <c r="T241"/>
      <c r="U241"/>
      <c r="V241"/>
      <c r="W241"/>
      <c r="X241" s="217"/>
      <c r="AB241" s="75"/>
      <c r="AC241" s="75"/>
      <c r="AD241" s="75"/>
      <c r="AE241" s="75"/>
      <c r="AF241"/>
      <c r="AG241" s="217"/>
    </row>
    <row r="242" spans="9:33" ht="15" customHeight="1">
      <c r="I242"/>
      <c r="J242"/>
      <c r="K242"/>
      <c r="L242"/>
      <c r="M242"/>
      <c r="N242"/>
      <c r="O242"/>
      <c r="P242"/>
      <c r="Q242"/>
      <c r="R242"/>
      <c r="S242"/>
      <c r="T242"/>
      <c r="U242"/>
      <c r="V242"/>
      <c r="W242"/>
      <c r="X242" s="217"/>
      <c r="AB242" s="75"/>
      <c r="AC242" s="75"/>
      <c r="AD242" s="75"/>
      <c r="AE242" s="75"/>
      <c r="AF242"/>
      <c r="AG242" s="217"/>
    </row>
    <row r="243" spans="9:33" ht="15" customHeight="1">
      <c r="I243"/>
      <c r="J243"/>
      <c r="K243"/>
      <c r="L243"/>
      <c r="M243"/>
      <c r="N243"/>
      <c r="O243"/>
      <c r="P243"/>
      <c r="Q243"/>
      <c r="R243"/>
      <c r="S243"/>
      <c r="T243"/>
      <c r="U243"/>
      <c r="V243"/>
      <c r="W243"/>
      <c r="X243" s="217"/>
      <c r="AB243" s="75"/>
      <c r="AC243" s="75"/>
      <c r="AD243" s="75"/>
      <c r="AE243" s="75"/>
      <c r="AF243"/>
      <c r="AG243" s="217"/>
    </row>
    <row r="244" spans="9:33" ht="15" customHeight="1">
      <c r="I244"/>
      <c r="J244"/>
      <c r="K244"/>
      <c r="L244"/>
      <c r="M244"/>
      <c r="N244"/>
      <c r="O244"/>
      <c r="P244"/>
      <c r="Q244"/>
      <c r="R244"/>
      <c r="S244"/>
      <c r="T244"/>
      <c r="U244"/>
      <c r="V244"/>
      <c r="W244"/>
      <c r="X244" s="217"/>
      <c r="AB244" s="75"/>
      <c r="AC244" s="75"/>
      <c r="AD244" s="75"/>
      <c r="AE244" s="75"/>
      <c r="AF244"/>
      <c r="AG244" s="217"/>
    </row>
    <row r="245" spans="9:33" ht="15" customHeight="1">
      <c r="I245"/>
      <c r="J245"/>
      <c r="K245"/>
      <c r="L245"/>
      <c r="M245"/>
      <c r="N245"/>
      <c r="O245"/>
      <c r="P245"/>
      <c r="Q245"/>
      <c r="R245"/>
      <c r="S245"/>
      <c r="T245"/>
      <c r="U245"/>
      <c r="V245"/>
      <c r="W245"/>
      <c r="X245" s="217"/>
      <c r="AB245" s="75"/>
      <c r="AC245" s="75"/>
      <c r="AD245" s="75"/>
      <c r="AE245" s="75"/>
      <c r="AF245"/>
      <c r="AG245" s="217"/>
    </row>
    <row r="246" spans="9:33" ht="15" customHeight="1">
      <c r="I246"/>
      <c r="J246"/>
      <c r="K246"/>
      <c r="L246"/>
      <c r="M246"/>
      <c r="N246"/>
      <c r="O246"/>
      <c r="P246"/>
      <c r="Q246"/>
      <c r="R246"/>
      <c r="S246"/>
      <c r="T246"/>
      <c r="U246"/>
      <c r="V246"/>
      <c r="W246"/>
      <c r="X246" s="217"/>
      <c r="AB246" s="75"/>
      <c r="AC246" s="75"/>
      <c r="AD246" s="75"/>
      <c r="AE246" s="75"/>
      <c r="AF246"/>
      <c r="AG246" s="217"/>
    </row>
    <row r="247" spans="9:33" ht="15" customHeight="1">
      <c r="I247"/>
      <c r="J247"/>
      <c r="K247"/>
      <c r="L247"/>
      <c r="M247"/>
      <c r="N247"/>
      <c r="O247"/>
      <c r="P247"/>
      <c r="Q247"/>
      <c r="R247"/>
      <c r="S247"/>
      <c r="T247"/>
      <c r="U247"/>
      <c r="V247"/>
      <c r="W247"/>
      <c r="X247" s="217"/>
      <c r="AB247" s="75"/>
      <c r="AC247" s="75"/>
      <c r="AD247" s="75"/>
      <c r="AE247" s="75"/>
      <c r="AF247"/>
      <c r="AG247" s="217"/>
    </row>
    <row r="248" spans="9:33" ht="15" customHeight="1">
      <c r="I248"/>
      <c r="J248"/>
      <c r="K248"/>
      <c r="L248"/>
      <c r="M248"/>
      <c r="N248"/>
      <c r="O248"/>
      <c r="P248"/>
      <c r="Q248"/>
      <c r="R248"/>
      <c r="S248"/>
      <c r="T248"/>
      <c r="U248"/>
      <c r="V248"/>
      <c r="W248"/>
      <c r="X248" s="217"/>
      <c r="AB248" s="75"/>
      <c r="AC248" s="75"/>
      <c r="AD248" s="75"/>
      <c r="AE248" s="75"/>
      <c r="AF248"/>
      <c r="AG248" s="217"/>
    </row>
    <row r="249" spans="9:33" ht="15" customHeight="1">
      <c r="I249"/>
      <c r="J249"/>
      <c r="K249"/>
      <c r="L249"/>
      <c r="M249"/>
      <c r="N249"/>
      <c r="O249"/>
      <c r="P249"/>
      <c r="Q249"/>
      <c r="R249"/>
      <c r="S249"/>
      <c r="T249"/>
      <c r="U249"/>
      <c r="V249"/>
      <c r="W249"/>
      <c r="X249" s="217"/>
      <c r="AB249" s="75"/>
      <c r="AC249" s="75"/>
      <c r="AD249" s="75"/>
      <c r="AE249" s="75"/>
      <c r="AF249"/>
      <c r="AG249" s="217"/>
    </row>
    <row r="250" spans="9:33" ht="15" customHeight="1">
      <c r="I250"/>
      <c r="J250"/>
      <c r="K250"/>
      <c r="L250"/>
      <c r="M250"/>
      <c r="N250"/>
      <c r="O250"/>
      <c r="P250"/>
      <c r="Q250"/>
      <c r="R250"/>
      <c r="S250"/>
      <c r="T250"/>
      <c r="U250"/>
      <c r="V250"/>
      <c r="W250"/>
      <c r="X250" s="217"/>
      <c r="AB250" s="75"/>
      <c r="AC250" s="75"/>
      <c r="AD250" s="75"/>
      <c r="AE250" s="75"/>
      <c r="AF250"/>
      <c r="AG250" s="217"/>
    </row>
    <row r="251" spans="9:33" ht="15" customHeight="1">
      <c r="I251"/>
      <c r="J251"/>
      <c r="K251"/>
      <c r="L251"/>
      <c r="M251"/>
      <c r="N251"/>
      <c r="O251"/>
      <c r="P251"/>
      <c r="Q251"/>
      <c r="R251"/>
      <c r="S251"/>
      <c r="T251"/>
      <c r="U251"/>
      <c r="V251"/>
      <c r="W251"/>
      <c r="X251" s="217"/>
      <c r="AB251" s="75"/>
      <c r="AC251" s="75"/>
      <c r="AD251" s="75"/>
      <c r="AE251" s="75"/>
      <c r="AF251"/>
      <c r="AG251" s="217"/>
    </row>
    <row r="252" spans="9:33" ht="15" customHeight="1">
      <c r="I252"/>
      <c r="J252"/>
      <c r="K252"/>
      <c r="L252"/>
      <c r="M252"/>
      <c r="N252"/>
      <c r="O252"/>
      <c r="P252"/>
      <c r="Q252"/>
      <c r="R252"/>
      <c r="S252"/>
      <c r="T252"/>
      <c r="U252"/>
      <c r="V252"/>
      <c r="W252"/>
      <c r="X252" s="217"/>
      <c r="AB252" s="75"/>
      <c r="AC252" s="75"/>
      <c r="AD252" s="75"/>
      <c r="AE252" s="75"/>
      <c r="AF252"/>
      <c r="AG252" s="217"/>
    </row>
    <row r="253" spans="9:33" ht="15" customHeight="1">
      <c r="I253"/>
      <c r="J253"/>
      <c r="K253"/>
      <c r="L253"/>
      <c r="M253"/>
      <c r="N253"/>
      <c r="O253"/>
      <c r="P253"/>
      <c r="Q253"/>
      <c r="R253"/>
      <c r="S253"/>
      <c r="T253"/>
      <c r="U253"/>
      <c r="V253"/>
      <c r="W253"/>
      <c r="X253" s="217"/>
      <c r="AB253" s="75"/>
      <c r="AC253" s="75"/>
      <c r="AD253" s="75"/>
      <c r="AE253" s="75"/>
      <c r="AF253"/>
      <c r="AG253" s="217"/>
    </row>
    <row r="254" spans="9:33" ht="15" customHeight="1">
      <c r="I254"/>
      <c r="J254"/>
      <c r="K254"/>
      <c r="L254"/>
      <c r="M254"/>
      <c r="N254"/>
      <c r="O254"/>
      <c r="P254"/>
      <c r="Q254"/>
      <c r="R254"/>
      <c r="S254"/>
      <c r="T254"/>
      <c r="U254"/>
      <c r="V254"/>
      <c r="W254"/>
      <c r="X254" s="217"/>
      <c r="AB254" s="75"/>
      <c r="AC254" s="75"/>
      <c r="AD254" s="75"/>
      <c r="AE254" s="75"/>
      <c r="AF254"/>
      <c r="AG254" s="217"/>
    </row>
    <row r="255" spans="9:33" ht="15" customHeight="1">
      <c r="I255"/>
      <c r="J255"/>
      <c r="K255"/>
      <c r="L255"/>
      <c r="M255"/>
      <c r="N255"/>
      <c r="O255"/>
      <c r="P255"/>
      <c r="Q255"/>
      <c r="R255"/>
      <c r="S255"/>
      <c r="T255"/>
      <c r="U255"/>
      <c r="V255"/>
      <c r="W255"/>
      <c r="X255" s="217"/>
      <c r="AB255" s="75"/>
      <c r="AC255" s="75"/>
      <c r="AD255" s="75"/>
      <c r="AE255" s="75"/>
      <c r="AF255"/>
      <c r="AG255" s="217"/>
    </row>
    <row r="256" spans="9:33" ht="15" customHeight="1">
      <c r="I256"/>
      <c r="J256"/>
      <c r="K256"/>
      <c r="L256"/>
      <c r="M256"/>
      <c r="N256"/>
      <c r="O256"/>
      <c r="P256"/>
      <c r="Q256"/>
      <c r="R256"/>
      <c r="S256"/>
      <c r="T256"/>
      <c r="U256"/>
      <c r="V256"/>
      <c r="W256"/>
      <c r="X256" s="217"/>
      <c r="AB256" s="75"/>
      <c r="AC256" s="75"/>
      <c r="AD256" s="75"/>
      <c r="AE256" s="75"/>
      <c r="AF256"/>
      <c r="AG256" s="217"/>
    </row>
    <row r="257" spans="9:33" ht="15" customHeight="1">
      <c r="I257"/>
      <c r="J257"/>
      <c r="K257"/>
      <c r="L257"/>
      <c r="M257"/>
      <c r="N257"/>
      <c r="O257"/>
      <c r="P257"/>
      <c r="Q257"/>
      <c r="R257"/>
      <c r="S257"/>
      <c r="T257"/>
      <c r="U257"/>
      <c r="V257"/>
      <c r="W257"/>
      <c r="X257" s="217"/>
      <c r="AB257" s="75"/>
      <c r="AC257" s="75"/>
      <c r="AD257" s="75"/>
      <c r="AE257" s="75"/>
      <c r="AF257"/>
      <c r="AG257" s="217"/>
    </row>
    <row r="258" spans="9:33" ht="15" customHeight="1">
      <c r="I258"/>
      <c r="J258"/>
      <c r="K258"/>
      <c r="L258"/>
      <c r="M258"/>
      <c r="N258"/>
      <c r="O258"/>
      <c r="P258"/>
      <c r="Q258"/>
      <c r="R258"/>
      <c r="S258"/>
      <c r="T258"/>
      <c r="U258"/>
      <c r="V258"/>
      <c r="W258"/>
      <c r="X258" s="217"/>
      <c r="AB258" s="75"/>
      <c r="AC258" s="75"/>
      <c r="AD258" s="75"/>
      <c r="AE258" s="75"/>
      <c r="AF258"/>
      <c r="AG258" s="217"/>
    </row>
    <row r="259" spans="9:33" ht="15" customHeight="1">
      <c r="I259"/>
      <c r="J259"/>
      <c r="K259"/>
      <c r="L259"/>
      <c r="M259"/>
      <c r="N259"/>
      <c r="O259"/>
      <c r="P259"/>
      <c r="Q259"/>
      <c r="R259"/>
      <c r="S259"/>
      <c r="T259"/>
      <c r="U259"/>
      <c r="V259"/>
      <c r="W259"/>
      <c r="X259" s="217"/>
      <c r="AB259" s="75"/>
      <c r="AC259" s="75"/>
      <c r="AD259" s="75"/>
      <c r="AE259" s="75"/>
      <c r="AF259"/>
      <c r="AG259" s="217"/>
    </row>
    <row r="260" spans="9:33" ht="15" customHeight="1">
      <c r="I260"/>
      <c r="J260"/>
      <c r="K260"/>
      <c r="L260"/>
      <c r="M260"/>
      <c r="N260"/>
      <c r="O260"/>
      <c r="P260"/>
      <c r="Q260"/>
      <c r="R260"/>
      <c r="S260"/>
      <c r="T260"/>
      <c r="U260"/>
      <c r="V260"/>
      <c r="W260"/>
      <c r="X260" s="217"/>
      <c r="AB260" s="75"/>
      <c r="AC260" s="75"/>
      <c r="AD260" s="75"/>
      <c r="AE260" s="75"/>
      <c r="AF260"/>
      <c r="AG260" s="217"/>
    </row>
    <row r="261" spans="9:33" ht="15" customHeight="1">
      <c r="I261"/>
      <c r="J261"/>
      <c r="K261"/>
      <c r="L261"/>
      <c r="M261"/>
      <c r="N261"/>
      <c r="O261"/>
      <c r="P261"/>
      <c r="Q261"/>
      <c r="R261"/>
      <c r="S261"/>
      <c r="T261"/>
      <c r="U261"/>
      <c r="V261"/>
      <c r="W261"/>
      <c r="X261" s="217"/>
      <c r="AB261" s="75"/>
      <c r="AC261" s="75"/>
      <c r="AD261" s="75"/>
      <c r="AE261" s="75"/>
      <c r="AF261"/>
      <c r="AG261" s="217"/>
    </row>
    <row r="262" spans="9:33" ht="15" customHeight="1">
      <c r="I262"/>
      <c r="J262"/>
      <c r="K262"/>
      <c r="L262"/>
      <c r="M262"/>
      <c r="N262"/>
      <c r="O262"/>
      <c r="P262"/>
      <c r="Q262"/>
      <c r="R262"/>
      <c r="S262"/>
      <c r="T262"/>
      <c r="U262"/>
      <c r="V262"/>
      <c r="W262"/>
      <c r="X262" s="217"/>
      <c r="AB262" s="75"/>
      <c r="AC262" s="75"/>
      <c r="AD262" s="75"/>
      <c r="AE262" s="75"/>
      <c r="AF262"/>
      <c r="AG262" s="217"/>
    </row>
    <row r="263" spans="9:33" ht="15" customHeight="1">
      <c r="I263"/>
      <c r="J263"/>
      <c r="K263"/>
      <c r="L263"/>
      <c r="M263"/>
      <c r="N263"/>
      <c r="O263"/>
      <c r="P263"/>
      <c r="Q263"/>
      <c r="R263"/>
      <c r="S263"/>
      <c r="T263"/>
      <c r="U263"/>
      <c r="V263"/>
      <c r="W263"/>
      <c r="X263" s="217"/>
      <c r="AB263" s="75"/>
      <c r="AC263" s="75"/>
      <c r="AD263" s="75"/>
      <c r="AE263" s="75"/>
      <c r="AF263"/>
      <c r="AG263" s="217"/>
    </row>
    <row r="264" spans="9:33" ht="15" customHeight="1">
      <c r="I264"/>
      <c r="J264"/>
      <c r="K264"/>
      <c r="L264"/>
      <c r="M264"/>
      <c r="N264"/>
      <c r="O264"/>
      <c r="P264"/>
      <c r="Q264"/>
      <c r="R264"/>
      <c r="S264"/>
      <c r="T264"/>
      <c r="U264"/>
      <c r="V264"/>
      <c r="W264"/>
      <c r="X264" s="217"/>
      <c r="AB264" s="75"/>
      <c r="AC264" s="75"/>
      <c r="AD264" s="75"/>
      <c r="AE264" s="75"/>
      <c r="AF264"/>
      <c r="AG264" s="217"/>
    </row>
    <row r="265" spans="9:33" ht="15" customHeight="1">
      <c r="I265"/>
      <c r="J265"/>
      <c r="K265"/>
      <c r="L265"/>
      <c r="M265"/>
      <c r="N265"/>
      <c r="O265"/>
      <c r="P265"/>
      <c r="Q265"/>
      <c r="R265"/>
      <c r="S265"/>
      <c r="T265"/>
      <c r="U265"/>
      <c r="V265"/>
      <c r="W265"/>
      <c r="X265" s="217"/>
      <c r="AB265" s="75"/>
      <c r="AC265" s="75"/>
      <c r="AD265" s="75"/>
      <c r="AE265" s="75"/>
      <c r="AF265"/>
      <c r="AG265" s="217"/>
    </row>
    <row r="266" spans="9:33" ht="15" customHeight="1">
      <c r="I266"/>
      <c r="J266"/>
      <c r="K266"/>
      <c r="L266"/>
      <c r="M266"/>
      <c r="N266"/>
      <c r="O266"/>
      <c r="P266"/>
      <c r="Q266"/>
      <c r="R266"/>
      <c r="S266"/>
      <c r="T266"/>
      <c r="U266"/>
      <c r="V266"/>
      <c r="W266"/>
      <c r="X266" s="217"/>
      <c r="AB266" s="75"/>
      <c r="AC266" s="75"/>
      <c r="AD266" s="75"/>
      <c r="AE266" s="75"/>
      <c r="AF266"/>
      <c r="AG266" s="217"/>
    </row>
    <row r="267" spans="9:33" ht="15" customHeight="1">
      <c r="I267"/>
      <c r="J267"/>
      <c r="K267"/>
      <c r="L267"/>
      <c r="M267"/>
      <c r="N267"/>
      <c r="O267"/>
      <c r="P267"/>
      <c r="Q267"/>
      <c r="R267"/>
      <c r="S267"/>
      <c r="T267"/>
      <c r="U267"/>
      <c r="V267"/>
      <c r="W267"/>
      <c r="X267" s="217"/>
      <c r="AB267" s="75"/>
      <c r="AC267" s="75"/>
      <c r="AD267" s="75"/>
      <c r="AE267" s="75"/>
      <c r="AF267"/>
      <c r="AG267" s="217"/>
    </row>
    <row r="268" spans="9:33" ht="15" customHeight="1">
      <c r="I268"/>
      <c r="J268"/>
      <c r="K268"/>
      <c r="L268"/>
      <c r="M268"/>
      <c r="N268"/>
      <c r="O268"/>
      <c r="P268"/>
      <c r="Q268"/>
      <c r="R268"/>
      <c r="S268"/>
      <c r="T268"/>
      <c r="U268"/>
      <c r="V268"/>
      <c r="W268"/>
      <c r="X268" s="217"/>
      <c r="AB268" s="75"/>
      <c r="AC268" s="75"/>
      <c r="AD268" s="75"/>
      <c r="AE268" s="75"/>
      <c r="AF268"/>
      <c r="AG268" s="217"/>
    </row>
    <row r="269" spans="9:33" ht="15" customHeight="1">
      <c r="I269"/>
      <c r="J269"/>
      <c r="K269"/>
      <c r="L269"/>
      <c r="M269"/>
      <c r="N269"/>
      <c r="O269"/>
      <c r="P269"/>
      <c r="Q269"/>
      <c r="R269"/>
      <c r="S269"/>
      <c r="T269"/>
      <c r="U269"/>
      <c r="V269"/>
      <c r="W269"/>
      <c r="X269" s="217"/>
      <c r="AB269" s="75"/>
      <c r="AC269" s="75"/>
      <c r="AD269" s="75"/>
      <c r="AE269" s="75"/>
      <c r="AF269"/>
      <c r="AG269" s="217"/>
    </row>
    <row r="270" spans="9:33" ht="15" customHeight="1">
      <c r="I270"/>
      <c r="J270"/>
      <c r="K270"/>
      <c r="L270"/>
      <c r="M270"/>
      <c r="N270"/>
      <c r="O270"/>
      <c r="P270"/>
      <c r="Q270"/>
      <c r="R270"/>
      <c r="S270"/>
      <c r="T270"/>
      <c r="U270"/>
      <c r="V270"/>
      <c r="W270"/>
      <c r="X270" s="217"/>
      <c r="AB270" s="75"/>
      <c r="AC270" s="75"/>
      <c r="AD270" s="75"/>
      <c r="AE270" s="75"/>
      <c r="AF270"/>
      <c r="AG270" s="217"/>
    </row>
    <row r="271" spans="9:33" ht="15" customHeight="1">
      <c r="I271"/>
      <c r="J271"/>
      <c r="K271"/>
      <c r="L271"/>
      <c r="M271"/>
      <c r="N271"/>
      <c r="O271"/>
      <c r="P271"/>
      <c r="Q271"/>
      <c r="R271"/>
      <c r="S271"/>
      <c r="T271"/>
      <c r="U271"/>
      <c r="V271"/>
      <c r="W271"/>
      <c r="X271" s="217"/>
      <c r="AB271" s="75"/>
      <c r="AC271" s="75"/>
      <c r="AD271" s="75"/>
      <c r="AE271" s="75"/>
      <c r="AF271"/>
      <c r="AG271" s="217"/>
    </row>
    <row r="272" spans="9:33" ht="15" customHeight="1">
      <c r="I272"/>
      <c r="J272"/>
      <c r="K272"/>
      <c r="L272"/>
      <c r="M272"/>
      <c r="N272"/>
      <c r="O272"/>
      <c r="P272"/>
      <c r="Q272"/>
      <c r="R272"/>
      <c r="S272"/>
      <c r="T272"/>
      <c r="U272"/>
      <c r="V272"/>
      <c r="W272"/>
      <c r="X272" s="217"/>
      <c r="AB272" s="75"/>
      <c r="AC272" s="75"/>
      <c r="AD272" s="75"/>
      <c r="AE272" s="75"/>
      <c r="AF272"/>
      <c r="AG272" s="217"/>
    </row>
    <row r="273" spans="9:33" ht="15" customHeight="1">
      <c r="I273"/>
      <c r="J273"/>
      <c r="K273"/>
      <c r="L273"/>
      <c r="M273"/>
      <c r="N273"/>
      <c r="O273"/>
      <c r="P273"/>
      <c r="Q273"/>
      <c r="R273"/>
      <c r="S273"/>
      <c r="T273"/>
      <c r="U273"/>
      <c r="V273"/>
      <c r="W273"/>
      <c r="X273" s="217"/>
      <c r="AB273" s="75"/>
      <c r="AC273" s="75"/>
      <c r="AD273" s="75"/>
      <c r="AE273" s="75"/>
      <c r="AF273"/>
      <c r="AG273" s="217"/>
    </row>
    <row r="274" spans="9:33" ht="15" customHeight="1">
      <c r="I274"/>
      <c r="J274"/>
      <c r="K274"/>
      <c r="L274"/>
      <c r="M274"/>
      <c r="N274"/>
      <c r="O274"/>
      <c r="P274"/>
      <c r="Q274"/>
      <c r="R274"/>
      <c r="S274"/>
      <c r="T274"/>
      <c r="U274"/>
      <c r="V274"/>
      <c r="W274"/>
      <c r="X274" s="217"/>
      <c r="AB274" s="75"/>
      <c r="AC274" s="75"/>
      <c r="AD274" s="75"/>
      <c r="AE274" s="75"/>
      <c r="AF274"/>
      <c r="AG274" s="217"/>
    </row>
    <row r="275" spans="9:33" ht="15" customHeight="1">
      <c r="I275"/>
      <c r="J275"/>
      <c r="K275"/>
      <c r="L275"/>
      <c r="M275"/>
      <c r="N275"/>
      <c r="O275"/>
      <c r="P275"/>
      <c r="Q275"/>
      <c r="R275"/>
      <c r="S275"/>
      <c r="T275"/>
      <c r="U275"/>
      <c r="V275"/>
      <c r="W275"/>
      <c r="X275" s="217"/>
      <c r="AB275" s="75"/>
      <c r="AC275" s="75"/>
      <c r="AD275" s="75"/>
      <c r="AE275" s="75"/>
      <c r="AF275"/>
      <c r="AG275" s="217"/>
    </row>
    <row r="276" spans="9:33" ht="15" customHeight="1">
      <c r="I276"/>
      <c r="J276"/>
      <c r="K276"/>
      <c r="L276"/>
      <c r="M276"/>
      <c r="N276"/>
      <c r="O276"/>
      <c r="P276"/>
      <c r="Q276"/>
      <c r="R276"/>
      <c r="S276"/>
      <c r="T276"/>
      <c r="U276"/>
      <c r="V276"/>
      <c r="W276"/>
      <c r="X276" s="217"/>
      <c r="AB276" s="75"/>
      <c r="AC276" s="75"/>
      <c r="AD276" s="75"/>
      <c r="AE276" s="75"/>
      <c r="AF276"/>
      <c r="AG276" s="217"/>
    </row>
    <row r="277" spans="9:33" ht="15" customHeight="1">
      <c r="I277"/>
      <c r="J277"/>
      <c r="K277"/>
      <c r="L277"/>
      <c r="M277"/>
      <c r="N277"/>
      <c r="O277"/>
      <c r="P277"/>
      <c r="Q277"/>
      <c r="R277"/>
      <c r="S277"/>
      <c r="T277"/>
      <c r="U277"/>
      <c r="V277"/>
      <c r="W277"/>
      <c r="X277" s="217"/>
      <c r="AB277" s="75"/>
      <c r="AC277" s="75"/>
      <c r="AD277" s="75"/>
      <c r="AE277" s="75"/>
      <c r="AF277"/>
      <c r="AG277" s="217"/>
    </row>
    <row r="278" spans="9:33" ht="15" customHeight="1">
      <c r="I278"/>
      <c r="J278"/>
      <c r="K278"/>
      <c r="L278"/>
      <c r="M278"/>
      <c r="N278"/>
      <c r="O278"/>
      <c r="P278"/>
      <c r="Q278"/>
      <c r="R278"/>
      <c r="S278"/>
      <c r="T278"/>
      <c r="U278"/>
      <c r="V278"/>
      <c r="W278"/>
      <c r="X278" s="217"/>
      <c r="AB278" s="75"/>
      <c r="AC278" s="75"/>
      <c r="AD278" s="75"/>
      <c r="AE278" s="75"/>
      <c r="AF278"/>
      <c r="AG278" s="217"/>
    </row>
    <row r="279" spans="9:33" ht="15" customHeight="1">
      <c r="I279"/>
      <c r="J279"/>
      <c r="K279"/>
      <c r="L279"/>
      <c r="M279"/>
      <c r="N279"/>
      <c r="O279"/>
      <c r="P279"/>
      <c r="Q279"/>
      <c r="R279"/>
      <c r="S279"/>
      <c r="T279"/>
      <c r="U279"/>
      <c r="V279"/>
      <c r="W279"/>
      <c r="X279" s="217"/>
      <c r="AB279" s="75"/>
      <c r="AC279" s="75"/>
      <c r="AD279" s="75"/>
      <c r="AE279" s="75"/>
      <c r="AF279"/>
      <c r="AG279" s="217"/>
    </row>
    <row r="280" spans="9:33" ht="15" customHeight="1">
      <c r="I280"/>
      <c r="J280"/>
      <c r="K280"/>
      <c r="L280"/>
      <c r="M280"/>
      <c r="N280"/>
      <c r="O280"/>
      <c r="P280"/>
      <c r="Q280"/>
      <c r="R280"/>
      <c r="S280"/>
      <c r="T280"/>
      <c r="U280"/>
      <c r="V280"/>
      <c r="W280"/>
      <c r="X280" s="217"/>
      <c r="AB280" s="75"/>
      <c r="AC280" s="75"/>
      <c r="AD280" s="75"/>
      <c r="AE280" s="75"/>
      <c r="AF280"/>
      <c r="AG280" s="217"/>
    </row>
    <row r="281" spans="9:33" ht="15" customHeight="1">
      <c r="I281"/>
      <c r="J281"/>
      <c r="K281"/>
      <c r="L281"/>
      <c r="M281"/>
      <c r="N281"/>
      <c r="O281"/>
      <c r="P281"/>
      <c r="Q281"/>
      <c r="R281"/>
      <c r="S281"/>
      <c r="T281"/>
      <c r="U281"/>
      <c r="V281"/>
      <c r="W281"/>
      <c r="X281" s="217"/>
      <c r="AB281" s="75"/>
      <c r="AC281" s="75"/>
      <c r="AD281" s="75"/>
      <c r="AE281" s="75"/>
      <c r="AF281"/>
      <c r="AG281" s="217"/>
    </row>
    <row r="282" spans="9:33" ht="15" customHeight="1">
      <c r="I282"/>
      <c r="J282"/>
      <c r="K282"/>
      <c r="L282"/>
      <c r="M282"/>
      <c r="N282"/>
      <c r="O282"/>
      <c r="P282"/>
      <c r="Q282"/>
      <c r="R282"/>
      <c r="S282"/>
      <c r="T282"/>
      <c r="U282"/>
      <c r="V282"/>
      <c r="W282"/>
      <c r="X282" s="217"/>
      <c r="AB282" s="75"/>
      <c r="AC282" s="75"/>
      <c r="AD282" s="75"/>
      <c r="AE282" s="75"/>
      <c r="AF282"/>
      <c r="AG282" s="217"/>
    </row>
    <row r="283" spans="9:33" ht="15" customHeight="1">
      <c r="I283"/>
      <c r="J283"/>
      <c r="K283"/>
      <c r="L283"/>
      <c r="M283"/>
      <c r="N283"/>
      <c r="O283"/>
      <c r="P283"/>
      <c r="Q283"/>
      <c r="R283"/>
      <c r="S283"/>
      <c r="T283"/>
      <c r="U283"/>
      <c r="V283"/>
      <c r="W283"/>
      <c r="X283" s="217"/>
      <c r="AB283" s="75"/>
      <c r="AC283" s="75"/>
      <c r="AD283" s="75"/>
      <c r="AE283" s="75"/>
      <c r="AF283"/>
      <c r="AG283" s="217"/>
    </row>
    <row r="284" spans="9:33" ht="15" customHeight="1">
      <c r="I284"/>
      <c r="J284"/>
      <c r="K284"/>
      <c r="L284"/>
      <c r="M284"/>
      <c r="N284"/>
      <c r="O284"/>
      <c r="P284"/>
      <c r="Q284"/>
      <c r="R284"/>
      <c r="S284"/>
      <c r="T284"/>
      <c r="U284"/>
      <c r="V284"/>
      <c r="W284"/>
      <c r="X284" s="217"/>
      <c r="AB284" s="75"/>
      <c r="AC284" s="75"/>
      <c r="AD284" s="75"/>
      <c r="AE284" s="75"/>
      <c r="AF284"/>
      <c r="AG284" s="217"/>
    </row>
    <row r="285" spans="9:33" ht="15" customHeight="1">
      <c r="I285"/>
      <c r="J285"/>
      <c r="K285"/>
      <c r="L285"/>
      <c r="M285"/>
      <c r="N285"/>
      <c r="O285"/>
      <c r="P285"/>
      <c r="Q285"/>
      <c r="R285"/>
      <c r="S285"/>
      <c r="T285"/>
      <c r="U285"/>
      <c r="V285"/>
      <c r="W285"/>
      <c r="X285" s="217"/>
      <c r="AB285" s="75"/>
      <c r="AC285" s="75"/>
      <c r="AD285" s="75"/>
      <c r="AE285" s="75"/>
      <c r="AF285"/>
      <c r="AG285" s="217"/>
    </row>
    <row r="286" spans="9:33" ht="15" customHeight="1">
      <c r="I286"/>
      <c r="J286"/>
      <c r="K286"/>
      <c r="L286"/>
      <c r="M286"/>
      <c r="N286"/>
      <c r="O286"/>
      <c r="P286"/>
      <c r="Q286"/>
      <c r="R286"/>
      <c r="S286"/>
      <c r="T286"/>
      <c r="U286"/>
      <c r="V286"/>
      <c r="W286"/>
      <c r="X286" s="217"/>
      <c r="AB286" s="75"/>
      <c r="AC286" s="75"/>
      <c r="AD286" s="75"/>
      <c r="AE286" s="75"/>
      <c r="AF286"/>
      <c r="AG286" s="217"/>
    </row>
    <row r="287" spans="9:33" ht="15" customHeight="1">
      <c r="I287"/>
      <c r="J287"/>
      <c r="K287"/>
      <c r="L287"/>
      <c r="M287"/>
      <c r="N287"/>
      <c r="O287"/>
      <c r="P287"/>
      <c r="Q287"/>
      <c r="R287"/>
      <c r="S287"/>
      <c r="T287"/>
      <c r="U287"/>
      <c r="V287"/>
      <c r="W287"/>
      <c r="X287" s="217"/>
      <c r="AB287" s="75"/>
      <c r="AC287" s="75"/>
      <c r="AD287" s="75"/>
      <c r="AE287" s="75"/>
      <c r="AF287"/>
      <c r="AG287" s="217"/>
    </row>
    <row r="288" spans="9:33" ht="15" customHeight="1">
      <c r="I288"/>
      <c r="J288"/>
      <c r="K288"/>
      <c r="L288"/>
      <c r="M288"/>
      <c r="N288"/>
      <c r="O288"/>
      <c r="P288"/>
      <c r="Q288"/>
      <c r="R288"/>
      <c r="S288"/>
      <c r="T288"/>
      <c r="U288"/>
      <c r="V288"/>
      <c r="W288"/>
      <c r="X288" s="217"/>
      <c r="AB288" s="75"/>
      <c r="AC288" s="75"/>
      <c r="AD288" s="75"/>
      <c r="AE288" s="75"/>
      <c r="AF288"/>
      <c r="AG288" s="217"/>
    </row>
    <row r="289" spans="9:33" ht="15" customHeight="1">
      <c r="I289"/>
      <c r="J289"/>
      <c r="K289"/>
      <c r="L289"/>
      <c r="M289"/>
      <c r="N289"/>
      <c r="O289"/>
      <c r="P289"/>
      <c r="Q289"/>
      <c r="R289"/>
      <c r="S289"/>
      <c r="T289"/>
      <c r="U289"/>
      <c r="V289"/>
      <c r="W289"/>
      <c r="X289" s="217"/>
      <c r="AB289" s="75"/>
      <c r="AC289" s="75"/>
      <c r="AD289" s="75"/>
      <c r="AE289" s="75"/>
      <c r="AF289"/>
      <c r="AG289" s="217"/>
    </row>
    <row r="290" spans="9:33" ht="15" customHeight="1">
      <c r="I290"/>
      <c r="J290"/>
      <c r="K290"/>
      <c r="L290"/>
      <c r="M290"/>
      <c r="N290"/>
      <c r="O290"/>
      <c r="P290"/>
      <c r="Q290"/>
      <c r="R290"/>
      <c r="S290"/>
      <c r="T290"/>
      <c r="U290"/>
      <c r="V290"/>
      <c r="W290"/>
      <c r="X290" s="217"/>
      <c r="AB290" s="75"/>
      <c r="AC290" s="75"/>
      <c r="AD290" s="75"/>
      <c r="AE290" s="75"/>
      <c r="AF290"/>
      <c r="AG290" s="217"/>
    </row>
    <row r="291" spans="9:33" ht="15" customHeight="1">
      <c r="I291"/>
      <c r="J291"/>
      <c r="K291"/>
      <c r="L291"/>
      <c r="M291"/>
      <c r="N291"/>
      <c r="O291"/>
      <c r="P291"/>
      <c r="Q291"/>
      <c r="R291"/>
      <c r="S291"/>
      <c r="T291"/>
      <c r="U291"/>
      <c r="V291"/>
      <c r="W291"/>
      <c r="X291" s="217"/>
      <c r="AB291" s="75"/>
      <c r="AC291" s="75"/>
      <c r="AD291" s="75"/>
      <c r="AE291" s="75"/>
      <c r="AF291"/>
      <c r="AG291" s="217"/>
    </row>
    <row r="292" spans="9:33" ht="15" customHeight="1">
      <c r="I292"/>
      <c r="J292"/>
      <c r="K292"/>
      <c r="L292"/>
      <c r="M292"/>
      <c r="N292"/>
      <c r="O292"/>
      <c r="P292"/>
      <c r="Q292"/>
      <c r="R292"/>
      <c r="S292"/>
      <c r="T292"/>
      <c r="U292"/>
      <c r="V292"/>
      <c r="W292"/>
      <c r="X292" s="217"/>
      <c r="AB292" s="75"/>
      <c r="AC292" s="75"/>
      <c r="AD292" s="75"/>
      <c r="AE292" s="75"/>
      <c r="AF292"/>
      <c r="AG292" s="217"/>
    </row>
    <row r="293" spans="9:33" ht="15" customHeight="1">
      <c r="I293"/>
      <c r="J293"/>
      <c r="K293"/>
      <c r="L293"/>
      <c r="M293"/>
      <c r="N293"/>
      <c r="O293"/>
      <c r="P293"/>
      <c r="Q293"/>
      <c r="R293"/>
      <c r="S293"/>
      <c r="T293"/>
      <c r="U293"/>
      <c r="V293"/>
      <c r="W293"/>
      <c r="X293" s="217"/>
      <c r="AB293" s="75"/>
      <c r="AC293" s="75"/>
      <c r="AD293" s="75"/>
      <c r="AE293" s="75"/>
      <c r="AF293"/>
      <c r="AG293" s="217"/>
    </row>
    <row r="294" spans="9:33" ht="15" customHeight="1">
      <c r="I294"/>
      <c r="J294"/>
      <c r="K294"/>
      <c r="L294"/>
      <c r="M294"/>
      <c r="N294"/>
      <c r="O294"/>
      <c r="P294"/>
      <c r="Q294"/>
      <c r="R294"/>
      <c r="S294"/>
      <c r="T294"/>
      <c r="U294"/>
      <c r="V294"/>
      <c r="W294"/>
      <c r="X294" s="217"/>
      <c r="AB294" s="75"/>
      <c r="AC294" s="75"/>
      <c r="AD294" s="75"/>
      <c r="AE294" s="75"/>
      <c r="AF294"/>
      <c r="AG294" s="217"/>
    </row>
    <row r="295" spans="9:33" ht="15" customHeight="1">
      <c r="I295"/>
      <c r="J295"/>
      <c r="K295"/>
      <c r="L295"/>
      <c r="M295"/>
      <c r="N295"/>
      <c r="O295"/>
      <c r="P295"/>
      <c r="Q295"/>
      <c r="R295"/>
      <c r="S295"/>
      <c r="T295"/>
      <c r="U295"/>
      <c r="V295"/>
      <c r="W295"/>
      <c r="X295" s="217"/>
      <c r="AB295" s="75"/>
      <c r="AC295" s="75"/>
      <c r="AD295" s="75"/>
      <c r="AE295" s="75"/>
      <c r="AF295"/>
      <c r="AG295" s="217"/>
    </row>
    <row r="296" spans="9:33" ht="15" customHeight="1">
      <c r="I296"/>
      <c r="J296"/>
      <c r="K296"/>
      <c r="L296"/>
      <c r="M296"/>
      <c r="N296"/>
      <c r="O296"/>
      <c r="P296"/>
      <c r="Q296"/>
      <c r="R296"/>
      <c r="S296"/>
      <c r="T296"/>
      <c r="U296"/>
      <c r="V296"/>
      <c r="W296"/>
      <c r="X296" s="217"/>
      <c r="AB296" s="75"/>
      <c r="AC296" s="75"/>
      <c r="AD296" s="75"/>
      <c r="AE296" s="75"/>
      <c r="AF296"/>
      <c r="AG296" s="217"/>
    </row>
    <row r="297" spans="9:33" ht="15" customHeight="1">
      <c r="I297"/>
      <c r="J297"/>
      <c r="K297"/>
      <c r="L297"/>
      <c r="M297"/>
      <c r="N297"/>
      <c r="O297"/>
      <c r="P297"/>
      <c r="Q297"/>
      <c r="R297"/>
      <c r="S297"/>
      <c r="T297"/>
      <c r="U297"/>
      <c r="V297"/>
      <c r="W297"/>
      <c r="X297" s="217"/>
      <c r="AB297" s="75"/>
      <c r="AC297" s="75"/>
      <c r="AD297" s="75"/>
      <c r="AE297" s="75"/>
      <c r="AF297"/>
      <c r="AG297" s="217"/>
    </row>
    <row r="298" spans="9:33" ht="15" customHeight="1">
      <c r="I298"/>
      <c r="J298"/>
      <c r="K298"/>
      <c r="L298"/>
      <c r="M298"/>
      <c r="N298"/>
      <c r="O298"/>
      <c r="P298"/>
      <c r="Q298"/>
      <c r="R298"/>
      <c r="S298"/>
      <c r="T298"/>
      <c r="U298"/>
      <c r="V298"/>
      <c r="W298"/>
      <c r="X298" s="217"/>
      <c r="AB298" s="75"/>
      <c r="AC298" s="75"/>
      <c r="AD298" s="75"/>
      <c r="AE298" s="75"/>
      <c r="AF298"/>
      <c r="AG298" s="217"/>
    </row>
    <row r="299" spans="9:33" ht="15" customHeight="1">
      <c r="I299"/>
      <c r="J299"/>
      <c r="K299"/>
      <c r="L299"/>
      <c r="M299"/>
      <c r="N299"/>
      <c r="O299"/>
      <c r="P299"/>
      <c r="Q299"/>
      <c r="R299"/>
      <c r="S299"/>
      <c r="T299"/>
      <c r="U299"/>
      <c r="V299"/>
      <c r="W299"/>
      <c r="X299" s="217"/>
      <c r="AB299" s="75"/>
      <c r="AC299" s="75"/>
      <c r="AD299" s="75"/>
      <c r="AE299" s="75"/>
      <c r="AF299"/>
      <c r="AG299" s="217"/>
    </row>
    <row r="300" spans="9:33" ht="15" customHeight="1">
      <c r="I300"/>
      <c r="J300"/>
      <c r="K300"/>
      <c r="L300"/>
      <c r="M300"/>
      <c r="N300"/>
      <c r="O300"/>
      <c r="P300"/>
      <c r="Q300"/>
      <c r="R300"/>
      <c r="S300"/>
      <c r="T300"/>
      <c r="U300"/>
      <c r="V300"/>
      <c r="W300"/>
      <c r="X300" s="217"/>
      <c r="AB300" s="75"/>
      <c r="AC300" s="75"/>
      <c r="AD300" s="75"/>
      <c r="AE300" s="75"/>
      <c r="AF300"/>
      <c r="AG300" s="217"/>
    </row>
    <row r="301" spans="9:33" ht="15" customHeight="1">
      <c r="I301"/>
      <c r="J301"/>
      <c r="K301"/>
      <c r="L301"/>
      <c r="M301"/>
      <c r="N301"/>
      <c r="O301"/>
      <c r="P301"/>
      <c r="Q301"/>
      <c r="R301"/>
      <c r="S301"/>
      <c r="T301"/>
      <c r="U301"/>
      <c r="V301"/>
      <c r="W301"/>
      <c r="X301" s="217"/>
      <c r="AB301" s="75"/>
      <c r="AC301" s="75"/>
      <c r="AD301" s="75"/>
      <c r="AE301" s="75"/>
      <c r="AF301"/>
      <c r="AG301" s="217"/>
    </row>
    <row r="302" spans="9:33" ht="15" customHeight="1">
      <c r="I302"/>
      <c r="J302"/>
      <c r="K302"/>
      <c r="L302"/>
      <c r="M302"/>
      <c r="N302"/>
      <c r="O302"/>
      <c r="P302"/>
      <c r="Q302"/>
      <c r="R302"/>
      <c r="S302"/>
      <c r="T302"/>
      <c r="U302"/>
      <c r="V302"/>
      <c r="W302"/>
      <c r="X302" s="217"/>
      <c r="AB302" s="75"/>
      <c r="AC302" s="75"/>
      <c r="AD302" s="75"/>
      <c r="AE302" s="75"/>
      <c r="AF302"/>
      <c r="AG302" s="217"/>
    </row>
    <row r="303" spans="9:33" ht="15" customHeight="1">
      <c r="I303"/>
      <c r="J303"/>
      <c r="K303"/>
      <c r="L303"/>
      <c r="M303"/>
      <c r="N303"/>
      <c r="O303"/>
      <c r="P303"/>
      <c r="Q303"/>
      <c r="R303"/>
      <c r="S303"/>
      <c r="T303"/>
      <c r="U303"/>
      <c r="V303"/>
      <c r="W303"/>
      <c r="X303" s="217"/>
      <c r="AB303" s="75"/>
      <c r="AC303" s="75"/>
      <c r="AD303" s="75"/>
      <c r="AE303" s="75"/>
      <c r="AF303"/>
      <c r="AG303" s="217"/>
    </row>
    <row r="304" spans="9:33" ht="15" customHeight="1">
      <c r="I304"/>
      <c r="J304"/>
      <c r="K304"/>
      <c r="L304"/>
      <c r="M304"/>
      <c r="N304"/>
      <c r="O304"/>
      <c r="P304"/>
      <c r="Q304"/>
      <c r="R304"/>
      <c r="S304"/>
      <c r="T304"/>
      <c r="U304"/>
      <c r="V304"/>
      <c r="W304"/>
      <c r="X304" s="217"/>
      <c r="AB304" s="75"/>
      <c r="AC304" s="75"/>
      <c r="AD304" s="75"/>
      <c r="AE304" s="75"/>
      <c r="AF304"/>
      <c r="AG304" s="217"/>
    </row>
    <row r="305" spans="9:33" ht="15" customHeight="1">
      <c r="I305"/>
      <c r="J305"/>
      <c r="K305"/>
      <c r="L305"/>
      <c r="M305"/>
      <c r="N305"/>
      <c r="O305"/>
      <c r="P305"/>
      <c r="Q305"/>
      <c r="R305"/>
      <c r="S305"/>
      <c r="T305"/>
      <c r="U305"/>
      <c r="V305"/>
      <c r="W305"/>
      <c r="X305" s="217"/>
      <c r="AB305" s="75"/>
      <c r="AC305" s="75"/>
      <c r="AD305" s="75"/>
      <c r="AE305" s="75"/>
      <c r="AF305"/>
      <c r="AG305" s="217"/>
    </row>
    <row r="306" spans="9:33" ht="15" customHeight="1">
      <c r="I306"/>
      <c r="J306"/>
      <c r="K306"/>
      <c r="L306"/>
      <c r="M306"/>
      <c r="N306"/>
      <c r="O306"/>
      <c r="P306"/>
      <c r="Q306"/>
      <c r="R306"/>
      <c r="S306"/>
      <c r="T306"/>
      <c r="U306"/>
      <c r="V306"/>
      <c r="W306"/>
      <c r="X306" s="217"/>
      <c r="AB306" s="75"/>
      <c r="AC306" s="75"/>
      <c r="AD306" s="75"/>
      <c r="AE306" s="75"/>
      <c r="AF306"/>
      <c r="AG306" s="217"/>
    </row>
    <row r="307" spans="9:33" ht="15" customHeight="1">
      <c r="I307"/>
      <c r="J307"/>
      <c r="K307"/>
      <c r="L307"/>
      <c r="M307"/>
      <c r="N307"/>
      <c r="O307"/>
      <c r="P307"/>
      <c r="Q307"/>
      <c r="R307"/>
      <c r="S307"/>
      <c r="T307"/>
      <c r="U307"/>
      <c r="V307"/>
      <c r="W307"/>
      <c r="X307" s="217"/>
      <c r="AB307" s="75"/>
      <c r="AC307" s="75"/>
      <c r="AD307" s="75"/>
      <c r="AE307" s="75"/>
      <c r="AF307"/>
      <c r="AG307" s="217"/>
    </row>
    <row r="308" spans="9:33" ht="15" customHeight="1">
      <c r="I308"/>
      <c r="J308"/>
      <c r="K308"/>
      <c r="L308"/>
      <c r="M308"/>
      <c r="N308"/>
      <c r="O308"/>
      <c r="P308"/>
      <c r="Q308"/>
      <c r="R308"/>
      <c r="S308"/>
      <c r="T308"/>
      <c r="U308"/>
      <c r="V308"/>
      <c r="W308"/>
      <c r="X308" s="217"/>
      <c r="AB308" s="75"/>
      <c r="AC308" s="75"/>
      <c r="AD308" s="75"/>
      <c r="AE308" s="75"/>
      <c r="AF308"/>
      <c r="AG308" s="217"/>
    </row>
    <row r="309" spans="9:33" ht="15" customHeight="1">
      <c r="I309"/>
      <c r="J309"/>
      <c r="K309"/>
      <c r="L309"/>
      <c r="M309"/>
      <c r="N309"/>
      <c r="O309"/>
      <c r="P309"/>
      <c r="Q309"/>
      <c r="R309"/>
      <c r="S309"/>
      <c r="T309"/>
      <c r="U309"/>
      <c r="V309"/>
      <c r="W309"/>
      <c r="X309" s="217"/>
      <c r="AB309" s="75"/>
      <c r="AC309" s="75"/>
      <c r="AD309" s="75"/>
      <c r="AE309" s="75"/>
      <c r="AF309"/>
      <c r="AG309" s="217"/>
    </row>
    <row r="310" spans="9:33" ht="15" customHeight="1">
      <c r="I310"/>
      <c r="J310"/>
      <c r="K310"/>
      <c r="L310"/>
      <c r="M310"/>
      <c r="N310"/>
      <c r="O310"/>
      <c r="P310"/>
      <c r="Q310"/>
      <c r="R310"/>
      <c r="S310"/>
      <c r="T310"/>
      <c r="U310"/>
      <c r="V310"/>
      <c r="W310"/>
      <c r="X310" s="217"/>
      <c r="AB310" s="75"/>
      <c r="AC310" s="75"/>
      <c r="AD310" s="75"/>
      <c r="AE310" s="75"/>
      <c r="AF310"/>
      <c r="AG310" s="217"/>
    </row>
    <row r="311" spans="9:33" ht="15" customHeight="1">
      <c r="I311"/>
      <c r="J311"/>
      <c r="K311"/>
      <c r="L311"/>
      <c r="M311"/>
      <c r="N311"/>
      <c r="O311"/>
      <c r="P311"/>
      <c r="Q311"/>
      <c r="R311"/>
      <c r="S311"/>
      <c r="T311"/>
      <c r="U311"/>
      <c r="V311"/>
      <c r="W311"/>
      <c r="X311" s="217"/>
      <c r="AB311" s="75"/>
      <c r="AC311" s="75"/>
      <c r="AD311" s="75"/>
      <c r="AE311" s="75"/>
      <c r="AF311"/>
      <c r="AG311" s="217"/>
    </row>
    <row r="312" spans="9:33" ht="15" customHeight="1">
      <c r="I312"/>
      <c r="J312"/>
      <c r="K312"/>
      <c r="L312"/>
      <c r="M312"/>
      <c r="N312"/>
      <c r="O312"/>
      <c r="P312"/>
      <c r="Q312"/>
      <c r="R312"/>
      <c r="S312"/>
      <c r="T312"/>
      <c r="U312"/>
      <c r="V312"/>
      <c r="W312"/>
      <c r="X312" s="217"/>
      <c r="AB312" s="75"/>
      <c r="AC312" s="75"/>
      <c r="AD312" s="75"/>
      <c r="AE312" s="75"/>
      <c r="AF312"/>
      <c r="AG312" s="217"/>
    </row>
    <row r="313" spans="9:33" ht="15" customHeight="1">
      <c r="I313"/>
      <c r="J313"/>
      <c r="K313"/>
      <c r="L313"/>
      <c r="M313"/>
      <c r="N313"/>
      <c r="O313"/>
      <c r="P313"/>
      <c r="Q313"/>
      <c r="R313"/>
      <c r="S313"/>
      <c r="T313"/>
      <c r="U313"/>
      <c r="V313"/>
      <c r="W313"/>
      <c r="X313" s="217"/>
      <c r="AB313" s="75"/>
      <c r="AC313" s="75"/>
      <c r="AD313" s="75"/>
      <c r="AE313" s="75"/>
      <c r="AF313"/>
      <c r="AG313" s="217"/>
    </row>
    <row r="314" spans="9:33" ht="15" customHeight="1">
      <c r="I314"/>
      <c r="J314"/>
      <c r="K314"/>
      <c r="L314"/>
      <c r="M314"/>
      <c r="N314"/>
      <c r="O314"/>
      <c r="P314"/>
      <c r="Q314"/>
      <c r="R314"/>
      <c r="S314"/>
      <c r="T314"/>
      <c r="U314"/>
      <c r="V314"/>
      <c r="W314"/>
      <c r="X314" s="217"/>
      <c r="AB314" s="75"/>
      <c r="AC314" s="75"/>
      <c r="AD314" s="75"/>
      <c r="AE314" s="75"/>
      <c r="AF314"/>
      <c r="AG314" s="217"/>
    </row>
    <row r="315" spans="9:33" ht="15" customHeight="1">
      <c r="I315"/>
      <c r="J315"/>
      <c r="K315"/>
      <c r="L315"/>
      <c r="M315"/>
      <c r="N315"/>
      <c r="O315"/>
      <c r="P315"/>
      <c r="Q315"/>
      <c r="R315"/>
      <c r="S315"/>
      <c r="T315"/>
      <c r="U315"/>
      <c r="V315"/>
      <c r="W315"/>
      <c r="X315" s="217"/>
      <c r="AB315" s="75"/>
      <c r="AC315" s="75"/>
      <c r="AD315" s="75"/>
      <c r="AE315" s="75"/>
      <c r="AF315"/>
      <c r="AG315" s="217"/>
    </row>
    <row r="316" spans="9:33" ht="15" customHeight="1">
      <c r="I316"/>
      <c r="J316"/>
      <c r="K316"/>
      <c r="L316"/>
      <c r="M316"/>
      <c r="N316"/>
      <c r="O316"/>
      <c r="P316"/>
      <c r="Q316"/>
      <c r="R316"/>
      <c r="S316"/>
      <c r="T316"/>
      <c r="U316"/>
      <c r="V316"/>
      <c r="W316"/>
      <c r="X316" s="217"/>
      <c r="AB316" s="75"/>
      <c r="AC316" s="75"/>
      <c r="AD316" s="75"/>
      <c r="AE316" s="75"/>
      <c r="AF316"/>
      <c r="AG316" s="217"/>
    </row>
    <row r="317" spans="9:33" ht="15" customHeight="1">
      <c r="I317"/>
      <c r="J317"/>
      <c r="K317"/>
      <c r="L317"/>
      <c r="M317"/>
      <c r="N317"/>
      <c r="O317"/>
      <c r="P317"/>
      <c r="Q317"/>
      <c r="R317"/>
      <c r="S317"/>
      <c r="T317"/>
      <c r="U317"/>
      <c r="V317"/>
      <c r="W317"/>
      <c r="X317" s="217"/>
      <c r="AB317" s="75"/>
      <c r="AC317" s="75"/>
      <c r="AD317" s="75"/>
      <c r="AE317" s="75"/>
      <c r="AF317"/>
      <c r="AG317" s="217"/>
    </row>
    <row r="318" spans="9:33" ht="15" customHeight="1">
      <c r="I318"/>
      <c r="J318"/>
      <c r="K318"/>
      <c r="L318"/>
      <c r="M318"/>
      <c r="N318"/>
      <c r="O318"/>
      <c r="P318"/>
      <c r="Q318"/>
      <c r="R318"/>
      <c r="S318"/>
      <c r="T318"/>
      <c r="U318"/>
      <c r="V318"/>
      <c r="W318"/>
      <c r="X318" s="217"/>
      <c r="AB318" s="75"/>
      <c r="AC318" s="75"/>
      <c r="AD318" s="75"/>
      <c r="AE318" s="75"/>
      <c r="AF318"/>
      <c r="AG318" s="217"/>
    </row>
    <row r="319" spans="9:33" ht="15" customHeight="1">
      <c r="I319"/>
      <c r="J319"/>
      <c r="K319"/>
      <c r="L319"/>
      <c r="M319"/>
      <c r="N319"/>
      <c r="O319"/>
      <c r="P319"/>
      <c r="Q319"/>
      <c r="R319"/>
      <c r="S319"/>
      <c r="T319"/>
      <c r="U319"/>
      <c r="V319"/>
      <c r="W319"/>
      <c r="X319" s="217"/>
      <c r="AB319" s="75"/>
      <c r="AC319" s="75"/>
      <c r="AD319" s="75"/>
      <c r="AE319" s="75"/>
      <c r="AF319"/>
      <c r="AG319" s="217"/>
    </row>
    <row r="320" spans="9:33" ht="15" customHeight="1">
      <c r="I320"/>
      <c r="J320"/>
      <c r="K320"/>
      <c r="L320"/>
      <c r="M320"/>
      <c r="N320"/>
      <c r="O320"/>
      <c r="P320"/>
      <c r="Q320"/>
      <c r="R320"/>
      <c r="S320"/>
      <c r="T320"/>
      <c r="U320"/>
      <c r="V320"/>
      <c r="W320"/>
      <c r="X320" s="217"/>
      <c r="AB320" s="75"/>
      <c r="AC320" s="75"/>
      <c r="AD320" s="75"/>
      <c r="AE320" s="75"/>
      <c r="AF320"/>
      <c r="AG320" s="217"/>
    </row>
    <row r="321" spans="9:33" ht="15" customHeight="1">
      <c r="I321"/>
      <c r="J321"/>
      <c r="K321"/>
      <c r="L321"/>
      <c r="M321"/>
      <c r="N321"/>
      <c r="O321"/>
      <c r="P321"/>
      <c r="Q321"/>
      <c r="R321"/>
      <c r="S321"/>
      <c r="T321"/>
      <c r="U321"/>
      <c r="V321"/>
      <c r="W321"/>
      <c r="X321" s="217"/>
      <c r="AB321" s="75"/>
      <c r="AC321" s="75"/>
      <c r="AD321" s="75"/>
      <c r="AE321" s="75"/>
      <c r="AF321"/>
      <c r="AG321" s="217"/>
    </row>
    <row r="322" spans="9:33" ht="15" customHeight="1">
      <c r="I322"/>
      <c r="J322"/>
      <c r="K322"/>
      <c r="L322"/>
      <c r="M322"/>
      <c r="N322"/>
      <c r="O322"/>
      <c r="P322"/>
      <c r="Q322"/>
      <c r="R322"/>
      <c r="S322"/>
      <c r="T322"/>
      <c r="U322"/>
      <c r="V322"/>
      <c r="W322"/>
      <c r="X322" s="217"/>
      <c r="AB322" s="75"/>
      <c r="AC322" s="75"/>
      <c r="AD322" s="75"/>
      <c r="AE322" s="75"/>
      <c r="AF322"/>
      <c r="AG322" s="217"/>
    </row>
    <row r="323" spans="9:33" ht="15" customHeight="1">
      <c r="I323"/>
      <c r="J323"/>
      <c r="K323"/>
      <c r="L323"/>
      <c r="M323"/>
      <c r="N323"/>
      <c r="O323"/>
      <c r="P323"/>
      <c r="Q323"/>
      <c r="R323"/>
      <c r="S323"/>
      <c r="T323"/>
      <c r="U323"/>
      <c r="V323"/>
      <c r="W323"/>
      <c r="X323" s="217"/>
      <c r="AB323" s="75"/>
      <c r="AC323" s="75"/>
      <c r="AD323" s="75"/>
      <c r="AE323" s="75"/>
      <c r="AF323"/>
      <c r="AG323" s="217"/>
    </row>
    <row r="324" spans="9:33" ht="15" customHeight="1">
      <c r="I324"/>
      <c r="J324"/>
      <c r="K324"/>
      <c r="L324"/>
      <c r="M324"/>
      <c r="N324"/>
      <c r="O324"/>
      <c r="P324"/>
      <c r="Q324"/>
      <c r="R324"/>
      <c r="S324"/>
      <c r="T324"/>
      <c r="U324"/>
      <c r="V324"/>
      <c r="W324"/>
      <c r="X324" s="217"/>
      <c r="AB324" s="75"/>
      <c r="AC324" s="75"/>
      <c r="AD324" s="75"/>
      <c r="AE324" s="75"/>
      <c r="AF324"/>
      <c r="AG324" s="217"/>
    </row>
    <row r="325" spans="9:33" ht="15" customHeight="1">
      <c r="I325"/>
      <c r="J325"/>
      <c r="K325"/>
      <c r="L325"/>
      <c r="M325"/>
      <c r="N325"/>
      <c r="O325"/>
      <c r="P325"/>
      <c r="Q325"/>
      <c r="R325"/>
      <c r="S325"/>
      <c r="T325"/>
      <c r="U325"/>
      <c r="V325"/>
      <c r="W325"/>
      <c r="X325" s="217"/>
      <c r="AB325" s="75"/>
      <c r="AC325" s="75"/>
      <c r="AD325" s="75"/>
      <c r="AE325" s="75"/>
      <c r="AF325"/>
      <c r="AG325" s="217"/>
    </row>
    <row r="326" spans="9:33" ht="15" customHeight="1">
      <c r="I326"/>
      <c r="J326"/>
      <c r="K326"/>
      <c r="L326"/>
      <c r="M326"/>
      <c r="N326"/>
      <c r="O326"/>
      <c r="P326"/>
      <c r="Q326"/>
      <c r="R326"/>
      <c r="S326"/>
      <c r="T326"/>
      <c r="U326"/>
      <c r="V326"/>
      <c r="W326"/>
      <c r="X326" s="217"/>
      <c r="AB326" s="75"/>
      <c r="AC326" s="75"/>
      <c r="AD326" s="75"/>
      <c r="AE326" s="75"/>
      <c r="AF326"/>
      <c r="AG326" s="217"/>
    </row>
    <row r="327" spans="9:33" ht="15" customHeight="1">
      <c r="I327"/>
      <c r="J327"/>
      <c r="K327"/>
      <c r="L327"/>
      <c r="M327"/>
      <c r="N327"/>
      <c r="O327"/>
      <c r="P327"/>
      <c r="Q327"/>
      <c r="R327"/>
      <c r="S327"/>
      <c r="T327"/>
      <c r="U327"/>
      <c r="V327"/>
      <c r="W327"/>
      <c r="X327" s="217"/>
      <c r="AB327" s="75"/>
      <c r="AC327" s="75"/>
      <c r="AD327" s="75"/>
      <c r="AE327" s="75"/>
      <c r="AF327"/>
      <c r="AG327" s="217"/>
    </row>
    <row r="328" spans="9:33" ht="15" customHeight="1">
      <c r="I328"/>
      <c r="J328"/>
      <c r="K328"/>
      <c r="L328"/>
      <c r="M328"/>
      <c r="N328"/>
      <c r="O328"/>
      <c r="P328"/>
      <c r="Q328"/>
      <c r="R328"/>
      <c r="S328"/>
      <c r="T328"/>
      <c r="U328"/>
      <c r="V328"/>
      <c r="W328"/>
      <c r="X328" s="217"/>
      <c r="AB328" s="75"/>
      <c r="AC328" s="75"/>
      <c r="AD328" s="75"/>
      <c r="AE328" s="75"/>
      <c r="AF328"/>
      <c r="AG328" s="217"/>
    </row>
    <row r="329" spans="9:33" ht="15" customHeight="1">
      <c r="I329"/>
      <c r="J329"/>
      <c r="K329"/>
      <c r="L329"/>
      <c r="M329"/>
      <c r="N329"/>
      <c r="O329"/>
      <c r="P329"/>
      <c r="Q329"/>
      <c r="R329"/>
      <c r="S329"/>
      <c r="T329"/>
      <c r="U329"/>
      <c r="V329"/>
      <c r="W329"/>
      <c r="X329" s="217"/>
      <c r="AB329" s="75"/>
      <c r="AC329" s="75"/>
      <c r="AD329" s="75"/>
      <c r="AE329" s="75"/>
      <c r="AF329"/>
      <c r="AG329" s="217"/>
    </row>
    <row r="330" spans="9:33" ht="15" customHeight="1">
      <c r="I330"/>
      <c r="J330"/>
      <c r="K330"/>
      <c r="L330"/>
      <c r="M330"/>
      <c r="N330"/>
      <c r="O330"/>
      <c r="P330"/>
      <c r="Q330"/>
      <c r="R330"/>
      <c r="S330"/>
      <c r="T330"/>
      <c r="U330"/>
      <c r="V330"/>
      <c r="W330"/>
      <c r="X330" s="217"/>
      <c r="AB330" s="75"/>
      <c r="AC330" s="75"/>
      <c r="AD330" s="75"/>
      <c r="AE330" s="75"/>
      <c r="AF330"/>
      <c r="AG330" s="217"/>
    </row>
    <row r="331" spans="9:33" ht="15" customHeight="1">
      <c r="I331"/>
      <c r="J331"/>
      <c r="K331"/>
      <c r="L331"/>
      <c r="M331"/>
      <c r="N331"/>
      <c r="O331"/>
      <c r="P331"/>
      <c r="Q331"/>
      <c r="R331"/>
      <c r="S331"/>
      <c r="T331"/>
      <c r="U331"/>
      <c r="V331"/>
      <c r="W331"/>
      <c r="X331" s="217"/>
      <c r="AB331" s="75"/>
      <c r="AC331" s="75"/>
      <c r="AD331" s="75"/>
      <c r="AE331" s="75"/>
      <c r="AF331"/>
      <c r="AG331" s="217"/>
    </row>
    <row r="332" spans="9:33" ht="15" customHeight="1">
      <c r="I332"/>
      <c r="J332"/>
      <c r="K332"/>
      <c r="L332"/>
      <c r="M332"/>
      <c r="N332"/>
      <c r="O332"/>
      <c r="P332"/>
      <c r="Q332"/>
      <c r="R332"/>
      <c r="S332"/>
      <c r="T332"/>
      <c r="U332"/>
      <c r="V332"/>
      <c r="W332"/>
      <c r="X332" s="217"/>
      <c r="AB332" s="75"/>
      <c r="AC332" s="75"/>
      <c r="AD332" s="75"/>
      <c r="AE332" s="75"/>
      <c r="AF332"/>
      <c r="AG332" s="217"/>
    </row>
    <row r="333" spans="9:33" ht="15" customHeight="1">
      <c r="I333"/>
      <c r="J333"/>
      <c r="K333"/>
      <c r="L333"/>
      <c r="M333"/>
      <c r="N333"/>
      <c r="O333"/>
      <c r="P333"/>
      <c r="Q333"/>
      <c r="R333"/>
      <c r="S333"/>
      <c r="T333"/>
      <c r="U333"/>
      <c r="V333"/>
      <c r="W333"/>
      <c r="X333" s="217"/>
      <c r="AB333" s="75"/>
      <c r="AC333" s="75"/>
      <c r="AD333" s="75"/>
      <c r="AE333" s="75"/>
      <c r="AF333"/>
      <c r="AG333" s="217"/>
    </row>
    <row r="334" spans="9:33" ht="15" customHeight="1">
      <c r="I334"/>
      <c r="J334"/>
      <c r="K334"/>
      <c r="L334"/>
      <c r="M334"/>
      <c r="N334"/>
      <c r="O334"/>
      <c r="P334"/>
      <c r="Q334"/>
      <c r="R334"/>
      <c r="S334"/>
      <c r="T334"/>
      <c r="U334"/>
      <c r="V334"/>
      <c r="W334"/>
      <c r="X334" s="217"/>
      <c r="AB334" s="75"/>
      <c r="AC334" s="75"/>
      <c r="AD334" s="75"/>
      <c r="AE334" s="75"/>
      <c r="AF334"/>
      <c r="AG334" s="217"/>
    </row>
    <row r="335" spans="9:33" ht="15" customHeight="1">
      <c r="I335"/>
      <c r="J335"/>
      <c r="K335"/>
      <c r="L335"/>
      <c r="M335"/>
      <c r="N335"/>
      <c r="O335"/>
      <c r="P335"/>
      <c r="Q335"/>
      <c r="R335"/>
      <c r="S335"/>
      <c r="T335"/>
      <c r="U335"/>
      <c r="V335"/>
      <c r="W335"/>
      <c r="X335" s="217"/>
      <c r="AB335" s="75"/>
      <c r="AC335" s="75"/>
      <c r="AD335" s="75"/>
      <c r="AE335" s="75"/>
      <c r="AF335"/>
      <c r="AG335" s="217"/>
    </row>
    <row r="336" spans="9:33" ht="15" customHeight="1">
      <c r="I336"/>
      <c r="J336"/>
      <c r="K336"/>
      <c r="L336"/>
      <c r="M336"/>
      <c r="N336"/>
      <c r="O336"/>
      <c r="P336"/>
      <c r="Q336"/>
      <c r="R336"/>
      <c r="S336"/>
      <c r="T336"/>
      <c r="U336"/>
      <c r="V336"/>
      <c r="W336"/>
      <c r="X336" s="217"/>
      <c r="AB336" s="75"/>
      <c r="AC336" s="75"/>
      <c r="AD336" s="75"/>
      <c r="AE336" s="75"/>
      <c r="AF336"/>
      <c r="AG336" s="217"/>
    </row>
    <row r="337" spans="9:33" ht="15" customHeight="1">
      <c r="I337"/>
      <c r="J337"/>
      <c r="K337"/>
      <c r="L337"/>
      <c r="M337"/>
      <c r="N337"/>
      <c r="O337"/>
      <c r="P337"/>
      <c r="Q337"/>
      <c r="R337"/>
      <c r="S337"/>
      <c r="T337"/>
      <c r="U337"/>
      <c r="V337"/>
      <c r="W337"/>
      <c r="X337" s="217"/>
      <c r="AB337" s="75"/>
      <c r="AC337" s="75"/>
      <c r="AD337" s="75"/>
      <c r="AE337" s="75"/>
      <c r="AF337"/>
      <c r="AG337" s="217"/>
    </row>
    <row r="338" spans="9:33" ht="15" customHeight="1">
      <c r="I338"/>
      <c r="J338"/>
      <c r="K338"/>
      <c r="L338"/>
      <c r="M338"/>
      <c r="N338"/>
      <c r="O338"/>
      <c r="P338"/>
      <c r="Q338"/>
      <c r="R338"/>
      <c r="S338"/>
      <c r="T338"/>
      <c r="U338"/>
      <c r="V338"/>
      <c r="W338"/>
      <c r="X338" s="217"/>
      <c r="AB338" s="75"/>
      <c r="AC338" s="75"/>
      <c r="AD338" s="75"/>
      <c r="AE338" s="75"/>
      <c r="AF338"/>
      <c r="AG338" s="217"/>
    </row>
    <row r="339" spans="9:33" ht="15" customHeight="1">
      <c r="I339"/>
      <c r="J339"/>
      <c r="K339"/>
      <c r="L339"/>
      <c r="M339"/>
      <c r="N339"/>
      <c r="O339"/>
      <c r="P339"/>
      <c r="Q339"/>
      <c r="R339"/>
      <c r="S339"/>
      <c r="T339"/>
      <c r="U339"/>
      <c r="V339"/>
      <c r="W339"/>
      <c r="X339" s="217"/>
      <c r="AB339" s="75"/>
      <c r="AC339" s="75"/>
      <c r="AD339" s="75"/>
      <c r="AE339" s="75"/>
      <c r="AF339"/>
      <c r="AG339" s="217"/>
    </row>
    <row r="340" spans="9:33" ht="15" customHeight="1">
      <c r="I340"/>
      <c r="J340"/>
      <c r="K340"/>
      <c r="L340"/>
      <c r="M340"/>
      <c r="N340"/>
      <c r="O340"/>
      <c r="P340"/>
      <c r="Q340"/>
      <c r="R340"/>
      <c r="S340"/>
      <c r="T340"/>
      <c r="U340"/>
      <c r="V340"/>
      <c r="W340"/>
      <c r="X340" s="217"/>
      <c r="AB340" s="75"/>
      <c r="AC340" s="75"/>
      <c r="AD340" s="75"/>
      <c r="AE340" s="75"/>
      <c r="AF340"/>
      <c r="AG340" s="217"/>
    </row>
    <row r="341" spans="9:33" ht="15" customHeight="1">
      <c r="I341"/>
      <c r="J341"/>
      <c r="K341"/>
      <c r="L341"/>
      <c r="M341"/>
      <c r="N341"/>
      <c r="O341"/>
      <c r="P341"/>
      <c r="Q341"/>
      <c r="R341"/>
      <c r="S341"/>
      <c r="T341"/>
      <c r="U341"/>
      <c r="V341"/>
      <c r="W341"/>
      <c r="X341" s="217"/>
      <c r="AB341" s="75"/>
      <c r="AC341" s="75"/>
      <c r="AD341" s="75"/>
      <c r="AE341" s="75"/>
      <c r="AF341"/>
      <c r="AG341" s="217"/>
    </row>
    <row r="342" spans="9:33" ht="15" customHeight="1">
      <c r="I342"/>
      <c r="J342"/>
      <c r="K342"/>
      <c r="L342"/>
      <c r="M342"/>
      <c r="N342"/>
      <c r="O342"/>
      <c r="P342"/>
      <c r="Q342"/>
      <c r="R342"/>
      <c r="S342"/>
      <c r="T342"/>
      <c r="U342"/>
      <c r="V342"/>
      <c r="W342"/>
      <c r="X342" s="217"/>
      <c r="AB342" s="75"/>
      <c r="AC342" s="75"/>
      <c r="AD342" s="75"/>
      <c r="AE342" s="75"/>
      <c r="AF342"/>
      <c r="AG342" s="217"/>
    </row>
    <row r="343" spans="9:33" ht="15" customHeight="1">
      <c r="I343"/>
      <c r="J343"/>
      <c r="K343"/>
      <c r="L343"/>
      <c r="M343"/>
      <c r="N343"/>
      <c r="O343"/>
      <c r="P343"/>
      <c r="Q343"/>
      <c r="R343"/>
      <c r="S343"/>
      <c r="T343"/>
      <c r="U343"/>
      <c r="V343"/>
      <c r="W343"/>
      <c r="X343" s="217"/>
      <c r="AB343" s="75"/>
      <c r="AC343" s="75"/>
      <c r="AD343" s="75"/>
      <c r="AE343" s="75"/>
      <c r="AF343"/>
      <c r="AG343" s="217"/>
    </row>
    <row r="344" spans="9:33" ht="15" customHeight="1">
      <c r="I344"/>
      <c r="J344"/>
      <c r="K344"/>
      <c r="L344"/>
      <c r="M344"/>
      <c r="N344"/>
      <c r="O344"/>
      <c r="P344"/>
      <c r="Q344"/>
      <c r="R344"/>
      <c r="S344"/>
      <c r="T344"/>
      <c r="U344"/>
      <c r="V344"/>
      <c r="W344"/>
      <c r="X344" s="217"/>
      <c r="AB344" s="75"/>
      <c r="AC344" s="75"/>
      <c r="AD344" s="75"/>
      <c r="AE344" s="75"/>
      <c r="AF344"/>
      <c r="AG344" s="217"/>
    </row>
    <row r="345" spans="9:33" ht="15" customHeight="1">
      <c r="I345"/>
      <c r="J345"/>
      <c r="K345"/>
      <c r="L345"/>
      <c r="M345"/>
      <c r="N345"/>
      <c r="O345"/>
      <c r="P345"/>
      <c r="Q345"/>
      <c r="R345"/>
      <c r="S345"/>
      <c r="T345"/>
      <c r="U345"/>
      <c r="V345"/>
      <c r="W345"/>
      <c r="X345" s="217"/>
      <c r="AB345" s="75"/>
      <c r="AC345" s="75"/>
      <c r="AD345" s="75"/>
      <c r="AE345" s="75"/>
      <c r="AF345"/>
      <c r="AG345" s="217"/>
    </row>
    <row r="346" spans="9:33" ht="15" customHeight="1">
      <c r="I346"/>
      <c r="J346"/>
      <c r="K346"/>
      <c r="L346"/>
      <c r="M346"/>
      <c r="N346"/>
      <c r="O346"/>
      <c r="P346"/>
      <c r="Q346"/>
      <c r="R346"/>
      <c r="S346"/>
      <c r="T346"/>
      <c r="U346"/>
      <c r="V346"/>
      <c r="W346"/>
      <c r="X346" s="217"/>
      <c r="AB346" s="75"/>
      <c r="AC346" s="75"/>
      <c r="AD346" s="75"/>
      <c r="AE346" s="75"/>
      <c r="AF346"/>
      <c r="AG346" s="217"/>
    </row>
    <row r="347" spans="9:33" ht="15" customHeight="1">
      <c r="I347"/>
      <c r="J347"/>
      <c r="K347"/>
      <c r="L347"/>
      <c r="M347"/>
      <c r="N347"/>
      <c r="O347"/>
      <c r="P347"/>
      <c r="Q347"/>
      <c r="R347"/>
      <c r="S347"/>
      <c r="T347"/>
      <c r="U347"/>
      <c r="V347"/>
      <c r="W347"/>
      <c r="X347" s="217"/>
      <c r="AB347" s="75"/>
      <c r="AC347" s="75"/>
      <c r="AD347" s="75"/>
      <c r="AE347" s="75"/>
      <c r="AF347"/>
      <c r="AG347" s="217"/>
    </row>
    <row r="348" spans="9:33" ht="15" customHeight="1">
      <c r="I348"/>
      <c r="J348"/>
      <c r="K348"/>
      <c r="L348"/>
      <c r="M348"/>
      <c r="N348"/>
      <c r="O348"/>
      <c r="P348"/>
      <c r="Q348"/>
      <c r="R348"/>
      <c r="S348"/>
      <c r="T348"/>
      <c r="U348"/>
      <c r="V348"/>
      <c r="W348"/>
      <c r="X348" s="217"/>
      <c r="AB348" s="75"/>
      <c r="AC348" s="75"/>
      <c r="AD348" s="75"/>
      <c r="AE348" s="75"/>
      <c r="AF348"/>
      <c r="AG348" s="217"/>
    </row>
    <row r="349" spans="9:33" ht="15" customHeight="1">
      <c r="I349"/>
      <c r="J349"/>
      <c r="K349"/>
      <c r="L349"/>
      <c r="M349"/>
      <c r="N349"/>
      <c r="O349"/>
      <c r="P349"/>
      <c r="Q349"/>
      <c r="R349"/>
      <c r="S349"/>
      <c r="T349"/>
      <c r="U349"/>
      <c r="V349"/>
      <c r="W349"/>
      <c r="X349" s="217"/>
      <c r="AB349" s="75"/>
      <c r="AC349" s="75"/>
      <c r="AD349" s="75"/>
      <c r="AE349" s="75"/>
      <c r="AF349"/>
      <c r="AG349" s="217"/>
    </row>
    <row r="350" spans="9:33" ht="15" customHeight="1">
      <c r="I350"/>
      <c r="J350"/>
      <c r="K350"/>
      <c r="L350"/>
      <c r="M350"/>
      <c r="N350"/>
      <c r="O350"/>
      <c r="P350"/>
      <c r="Q350"/>
      <c r="R350"/>
      <c r="S350"/>
      <c r="T350"/>
      <c r="U350"/>
      <c r="V350"/>
      <c r="W350"/>
      <c r="X350" s="217"/>
      <c r="AB350" s="75"/>
      <c r="AC350" s="75"/>
      <c r="AD350" s="75"/>
      <c r="AE350" s="75"/>
      <c r="AF350"/>
      <c r="AG350" s="217"/>
    </row>
    <row r="351" spans="9:33" ht="15" customHeight="1">
      <c r="I351"/>
      <c r="J351"/>
      <c r="K351"/>
      <c r="L351"/>
      <c r="M351"/>
      <c r="N351"/>
      <c r="O351"/>
      <c r="P351"/>
      <c r="Q351"/>
      <c r="R351"/>
      <c r="S351"/>
      <c r="T351"/>
      <c r="U351"/>
      <c r="V351"/>
      <c r="W351"/>
      <c r="X351" s="217"/>
      <c r="AB351" s="75"/>
      <c r="AC351" s="75"/>
      <c r="AD351" s="75"/>
      <c r="AE351" s="75"/>
      <c r="AF351"/>
      <c r="AG351" s="217"/>
    </row>
    <row r="352" spans="9:33" ht="15" customHeight="1">
      <c r="I352"/>
      <c r="J352"/>
      <c r="K352"/>
      <c r="L352"/>
      <c r="M352"/>
      <c r="N352"/>
      <c r="O352"/>
      <c r="P352"/>
      <c r="Q352"/>
      <c r="R352"/>
      <c r="S352"/>
      <c r="T352"/>
      <c r="U352"/>
      <c r="V352"/>
      <c r="W352"/>
      <c r="X352" s="217"/>
      <c r="AB352" s="75"/>
      <c r="AC352" s="75"/>
      <c r="AD352" s="75"/>
      <c r="AE352" s="75"/>
      <c r="AF352"/>
      <c r="AG352" s="217"/>
    </row>
    <row r="353" spans="9:33" ht="15" customHeight="1">
      <c r="I353"/>
      <c r="J353"/>
      <c r="K353"/>
      <c r="L353"/>
      <c r="M353"/>
      <c r="N353"/>
      <c r="O353"/>
      <c r="P353"/>
      <c r="Q353"/>
      <c r="R353"/>
      <c r="S353"/>
      <c r="T353"/>
      <c r="U353"/>
      <c r="V353"/>
      <c r="W353"/>
      <c r="X353" s="217"/>
      <c r="AB353" s="75"/>
      <c r="AC353" s="75"/>
      <c r="AD353" s="75"/>
      <c r="AE353" s="75"/>
      <c r="AF353"/>
      <c r="AG353" s="217"/>
    </row>
    <row r="354" spans="9:33" ht="15" customHeight="1">
      <c r="I354"/>
      <c r="J354"/>
      <c r="K354"/>
      <c r="L354"/>
      <c r="M354"/>
      <c r="N354"/>
      <c r="O354"/>
      <c r="P354"/>
      <c r="Q354"/>
      <c r="R354"/>
      <c r="S354"/>
      <c r="T354"/>
      <c r="U354"/>
      <c r="V354"/>
      <c r="W354"/>
      <c r="X354" s="217"/>
      <c r="AB354" s="75"/>
      <c r="AC354" s="75"/>
      <c r="AD354" s="75"/>
      <c r="AE354" s="75"/>
      <c r="AF354"/>
      <c r="AG354" s="217"/>
    </row>
    <row r="355" spans="9:33" ht="15" customHeight="1">
      <c r="I355"/>
      <c r="J355"/>
      <c r="K355"/>
      <c r="L355"/>
      <c r="M355"/>
      <c r="N355"/>
      <c r="O355"/>
      <c r="P355"/>
      <c r="Q355"/>
      <c r="R355"/>
      <c r="S355"/>
      <c r="T355"/>
      <c r="U355"/>
      <c r="V355"/>
      <c r="W355"/>
      <c r="X355" s="217"/>
      <c r="AB355" s="75"/>
      <c r="AC355" s="75"/>
      <c r="AD355" s="75"/>
      <c r="AE355" s="75"/>
      <c r="AF355"/>
      <c r="AG355" s="217"/>
    </row>
    <row r="356" spans="9:33" ht="15" customHeight="1">
      <c r="I356"/>
      <c r="J356"/>
      <c r="K356"/>
      <c r="L356"/>
      <c r="M356"/>
      <c r="N356"/>
      <c r="O356"/>
      <c r="P356"/>
      <c r="Q356"/>
      <c r="R356"/>
      <c r="S356"/>
      <c r="T356"/>
      <c r="U356"/>
      <c r="V356"/>
      <c r="W356"/>
      <c r="X356" s="217"/>
      <c r="AB356" s="75"/>
      <c r="AC356" s="75"/>
      <c r="AD356" s="75"/>
      <c r="AE356" s="75"/>
      <c r="AF356"/>
      <c r="AG356" s="217"/>
    </row>
    <row r="357" spans="9:33" ht="15" customHeight="1">
      <c r="I357"/>
      <c r="J357"/>
      <c r="K357"/>
      <c r="L357"/>
      <c r="M357"/>
      <c r="N357"/>
      <c r="O357"/>
      <c r="P357"/>
      <c r="Q357"/>
      <c r="R357"/>
      <c r="S357"/>
      <c r="T357"/>
      <c r="U357"/>
      <c r="V357"/>
      <c r="W357"/>
      <c r="X357" s="217"/>
      <c r="AB357" s="75"/>
      <c r="AC357" s="75"/>
      <c r="AD357" s="75"/>
      <c r="AE357" s="75"/>
      <c r="AF357"/>
      <c r="AG357" s="217"/>
    </row>
    <row r="358" spans="9:33" ht="15" customHeight="1">
      <c r="I358"/>
      <c r="J358"/>
      <c r="K358"/>
      <c r="L358"/>
      <c r="M358"/>
      <c r="N358"/>
      <c r="O358"/>
      <c r="P358"/>
      <c r="Q358"/>
      <c r="R358"/>
      <c r="S358"/>
      <c r="T358"/>
      <c r="U358"/>
      <c r="V358"/>
      <c r="W358"/>
      <c r="X358" s="217"/>
      <c r="AB358" s="75"/>
      <c r="AC358" s="75"/>
      <c r="AD358" s="75"/>
      <c r="AE358" s="75"/>
      <c r="AF358"/>
      <c r="AG358" s="217"/>
    </row>
    <row r="359" spans="9:33" ht="15" customHeight="1">
      <c r="I359"/>
      <c r="J359"/>
      <c r="K359"/>
      <c r="L359"/>
      <c r="M359"/>
      <c r="N359"/>
      <c r="O359"/>
      <c r="P359"/>
      <c r="Q359"/>
      <c r="R359"/>
      <c r="S359"/>
      <c r="T359"/>
      <c r="U359"/>
      <c r="V359"/>
      <c r="W359"/>
      <c r="X359" s="217"/>
      <c r="AB359" s="75"/>
      <c r="AC359" s="75"/>
      <c r="AD359" s="75"/>
      <c r="AE359" s="75"/>
      <c r="AF359"/>
      <c r="AG359" s="217"/>
    </row>
    <row r="360" spans="9:33" ht="15" customHeight="1">
      <c r="I360"/>
      <c r="J360"/>
      <c r="K360"/>
      <c r="L360"/>
      <c r="M360"/>
      <c r="N360"/>
      <c r="O360"/>
      <c r="P360"/>
      <c r="Q360"/>
      <c r="R360"/>
      <c r="S360"/>
      <c r="T360"/>
      <c r="U360"/>
      <c r="V360"/>
      <c r="W360"/>
      <c r="X360" s="217"/>
      <c r="AB360" s="75"/>
      <c r="AC360" s="75"/>
      <c r="AD360" s="75"/>
      <c r="AE360" s="75"/>
      <c r="AF360"/>
      <c r="AG360" s="217"/>
    </row>
    <row r="361" spans="9:33" ht="15" customHeight="1">
      <c r="I361"/>
      <c r="J361"/>
      <c r="K361"/>
      <c r="L361"/>
      <c r="M361"/>
      <c r="N361"/>
      <c r="O361"/>
      <c r="P361"/>
      <c r="Q361"/>
      <c r="R361"/>
      <c r="S361"/>
      <c r="T361"/>
      <c r="U361"/>
      <c r="V361"/>
      <c r="W361"/>
      <c r="X361" s="217"/>
      <c r="AB361" s="75"/>
      <c r="AC361" s="75"/>
      <c r="AD361" s="75"/>
      <c r="AE361" s="75"/>
      <c r="AF361"/>
      <c r="AG361" s="217"/>
    </row>
    <row r="362" spans="9:33" ht="15" customHeight="1">
      <c r="I362"/>
      <c r="J362"/>
      <c r="K362"/>
      <c r="L362"/>
      <c r="M362"/>
      <c r="N362"/>
      <c r="O362"/>
      <c r="P362"/>
      <c r="Q362"/>
      <c r="R362"/>
      <c r="S362"/>
      <c r="T362"/>
      <c r="U362"/>
      <c r="V362"/>
      <c r="W362"/>
      <c r="X362" s="217"/>
      <c r="AB362" s="75"/>
      <c r="AC362" s="75"/>
      <c r="AD362" s="75"/>
      <c r="AE362" s="75"/>
      <c r="AF362"/>
      <c r="AG362" s="217"/>
    </row>
    <row r="363" spans="9:33" ht="15" customHeight="1">
      <c r="I363"/>
      <c r="J363"/>
      <c r="K363"/>
      <c r="L363"/>
      <c r="M363"/>
      <c r="N363"/>
      <c r="O363"/>
      <c r="P363"/>
      <c r="Q363"/>
      <c r="R363"/>
      <c r="S363"/>
      <c r="T363"/>
      <c r="U363"/>
      <c r="V363"/>
      <c r="W363"/>
      <c r="X363" s="217"/>
      <c r="AB363" s="75"/>
      <c r="AC363" s="75"/>
      <c r="AD363" s="75"/>
      <c r="AE363" s="75"/>
      <c r="AF363"/>
      <c r="AG363" s="217"/>
    </row>
    <row r="364" spans="9:33" ht="15" customHeight="1">
      <c r="I364"/>
      <c r="J364"/>
      <c r="K364"/>
      <c r="L364"/>
      <c r="M364"/>
      <c r="N364"/>
      <c r="O364"/>
      <c r="P364"/>
      <c r="Q364"/>
      <c r="R364"/>
      <c r="S364"/>
      <c r="T364"/>
      <c r="U364"/>
      <c r="V364"/>
      <c r="W364"/>
      <c r="X364" s="217"/>
      <c r="AB364" s="75"/>
      <c r="AC364" s="75"/>
      <c r="AD364" s="75"/>
      <c r="AE364" s="75"/>
      <c r="AF364"/>
      <c r="AG364" s="217"/>
    </row>
    <row r="365" spans="9:33" ht="15" customHeight="1">
      <c r="I365"/>
      <c r="J365"/>
      <c r="K365"/>
      <c r="L365"/>
      <c r="M365"/>
      <c r="N365"/>
      <c r="O365"/>
      <c r="P365"/>
      <c r="Q365"/>
      <c r="R365"/>
      <c r="S365"/>
      <c r="T365"/>
      <c r="U365"/>
      <c r="V365"/>
      <c r="W365"/>
      <c r="X365" s="217"/>
      <c r="AB365" s="75"/>
      <c r="AC365" s="75"/>
      <c r="AD365" s="75"/>
      <c r="AE365" s="75"/>
      <c r="AF365"/>
      <c r="AG365" s="217"/>
    </row>
    <row r="366" spans="9:33" ht="15" customHeight="1">
      <c r="I366"/>
      <c r="J366"/>
      <c r="K366"/>
      <c r="L366"/>
      <c r="M366"/>
      <c r="N366"/>
      <c r="O366"/>
      <c r="P366"/>
      <c r="Q366"/>
      <c r="R366"/>
      <c r="S366"/>
      <c r="T366"/>
      <c r="U366"/>
      <c r="V366"/>
      <c r="W366"/>
      <c r="X366" s="217"/>
      <c r="AB366" s="75"/>
      <c r="AC366" s="75"/>
      <c r="AD366" s="75"/>
      <c r="AE366" s="75"/>
      <c r="AF366"/>
      <c r="AG366" s="217"/>
    </row>
    <row r="367" spans="9:33" ht="15" customHeight="1">
      <c r="I367"/>
      <c r="J367"/>
      <c r="K367"/>
      <c r="L367"/>
      <c r="M367"/>
      <c r="N367"/>
      <c r="O367"/>
      <c r="P367"/>
      <c r="Q367"/>
      <c r="R367"/>
      <c r="S367"/>
      <c r="T367"/>
      <c r="U367"/>
      <c r="V367"/>
      <c r="W367"/>
      <c r="X367" s="217"/>
      <c r="AB367" s="75"/>
      <c r="AC367" s="75"/>
      <c r="AD367" s="75"/>
      <c r="AE367" s="75"/>
      <c r="AF367"/>
      <c r="AG367" s="217"/>
    </row>
    <row r="368" spans="9:33" ht="15" customHeight="1">
      <c r="I368"/>
      <c r="J368"/>
      <c r="K368"/>
      <c r="L368"/>
      <c r="M368"/>
      <c r="N368"/>
      <c r="O368"/>
      <c r="P368"/>
      <c r="Q368"/>
      <c r="R368"/>
      <c r="S368"/>
      <c r="T368"/>
      <c r="U368"/>
      <c r="V368"/>
      <c r="W368"/>
      <c r="X368" s="217"/>
      <c r="AB368" s="75"/>
      <c r="AC368" s="75"/>
      <c r="AD368" s="75"/>
      <c r="AE368" s="75"/>
      <c r="AF368"/>
      <c r="AG368" s="217"/>
    </row>
    <row r="369" spans="9:33" ht="15" customHeight="1">
      <c r="I369"/>
      <c r="J369"/>
      <c r="K369"/>
      <c r="L369"/>
      <c r="M369"/>
      <c r="N369"/>
      <c r="O369"/>
      <c r="P369"/>
      <c r="Q369"/>
      <c r="R369"/>
      <c r="S369"/>
      <c r="T369"/>
      <c r="U369"/>
      <c r="V369"/>
      <c r="W369"/>
      <c r="X369" s="217"/>
      <c r="AB369" s="75"/>
      <c r="AC369" s="75"/>
      <c r="AD369" s="75"/>
      <c r="AE369" s="75"/>
      <c r="AF369"/>
      <c r="AG369" s="217"/>
    </row>
    <row r="370" spans="9:33" ht="15" customHeight="1">
      <c r="I370"/>
      <c r="J370"/>
      <c r="K370"/>
      <c r="L370"/>
      <c r="M370"/>
      <c r="N370"/>
      <c r="O370"/>
      <c r="P370"/>
      <c r="Q370"/>
      <c r="R370"/>
      <c r="S370"/>
      <c r="T370"/>
      <c r="U370"/>
      <c r="V370"/>
      <c r="W370"/>
      <c r="X370" s="217"/>
      <c r="AB370" s="75"/>
      <c r="AC370" s="75"/>
      <c r="AD370" s="75"/>
      <c r="AE370" s="75"/>
      <c r="AF370"/>
      <c r="AG370" s="217"/>
    </row>
    <row r="371" spans="9:33" ht="15" customHeight="1">
      <c r="I371"/>
      <c r="J371"/>
      <c r="K371"/>
      <c r="L371"/>
      <c r="M371"/>
      <c r="N371"/>
      <c r="O371"/>
      <c r="P371"/>
      <c r="Q371"/>
      <c r="R371"/>
      <c r="S371"/>
      <c r="T371"/>
      <c r="U371"/>
      <c r="V371"/>
      <c r="W371"/>
      <c r="X371" s="217"/>
      <c r="AB371" s="75"/>
      <c r="AC371" s="75"/>
      <c r="AD371" s="75"/>
      <c r="AE371" s="75"/>
      <c r="AF371"/>
      <c r="AG371" s="217"/>
    </row>
    <row r="372" spans="9:33" ht="15" customHeight="1">
      <c r="I372"/>
      <c r="J372"/>
      <c r="K372"/>
      <c r="L372"/>
      <c r="M372"/>
      <c r="N372"/>
      <c r="O372"/>
      <c r="P372"/>
      <c r="Q372"/>
      <c r="R372"/>
      <c r="S372"/>
      <c r="T372"/>
      <c r="U372"/>
      <c r="V372"/>
      <c r="W372"/>
      <c r="X372" s="217"/>
      <c r="AB372" s="75"/>
      <c r="AC372" s="75"/>
      <c r="AD372" s="75"/>
      <c r="AE372" s="75"/>
      <c r="AF372"/>
      <c r="AG372" s="217"/>
    </row>
    <row r="373" spans="9:33" ht="15" customHeight="1">
      <c r="I373"/>
      <c r="J373"/>
      <c r="K373"/>
      <c r="L373"/>
      <c r="M373"/>
      <c r="N373"/>
      <c r="O373"/>
      <c r="P373"/>
      <c r="Q373"/>
      <c r="R373"/>
      <c r="S373"/>
      <c r="T373"/>
      <c r="U373"/>
      <c r="V373"/>
      <c r="W373"/>
      <c r="X373" s="217"/>
      <c r="AB373" s="75"/>
      <c r="AC373" s="75"/>
      <c r="AD373" s="75"/>
      <c r="AE373" s="75"/>
      <c r="AF373"/>
      <c r="AG373" s="217"/>
    </row>
    <row r="374" spans="9:33" ht="15" customHeight="1">
      <c r="I374"/>
      <c r="J374"/>
      <c r="K374"/>
      <c r="L374"/>
      <c r="M374"/>
      <c r="N374"/>
      <c r="O374"/>
      <c r="P374"/>
      <c r="Q374"/>
      <c r="R374"/>
      <c r="S374"/>
      <c r="T374"/>
      <c r="U374"/>
      <c r="V374"/>
      <c r="W374"/>
      <c r="X374" s="217"/>
      <c r="AB374" s="75"/>
      <c r="AC374" s="75"/>
      <c r="AD374" s="75"/>
      <c r="AE374" s="75"/>
      <c r="AF374"/>
      <c r="AG374" s="217"/>
    </row>
    <row r="375" spans="9:33" ht="15" customHeight="1">
      <c r="I375"/>
      <c r="J375"/>
      <c r="K375"/>
      <c r="L375"/>
      <c r="M375"/>
      <c r="N375"/>
      <c r="O375"/>
      <c r="P375"/>
      <c r="Q375"/>
      <c r="R375"/>
      <c r="S375"/>
      <c r="T375"/>
      <c r="U375"/>
      <c r="V375"/>
      <c r="W375"/>
      <c r="X375" s="217"/>
      <c r="AB375" s="75"/>
      <c r="AC375" s="75"/>
      <c r="AD375" s="75"/>
      <c r="AE375" s="75"/>
      <c r="AF375"/>
      <c r="AG375" s="217"/>
    </row>
    <row r="376" spans="9:33" ht="15" customHeight="1">
      <c r="I376"/>
      <c r="J376"/>
      <c r="K376"/>
      <c r="L376"/>
      <c r="M376"/>
      <c r="N376"/>
      <c r="O376"/>
      <c r="P376"/>
      <c r="Q376"/>
      <c r="R376"/>
      <c r="S376"/>
      <c r="T376"/>
      <c r="U376"/>
      <c r="V376"/>
      <c r="W376"/>
      <c r="X376" s="217"/>
      <c r="AB376" s="75"/>
      <c r="AC376" s="75"/>
      <c r="AD376" s="75"/>
      <c r="AE376" s="75"/>
      <c r="AF376"/>
      <c r="AG376" s="217"/>
    </row>
    <row r="377" spans="9:33" ht="15" customHeight="1">
      <c r="I377"/>
      <c r="J377"/>
      <c r="K377"/>
      <c r="L377"/>
      <c r="M377"/>
      <c r="N377"/>
      <c r="O377"/>
      <c r="P377"/>
      <c r="Q377"/>
      <c r="R377"/>
      <c r="S377"/>
      <c r="T377"/>
      <c r="U377"/>
      <c r="V377"/>
      <c r="W377"/>
      <c r="X377" s="217"/>
      <c r="AB377" s="75"/>
      <c r="AC377" s="75"/>
      <c r="AD377" s="75"/>
      <c r="AE377" s="75"/>
      <c r="AF377"/>
      <c r="AG377" s="217"/>
    </row>
    <row r="378" spans="9:33" ht="15" customHeight="1">
      <c r="I378"/>
      <c r="J378"/>
      <c r="K378"/>
      <c r="L378"/>
      <c r="M378"/>
      <c r="N378"/>
      <c r="O378"/>
      <c r="P378"/>
      <c r="Q378"/>
      <c r="R378"/>
      <c r="S378"/>
      <c r="T378"/>
      <c r="U378"/>
      <c r="V378"/>
      <c r="W378"/>
      <c r="X378" s="217"/>
      <c r="AB378" s="75"/>
      <c r="AC378" s="75"/>
      <c r="AD378" s="75"/>
      <c r="AE378" s="75"/>
      <c r="AF378"/>
      <c r="AG378" s="217"/>
    </row>
    <row r="379" spans="9:33" ht="15" customHeight="1">
      <c r="I379"/>
      <c r="J379"/>
      <c r="K379"/>
      <c r="L379"/>
      <c r="M379"/>
      <c r="N379"/>
      <c r="O379"/>
      <c r="P379"/>
      <c r="Q379"/>
      <c r="R379"/>
      <c r="S379"/>
      <c r="T379"/>
      <c r="U379"/>
      <c r="V379"/>
      <c r="W379"/>
      <c r="X379" s="217"/>
      <c r="AB379" s="75"/>
      <c r="AC379" s="75"/>
      <c r="AD379" s="75"/>
      <c r="AE379" s="75"/>
      <c r="AF379"/>
      <c r="AG379" s="217"/>
    </row>
    <row r="380" spans="9:33" ht="15" customHeight="1">
      <c r="I380"/>
      <c r="J380"/>
      <c r="K380"/>
      <c r="L380"/>
      <c r="M380"/>
      <c r="N380"/>
      <c r="O380"/>
      <c r="P380"/>
      <c r="Q380"/>
      <c r="R380"/>
      <c r="S380"/>
      <c r="T380"/>
      <c r="U380"/>
      <c r="V380"/>
      <c r="W380"/>
      <c r="X380" s="217"/>
      <c r="AB380" s="75"/>
      <c r="AC380" s="75"/>
      <c r="AD380" s="75"/>
      <c r="AE380" s="75"/>
      <c r="AF380"/>
      <c r="AG380" s="217"/>
    </row>
    <row r="381" spans="9:33" ht="15" customHeight="1">
      <c r="I381"/>
      <c r="J381"/>
      <c r="K381"/>
      <c r="L381"/>
      <c r="M381"/>
      <c r="N381"/>
      <c r="O381"/>
      <c r="P381"/>
      <c r="Q381"/>
      <c r="R381"/>
      <c r="S381"/>
      <c r="T381"/>
      <c r="U381"/>
      <c r="V381"/>
      <c r="W381"/>
      <c r="X381" s="217"/>
      <c r="AB381" s="75"/>
      <c r="AC381" s="75"/>
      <c r="AD381" s="75"/>
      <c r="AE381" s="75"/>
      <c r="AF381"/>
      <c r="AG381" s="217"/>
    </row>
    <row r="382" spans="9:33" ht="15" customHeight="1">
      <c r="I382"/>
      <c r="J382"/>
      <c r="K382"/>
      <c r="L382"/>
      <c r="M382"/>
      <c r="N382"/>
      <c r="O382"/>
      <c r="P382"/>
      <c r="Q382"/>
      <c r="R382"/>
      <c r="S382"/>
      <c r="T382"/>
      <c r="U382"/>
      <c r="V382"/>
      <c r="W382"/>
      <c r="X382" s="217"/>
      <c r="AB382" s="75"/>
      <c r="AC382" s="75"/>
      <c r="AD382" s="75"/>
      <c r="AE382" s="75"/>
      <c r="AF382"/>
      <c r="AG382" s="217"/>
    </row>
    <row r="383" spans="9:33" ht="15" customHeight="1">
      <c r="I383"/>
      <c r="J383"/>
      <c r="K383"/>
      <c r="L383"/>
      <c r="M383"/>
      <c r="N383"/>
      <c r="O383"/>
      <c r="P383"/>
      <c r="Q383"/>
      <c r="R383"/>
      <c r="S383"/>
      <c r="T383"/>
      <c r="U383"/>
      <c r="V383"/>
      <c r="W383"/>
      <c r="X383" s="217"/>
      <c r="AB383" s="75"/>
      <c r="AC383" s="75"/>
      <c r="AD383" s="75"/>
      <c r="AE383" s="75"/>
      <c r="AF383"/>
      <c r="AG383" s="217"/>
    </row>
    <row r="384" spans="9:33" ht="15" customHeight="1">
      <c r="I384"/>
      <c r="J384"/>
      <c r="K384"/>
      <c r="L384"/>
      <c r="M384"/>
      <c r="N384"/>
      <c r="O384"/>
      <c r="P384"/>
      <c r="Q384"/>
      <c r="R384"/>
      <c r="S384"/>
      <c r="T384"/>
      <c r="U384"/>
      <c r="V384"/>
      <c r="W384"/>
      <c r="X384" s="217"/>
      <c r="AB384" s="75"/>
      <c r="AC384" s="75"/>
      <c r="AD384" s="75"/>
      <c r="AE384" s="75"/>
      <c r="AF384"/>
      <c r="AG384" s="217"/>
    </row>
    <row r="385" spans="9:33" ht="15" customHeight="1">
      <c r="I385"/>
      <c r="J385"/>
      <c r="K385"/>
      <c r="L385"/>
      <c r="M385"/>
      <c r="N385"/>
      <c r="O385"/>
      <c r="P385"/>
      <c r="Q385"/>
      <c r="R385"/>
      <c r="S385"/>
      <c r="T385"/>
      <c r="U385"/>
      <c r="V385"/>
      <c r="W385"/>
      <c r="X385" s="217"/>
      <c r="AB385" s="75"/>
      <c r="AC385" s="75"/>
      <c r="AD385" s="75"/>
      <c r="AE385" s="75"/>
      <c r="AF385"/>
      <c r="AG385" s="217"/>
    </row>
    <row r="386" spans="9:33" ht="15" customHeight="1">
      <c r="I386"/>
      <c r="J386"/>
      <c r="K386"/>
      <c r="L386"/>
      <c r="M386"/>
      <c r="N386"/>
      <c r="O386"/>
      <c r="P386"/>
      <c r="Q386"/>
      <c r="R386"/>
      <c r="S386"/>
      <c r="T386"/>
      <c r="U386"/>
      <c r="V386"/>
      <c r="W386"/>
      <c r="X386" s="217"/>
      <c r="AB386" s="75"/>
      <c r="AC386" s="75"/>
      <c r="AD386" s="75"/>
      <c r="AE386" s="75"/>
      <c r="AF386"/>
      <c r="AG386" s="217"/>
    </row>
    <row r="387" spans="9:33" ht="15" customHeight="1">
      <c r="I387"/>
      <c r="J387"/>
      <c r="K387"/>
      <c r="L387"/>
      <c r="M387"/>
      <c r="N387"/>
      <c r="O387"/>
      <c r="P387"/>
      <c r="Q387"/>
      <c r="R387"/>
      <c r="S387"/>
      <c r="T387"/>
      <c r="U387"/>
      <c r="V387"/>
      <c r="W387"/>
      <c r="X387" s="217"/>
      <c r="AB387" s="75"/>
      <c r="AC387" s="75"/>
      <c r="AD387" s="75"/>
      <c r="AE387" s="75"/>
      <c r="AF387"/>
      <c r="AG387" s="217"/>
    </row>
    <row r="388" spans="9:33" ht="15" customHeight="1">
      <c r="I388"/>
      <c r="J388"/>
      <c r="K388"/>
      <c r="L388"/>
      <c r="M388"/>
      <c r="N388"/>
      <c r="O388"/>
      <c r="P388"/>
      <c r="Q388"/>
      <c r="R388"/>
      <c r="S388"/>
      <c r="T388"/>
      <c r="U388"/>
      <c r="V388"/>
      <c r="W388"/>
      <c r="X388" s="217"/>
      <c r="AB388" s="75"/>
      <c r="AC388" s="75"/>
      <c r="AD388" s="75"/>
      <c r="AE388" s="75"/>
      <c r="AF388"/>
      <c r="AG388" s="217"/>
    </row>
    <row r="389" spans="9:33" ht="15" customHeight="1">
      <c r="I389"/>
      <c r="J389"/>
      <c r="K389"/>
      <c r="L389"/>
      <c r="M389"/>
      <c r="N389"/>
      <c r="O389"/>
      <c r="P389"/>
      <c r="Q389"/>
      <c r="R389"/>
      <c r="S389"/>
      <c r="T389"/>
      <c r="U389"/>
      <c r="V389"/>
      <c r="W389"/>
      <c r="X389" s="217"/>
      <c r="AB389" s="75"/>
      <c r="AC389" s="75"/>
      <c r="AD389" s="75"/>
      <c r="AE389" s="75"/>
      <c r="AF389"/>
      <c r="AG389" s="217"/>
    </row>
    <row r="390" spans="9:33" ht="15" customHeight="1">
      <c r="I390"/>
      <c r="J390"/>
      <c r="K390"/>
      <c r="L390"/>
      <c r="M390"/>
      <c r="N390"/>
      <c r="O390"/>
      <c r="P390"/>
      <c r="Q390"/>
      <c r="R390"/>
      <c r="S390"/>
      <c r="T390"/>
      <c r="U390"/>
      <c r="V390"/>
      <c r="W390"/>
      <c r="X390" s="217"/>
      <c r="AB390" s="75"/>
      <c r="AC390" s="75"/>
      <c r="AD390" s="75"/>
      <c r="AE390" s="75"/>
      <c r="AF390"/>
      <c r="AG390" s="217"/>
    </row>
    <row r="391" spans="9:33" ht="15" customHeight="1">
      <c r="I391"/>
      <c r="J391"/>
      <c r="K391"/>
      <c r="L391"/>
      <c r="M391"/>
      <c r="N391"/>
      <c r="O391"/>
      <c r="P391"/>
      <c r="Q391"/>
      <c r="R391"/>
      <c r="S391"/>
      <c r="T391"/>
      <c r="U391"/>
      <c r="V391"/>
      <c r="W391"/>
      <c r="X391" s="217"/>
      <c r="AB391" s="75"/>
      <c r="AC391" s="75"/>
      <c r="AD391" s="75"/>
      <c r="AE391" s="75"/>
      <c r="AF391"/>
      <c r="AG391" s="217"/>
    </row>
    <row r="392" spans="9:33" ht="15" customHeight="1">
      <c r="I392"/>
      <c r="J392"/>
      <c r="K392"/>
      <c r="L392"/>
      <c r="M392"/>
      <c r="N392"/>
      <c r="O392"/>
      <c r="P392"/>
      <c r="Q392"/>
      <c r="R392"/>
      <c r="S392"/>
      <c r="T392"/>
      <c r="U392"/>
      <c r="V392"/>
      <c r="W392"/>
      <c r="X392" s="217"/>
      <c r="AB392" s="75"/>
      <c r="AC392" s="75"/>
      <c r="AD392" s="75"/>
      <c r="AE392" s="75"/>
      <c r="AF392"/>
      <c r="AG392" s="217"/>
    </row>
    <row r="393" spans="9:33" ht="15" customHeight="1">
      <c r="I393"/>
      <c r="J393"/>
      <c r="K393"/>
      <c r="L393"/>
      <c r="M393"/>
      <c r="N393"/>
      <c r="O393"/>
      <c r="P393"/>
      <c r="Q393"/>
      <c r="R393"/>
      <c r="S393"/>
      <c r="T393"/>
      <c r="U393"/>
      <c r="V393"/>
      <c r="W393"/>
      <c r="X393" s="217"/>
      <c r="AB393" s="75"/>
      <c r="AC393" s="75"/>
      <c r="AD393" s="75"/>
      <c r="AE393" s="75"/>
      <c r="AF393"/>
      <c r="AG393" s="217"/>
    </row>
    <row r="394" spans="9:33" ht="15" customHeight="1">
      <c r="I394"/>
      <c r="J394"/>
      <c r="K394"/>
      <c r="L394"/>
      <c r="M394"/>
      <c r="N394"/>
      <c r="O394"/>
      <c r="P394"/>
      <c r="Q394"/>
      <c r="R394"/>
      <c r="S394"/>
      <c r="T394"/>
      <c r="U394"/>
      <c r="V394"/>
      <c r="W394"/>
      <c r="X394" s="217"/>
      <c r="AB394" s="75"/>
      <c r="AC394" s="75"/>
      <c r="AD394" s="75"/>
      <c r="AE394" s="75"/>
      <c r="AF394"/>
      <c r="AG394" s="217"/>
    </row>
    <row r="395" spans="9:33" ht="15" customHeight="1">
      <c r="I395"/>
      <c r="J395"/>
      <c r="K395"/>
      <c r="L395"/>
      <c r="M395"/>
      <c r="N395"/>
      <c r="O395"/>
      <c r="P395"/>
      <c r="Q395"/>
      <c r="R395"/>
      <c r="S395"/>
      <c r="T395"/>
      <c r="U395"/>
      <c r="V395"/>
      <c r="W395"/>
      <c r="X395" s="217"/>
      <c r="AB395" s="75"/>
      <c r="AC395" s="75"/>
      <c r="AD395" s="75"/>
      <c r="AE395" s="75"/>
      <c r="AF395"/>
      <c r="AG395" s="217"/>
    </row>
    <row r="396" spans="9:33" ht="15" customHeight="1">
      <c r="I396"/>
      <c r="J396"/>
      <c r="K396"/>
      <c r="L396"/>
      <c r="M396"/>
      <c r="N396"/>
      <c r="O396"/>
      <c r="P396"/>
      <c r="Q396"/>
      <c r="R396"/>
      <c r="S396"/>
      <c r="T396"/>
      <c r="U396"/>
      <c r="V396"/>
      <c r="W396"/>
      <c r="X396" s="217"/>
      <c r="AB396" s="75"/>
      <c r="AC396" s="75"/>
      <c r="AD396" s="75"/>
      <c r="AE396" s="75"/>
      <c r="AF396"/>
      <c r="AG396" s="217"/>
    </row>
    <row r="397" spans="9:33" ht="15" customHeight="1">
      <c r="I397"/>
      <c r="J397"/>
      <c r="K397"/>
      <c r="L397"/>
      <c r="M397"/>
      <c r="N397"/>
      <c r="O397"/>
      <c r="P397"/>
      <c r="Q397"/>
      <c r="R397"/>
      <c r="S397"/>
      <c r="T397"/>
      <c r="U397"/>
      <c r="V397"/>
      <c r="W397"/>
      <c r="X397" s="217"/>
      <c r="AB397" s="75"/>
      <c r="AC397" s="75"/>
      <c r="AD397" s="75"/>
      <c r="AE397" s="75"/>
      <c r="AF397"/>
      <c r="AG397" s="217"/>
    </row>
    <row r="398" spans="9:33" ht="15" customHeight="1">
      <c r="I398"/>
      <c r="J398"/>
      <c r="K398"/>
      <c r="L398"/>
      <c r="M398"/>
      <c r="N398"/>
      <c r="O398"/>
      <c r="P398"/>
      <c r="Q398"/>
      <c r="R398"/>
      <c r="S398"/>
      <c r="T398"/>
      <c r="U398"/>
      <c r="V398"/>
      <c r="W398"/>
      <c r="X398" s="217"/>
      <c r="AB398" s="75"/>
      <c r="AC398" s="75"/>
      <c r="AD398" s="75"/>
      <c r="AE398" s="75"/>
      <c r="AF398"/>
      <c r="AG398" s="217"/>
    </row>
    <row r="399" spans="9:33" ht="15" customHeight="1">
      <c r="I399"/>
      <c r="J399"/>
      <c r="K399"/>
      <c r="L399"/>
      <c r="M399"/>
      <c r="N399"/>
      <c r="O399"/>
      <c r="P399"/>
      <c r="Q399"/>
      <c r="R399"/>
      <c r="S399"/>
      <c r="T399"/>
      <c r="U399"/>
      <c r="V399"/>
      <c r="W399"/>
      <c r="X399" s="217"/>
      <c r="AB399" s="75"/>
      <c r="AC399" s="75"/>
      <c r="AD399" s="75"/>
      <c r="AE399" s="75"/>
      <c r="AF399"/>
      <c r="AG399" s="217"/>
    </row>
    <row r="400" spans="9:33" ht="15" customHeight="1">
      <c r="I400"/>
      <c r="J400"/>
      <c r="K400"/>
      <c r="L400"/>
      <c r="M400"/>
      <c r="N400"/>
      <c r="O400"/>
      <c r="P400"/>
      <c r="Q400"/>
      <c r="R400"/>
      <c r="S400"/>
      <c r="T400"/>
      <c r="U400"/>
      <c r="V400"/>
      <c r="W400"/>
      <c r="X400" s="217"/>
      <c r="AB400" s="75"/>
      <c r="AC400" s="75"/>
      <c r="AD400" s="75"/>
      <c r="AE400" s="75"/>
      <c r="AF400"/>
      <c r="AG400" s="217"/>
    </row>
    <row r="401" spans="9:33" ht="15" customHeight="1">
      <c r="I401"/>
      <c r="J401"/>
      <c r="K401"/>
      <c r="L401"/>
      <c r="M401"/>
      <c r="N401"/>
      <c r="O401"/>
      <c r="P401"/>
      <c r="Q401"/>
      <c r="R401"/>
      <c r="S401"/>
      <c r="T401"/>
      <c r="U401"/>
      <c r="V401"/>
      <c r="W401"/>
      <c r="X401" s="217"/>
      <c r="AB401" s="75"/>
      <c r="AC401" s="75"/>
      <c r="AD401" s="75"/>
      <c r="AE401" s="75"/>
      <c r="AF401"/>
      <c r="AG401" s="217"/>
    </row>
    <row r="402" spans="9:33" ht="15" customHeight="1">
      <c r="I402"/>
      <c r="J402"/>
      <c r="K402"/>
      <c r="L402"/>
      <c r="M402"/>
      <c r="N402"/>
      <c r="O402"/>
      <c r="P402"/>
      <c r="Q402"/>
      <c r="R402"/>
      <c r="S402"/>
      <c r="T402"/>
      <c r="U402"/>
      <c r="V402"/>
      <c r="W402"/>
      <c r="X402" s="217"/>
      <c r="AB402" s="75"/>
      <c r="AC402" s="75"/>
      <c r="AD402" s="75"/>
      <c r="AE402" s="75"/>
      <c r="AF402"/>
      <c r="AG402" s="217"/>
    </row>
    <row r="403" spans="9:33" ht="15" customHeight="1">
      <c r="I403"/>
      <c r="J403"/>
      <c r="K403"/>
      <c r="L403"/>
      <c r="M403"/>
      <c r="N403"/>
      <c r="O403"/>
      <c r="P403"/>
      <c r="Q403"/>
      <c r="R403"/>
      <c r="S403"/>
      <c r="T403"/>
      <c r="U403"/>
      <c r="V403"/>
      <c r="W403"/>
      <c r="X403" s="217"/>
      <c r="AB403" s="75"/>
      <c r="AC403" s="75"/>
      <c r="AD403" s="75"/>
      <c r="AE403" s="75"/>
      <c r="AF403"/>
      <c r="AG403" s="217"/>
    </row>
    <row r="404" spans="9:33" ht="15" customHeight="1">
      <c r="I404"/>
      <c r="J404"/>
      <c r="K404"/>
      <c r="L404"/>
      <c r="M404"/>
      <c r="N404"/>
      <c r="O404"/>
      <c r="P404"/>
      <c r="Q404"/>
      <c r="R404"/>
      <c r="S404"/>
      <c r="T404"/>
      <c r="U404"/>
      <c r="V404"/>
      <c r="W404"/>
      <c r="X404" s="217"/>
      <c r="AB404" s="75"/>
      <c r="AC404" s="75"/>
      <c r="AD404" s="75"/>
      <c r="AE404" s="75"/>
      <c r="AF404"/>
      <c r="AG404" s="217"/>
    </row>
    <row r="405" spans="9:33" ht="15" customHeight="1">
      <c r="I405"/>
      <c r="J405"/>
      <c r="K405"/>
      <c r="L405"/>
      <c r="M405"/>
      <c r="N405"/>
      <c r="O405"/>
      <c r="P405"/>
      <c r="Q405"/>
      <c r="R405"/>
      <c r="S405"/>
      <c r="T405"/>
      <c r="U405"/>
      <c r="V405"/>
      <c r="W405"/>
      <c r="X405" s="217"/>
      <c r="AB405" s="75"/>
      <c r="AC405" s="75"/>
      <c r="AD405" s="75"/>
      <c r="AE405" s="75"/>
      <c r="AF405"/>
      <c r="AG405" s="217"/>
    </row>
    <row r="406" spans="9:33" ht="15" customHeight="1">
      <c r="I406"/>
      <c r="J406"/>
      <c r="K406"/>
      <c r="L406"/>
      <c r="M406"/>
      <c r="N406"/>
      <c r="O406"/>
      <c r="P406"/>
      <c r="Q406"/>
      <c r="R406"/>
      <c r="S406"/>
      <c r="T406"/>
      <c r="U406"/>
      <c r="V406"/>
      <c r="W406"/>
      <c r="X406" s="217"/>
      <c r="AB406" s="75"/>
      <c r="AC406" s="75"/>
      <c r="AD406" s="75"/>
      <c r="AE406" s="75"/>
      <c r="AF406"/>
      <c r="AG406" s="217"/>
    </row>
    <row r="407" spans="9:33" ht="15" customHeight="1">
      <c r="I407"/>
      <c r="J407"/>
      <c r="K407"/>
      <c r="L407"/>
      <c r="M407"/>
      <c r="N407"/>
      <c r="O407"/>
      <c r="P407"/>
      <c r="Q407"/>
      <c r="R407"/>
      <c r="S407"/>
      <c r="T407"/>
      <c r="U407"/>
      <c r="V407"/>
      <c r="W407"/>
      <c r="X407" s="217"/>
      <c r="AB407" s="75"/>
      <c r="AC407" s="75"/>
      <c r="AD407" s="75"/>
      <c r="AE407" s="75"/>
      <c r="AF407"/>
      <c r="AG407" s="217"/>
    </row>
    <row r="408" spans="9:33" ht="15" customHeight="1">
      <c r="I408"/>
      <c r="J408"/>
      <c r="K408"/>
      <c r="L408"/>
      <c r="M408"/>
      <c r="N408"/>
      <c r="O408"/>
      <c r="P408"/>
      <c r="Q408"/>
      <c r="R408"/>
      <c r="S408"/>
      <c r="T408"/>
      <c r="U408"/>
      <c r="V408"/>
      <c r="W408"/>
      <c r="X408" s="217"/>
      <c r="AB408" s="75"/>
      <c r="AC408" s="75"/>
      <c r="AD408" s="75"/>
      <c r="AE408" s="75"/>
      <c r="AF408"/>
      <c r="AG408" s="217"/>
    </row>
    <row r="409" spans="9:33" ht="15" customHeight="1">
      <c r="I409"/>
      <c r="J409"/>
      <c r="K409"/>
      <c r="L409"/>
      <c r="M409"/>
      <c r="N409"/>
      <c r="O409"/>
      <c r="P409"/>
      <c r="Q409"/>
      <c r="R409"/>
      <c r="S409"/>
      <c r="T409"/>
      <c r="U409"/>
      <c r="V409"/>
      <c r="W409"/>
      <c r="X409" s="217"/>
      <c r="AB409" s="75"/>
      <c r="AC409" s="75"/>
      <c r="AD409" s="75"/>
      <c r="AE409" s="75"/>
      <c r="AF409"/>
      <c r="AG409" s="217"/>
    </row>
    <row r="410" spans="9:33" ht="15" customHeight="1">
      <c r="I410"/>
      <c r="J410"/>
      <c r="K410"/>
      <c r="L410"/>
      <c r="M410"/>
      <c r="N410"/>
      <c r="O410"/>
      <c r="P410"/>
      <c r="Q410"/>
      <c r="R410"/>
      <c r="S410"/>
      <c r="T410"/>
      <c r="U410"/>
      <c r="V410"/>
      <c r="W410"/>
      <c r="X410" s="217"/>
      <c r="AB410" s="75"/>
      <c r="AC410" s="75"/>
      <c r="AD410" s="75"/>
      <c r="AE410" s="75"/>
      <c r="AF410"/>
      <c r="AG410" s="217"/>
    </row>
    <row r="411" spans="9:33" ht="15" customHeight="1">
      <c r="I411"/>
      <c r="J411"/>
      <c r="K411"/>
      <c r="L411"/>
      <c r="M411"/>
      <c r="N411"/>
      <c r="O411"/>
      <c r="P411"/>
      <c r="Q411"/>
      <c r="R411"/>
      <c r="S411"/>
      <c r="T411"/>
      <c r="U411"/>
      <c r="V411"/>
      <c r="W411"/>
      <c r="X411" s="217"/>
      <c r="AB411" s="75"/>
      <c r="AC411" s="75"/>
      <c r="AD411" s="75"/>
      <c r="AE411" s="75"/>
      <c r="AF411"/>
      <c r="AG411" s="217"/>
    </row>
    <row r="412" spans="9:33" ht="15" customHeight="1">
      <c r="I412"/>
      <c r="J412"/>
      <c r="K412"/>
      <c r="L412"/>
      <c r="M412"/>
      <c r="N412"/>
      <c r="O412"/>
      <c r="P412"/>
      <c r="Q412"/>
      <c r="R412"/>
      <c r="S412"/>
      <c r="T412"/>
      <c r="U412"/>
      <c r="V412"/>
      <c r="W412"/>
      <c r="X412" s="217"/>
      <c r="AB412" s="75"/>
      <c r="AC412" s="75"/>
      <c r="AD412" s="75"/>
      <c r="AE412" s="75"/>
      <c r="AF412"/>
      <c r="AG412" s="217"/>
    </row>
    <row r="413" spans="9:33" ht="15" customHeight="1">
      <c r="I413"/>
      <c r="J413"/>
      <c r="K413"/>
      <c r="L413"/>
      <c r="M413"/>
      <c r="N413"/>
      <c r="O413"/>
      <c r="P413"/>
      <c r="Q413"/>
      <c r="R413"/>
      <c r="S413"/>
      <c r="T413"/>
      <c r="U413"/>
      <c r="V413"/>
      <c r="W413"/>
      <c r="X413" s="217"/>
      <c r="AB413" s="75"/>
      <c r="AC413" s="75"/>
      <c r="AD413" s="75"/>
      <c r="AE413" s="75"/>
      <c r="AF413"/>
      <c r="AG413" s="217"/>
    </row>
    <row r="414" spans="9:33" ht="15" customHeight="1">
      <c r="I414"/>
      <c r="J414"/>
      <c r="K414"/>
      <c r="L414"/>
      <c r="M414"/>
      <c r="N414"/>
      <c r="O414"/>
      <c r="P414"/>
      <c r="Q414"/>
      <c r="R414"/>
      <c r="S414"/>
      <c r="T414"/>
      <c r="U414"/>
      <c r="V414"/>
      <c r="W414"/>
      <c r="X414" s="217"/>
      <c r="AB414" s="75"/>
      <c r="AC414" s="75"/>
      <c r="AD414" s="75"/>
      <c r="AE414" s="75"/>
      <c r="AF414"/>
      <c r="AG414" s="217"/>
    </row>
    <row r="415" spans="9:33" ht="15" customHeight="1">
      <c r="I415"/>
      <c r="J415"/>
      <c r="K415"/>
      <c r="L415"/>
      <c r="M415"/>
      <c r="N415"/>
      <c r="O415"/>
      <c r="P415"/>
      <c r="Q415"/>
      <c r="R415"/>
      <c r="S415"/>
      <c r="T415"/>
      <c r="U415"/>
      <c r="V415"/>
      <c r="W415"/>
      <c r="X415" s="217"/>
      <c r="AB415" s="75"/>
      <c r="AC415" s="75"/>
      <c r="AD415" s="75"/>
      <c r="AE415" s="75"/>
      <c r="AF415"/>
      <c r="AG415" s="217"/>
    </row>
    <row r="416" spans="9:33" ht="15" customHeight="1">
      <c r="I416"/>
      <c r="J416"/>
      <c r="K416"/>
      <c r="L416"/>
      <c r="M416"/>
      <c r="N416"/>
      <c r="O416"/>
      <c r="P416"/>
      <c r="Q416"/>
      <c r="R416"/>
      <c r="S416"/>
      <c r="T416"/>
      <c r="U416"/>
      <c r="V416"/>
      <c r="W416"/>
      <c r="X416" s="217"/>
      <c r="AB416" s="75"/>
      <c r="AC416" s="75"/>
      <c r="AD416" s="75"/>
      <c r="AE416" s="75"/>
      <c r="AF416"/>
      <c r="AG416" s="217"/>
    </row>
    <row r="417" spans="9:33" ht="15" customHeight="1">
      <c r="I417"/>
      <c r="J417"/>
      <c r="K417"/>
      <c r="L417"/>
      <c r="M417"/>
      <c r="N417"/>
      <c r="O417"/>
      <c r="P417"/>
      <c r="Q417"/>
      <c r="R417"/>
      <c r="S417"/>
      <c r="T417"/>
      <c r="U417"/>
      <c r="V417"/>
      <c r="W417"/>
      <c r="X417" s="217"/>
      <c r="AB417" s="75"/>
      <c r="AC417" s="75"/>
      <c r="AD417" s="75"/>
      <c r="AE417" s="75"/>
      <c r="AF417"/>
      <c r="AG417" s="217"/>
    </row>
    <row r="418" spans="9:33" ht="15" customHeight="1">
      <c r="I418"/>
      <c r="J418"/>
      <c r="K418"/>
      <c r="L418"/>
      <c r="M418"/>
      <c r="N418"/>
      <c r="O418"/>
      <c r="P418"/>
      <c r="Q418"/>
      <c r="R418"/>
      <c r="S418"/>
      <c r="T418"/>
      <c r="U418"/>
      <c r="V418"/>
      <c r="W418"/>
      <c r="X418" s="217"/>
      <c r="AB418" s="75"/>
      <c r="AC418" s="75"/>
      <c r="AD418" s="75"/>
      <c r="AE418" s="75"/>
      <c r="AF418"/>
      <c r="AG418" s="217"/>
    </row>
    <row r="419" spans="9:33" ht="15" customHeight="1">
      <c r="I419"/>
      <c r="J419"/>
      <c r="K419"/>
      <c r="L419"/>
      <c r="M419"/>
      <c r="N419"/>
      <c r="O419"/>
      <c r="P419"/>
      <c r="Q419"/>
      <c r="R419"/>
      <c r="S419"/>
      <c r="T419"/>
      <c r="U419"/>
      <c r="V419"/>
      <c r="W419"/>
      <c r="X419" s="217"/>
      <c r="AB419" s="75"/>
      <c r="AC419" s="75"/>
      <c r="AD419" s="75"/>
      <c r="AE419" s="75"/>
      <c r="AF419"/>
      <c r="AG419" s="217"/>
    </row>
    <row r="420" spans="9:33" ht="15" customHeight="1">
      <c r="I420"/>
      <c r="J420"/>
      <c r="K420"/>
      <c r="L420"/>
      <c r="M420"/>
      <c r="N420"/>
      <c r="O420"/>
      <c r="P420"/>
      <c r="Q420"/>
      <c r="R420"/>
      <c r="S420"/>
      <c r="T420"/>
      <c r="U420"/>
      <c r="V420"/>
      <c r="W420"/>
      <c r="X420" s="217"/>
      <c r="AB420" s="75"/>
      <c r="AC420" s="75"/>
      <c r="AD420" s="75"/>
      <c r="AE420" s="75"/>
      <c r="AF420"/>
      <c r="AG420" s="217"/>
    </row>
    <row r="421" spans="9:33" ht="15" customHeight="1">
      <c r="I421"/>
      <c r="J421"/>
      <c r="K421"/>
      <c r="L421"/>
      <c r="M421"/>
      <c r="N421"/>
      <c r="O421"/>
      <c r="P421"/>
      <c r="Q421"/>
      <c r="R421"/>
      <c r="S421"/>
      <c r="T421"/>
      <c r="U421"/>
      <c r="V421"/>
      <c r="W421"/>
      <c r="X421" s="217"/>
      <c r="AB421" s="75"/>
      <c r="AC421" s="75"/>
      <c r="AD421" s="75"/>
      <c r="AE421" s="75"/>
      <c r="AF421"/>
      <c r="AG421" s="217"/>
    </row>
    <row r="422" spans="9:33" ht="15" customHeight="1">
      <c r="I422"/>
      <c r="J422"/>
      <c r="K422"/>
      <c r="L422"/>
      <c r="M422"/>
      <c r="N422"/>
      <c r="O422"/>
      <c r="P422"/>
      <c r="Q422"/>
      <c r="R422"/>
      <c r="S422"/>
      <c r="T422"/>
      <c r="U422"/>
      <c r="V422"/>
      <c r="W422"/>
      <c r="X422" s="217"/>
      <c r="AB422" s="75"/>
      <c r="AC422" s="75"/>
      <c r="AD422" s="75"/>
      <c r="AE422" s="75"/>
      <c r="AF422"/>
      <c r="AG422" s="217"/>
    </row>
    <row r="423" spans="9:33" ht="15" customHeight="1">
      <c r="I423"/>
      <c r="J423"/>
      <c r="K423"/>
      <c r="L423"/>
      <c r="M423"/>
      <c r="N423"/>
      <c r="O423"/>
      <c r="P423"/>
      <c r="Q423"/>
      <c r="R423"/>
      <c r="S423"/>
      <c r="T423"/>
      <c r="U423"/>
      <c r="V423"/>
      <c r="W423"/>
      <c r="X423" s="217"/>
      <c r="AB423" s="75"/>
      <c r="AC423" s="75"/>
      <c r="AD423" s="75"/>
      <c r="AE423" s="75"/>
      <c r="AF423"/>
      <c r="AG423" s="217"/>
    </row>
    <row r="424" spans="9:33" ht="15" customHeight="1">
      <c r="I424"/>
      <c r="J424"/>
      <c r="K424"/>
      <c r="L424"/>
      <c r="M424"/>
      <c r="N424"/>
      <c r="O424"/>
      <c r="P424"/>
      <c r="Q424"/>
      <c r="R424"/>
      <c r="S424"/>
      <c r="T424"/>
      <c r="U424"/>
      <c r="V424"/>
      <c r="W424"/>
      <c r="X424" s="217"/>
      <c r="AB424" s="75"/>
      <c r="AC424" s="75"/>
      <c r="AD424" s="75"/>
      <c r="AE424" s="75"/>
      <c r="AF424"/>
      <c r="AG424" s="217"/>
    </row>
    <row r="425" spans="9:33" ht="15" customHeight="1">
      <c r="I425"/>
      <c r="J425"/>
      <c r="K425"/>
      <c r="L425"/>
      <c r="M425"/>
      <c r="N425"/>
      <c r="O425"/>
      <c r="P425"/>
      <c r="Q425"/>
      <c r="R425"/>
      <c r="S425"/>
      <c r="T425"/>
      <c r="U425"/>
      <c r="V425"/>
      <c r="W425"/>
      <c r="X425" s="217"/>
      <c r="AB425" s="75"/>
      <c r="AC425" s="75"/>
      <c r="AD425" s="75"/>
      <c r="AE425" s="75"/>
      <c r="AF425"/>
      <c r="AG425" s="217"/>
    </row>
    <row r="426" spans="9:33" ht="15" customHeight="1">
      <c r="I426"/>
      <c r="J426"/>
      <c r="K426"/>
      <c r="L426"/>
      <c r="M426"/>
      <c r="N426"/>
      <c r="O426"/>
      <c r="P426"/>
      <c r="Q426"/>
      <c r="R426"/>
      <c r="S426"/>
      <c r="T426"/>
      <c r="U426"/>
      <c r="V426"/>
      <c r="W426"/>
      <c r="X426" s="217"/>
      <c r="AB426" s="75"/>
      <c r="AC426" s="75"/>
      <c r="AD426" s="75"/>
      <c r="AE426" s="75"/>
      <c r="AF426"/>
      <c r="AG426" s="217"/>
    </row>
    <row r="427" spans="9:33" ht="15" customHeight="1">
      <c r="I427"/>
      <c r="J427"/>
      <c r="K427"/>
      <c r="L427"/>
      <c r="M427"/>
      <c r="N427"/>
      <c r="O427"/>
      <c r="P427"/>
      <c r="Q427"/>
      <c r="R427"/>
      <c r="S427"/>
      <c r="T427"/>
      <c r="U427"/>
      <c r="V427"/>
      <c r="W427"/>
      <c r="X427" s="217"/>
      <c r="AB427" s="75"/>
      <c r="AC427" s="75"/>
      <c r="AD427" s="75"/>
      <c r="AE427" s="75"/>
      <c r="AF427"/>
      <c r="AG427" s="217"/>
    </row>
    <row r="428" spans="9:33" ht="15" customHeight="1">
      <c r="I428"/>
      <c r="J428"/>
      <c r="K428"/>
      <c r="L428"/>
      <c r="M428"/>
      <c r="N428"/>
      <c r="O428"/>
      <c r="P428"/>
      <c r="Q428"/>
      <c r="R428"/>
      <c r="S428"/>
      <c r="T428"/>
      <c r="U428"/>
      <c r="V428"/>
      <c r="W428"/>
      <c r="X428" s="217"/>
      <c r="AB428" s="75"/>
      <c r="AC428" s="75"/>
      <c r="AD428" s="75"/>
      <c r="AE428" s="75"/>
      <c r="AF428"/>
      <c r="AG428" s="217"/>
    </row>
    <row r="429" spans="9:33" ht="15" customHeight="1">
      <c r="I429"/>
      <c r="J429"/>
      <c r="K429"/>
      <c r="L429"/>
      <c r="M429"/>
      <c r="N429"/>
      <c r="O429"/>
      <c r="P429"/>
      <c r="Q429"/>
      <c r="R429"/>
      <c r="S429"/>
      <c r="T429"/>
      <c r="U429"/>
      <c r="V429"/>
      <c r="W429"/>
      <c r="X429" s="217"/>
      <c r="AB429" s="75"/>
      <c r="AC429" s="75"/>
      <c r="AD429" s="75"/>
      <c r="AE429" s="75"/>
      <c r="AF429"/>
      <c r="AG429" s="217"/>
    </row>
    <row r="430" spans="9:33" ht="15" customHeight="1">
      <c r="I430"/>
      <c r="J430"/>
      <c r="K430"/>
      <c r="L430"/>
      <c r="M430"/>
      <c r="N430"/>
      <c r="O430"/>
      <c r="P430"/>
      <c r="Q430"/>
      <c r="R430"/>
      <c r="S430"/>
      <c r="T430"/>
      <c r="U430"/>
      <c r="V430"/>
      <c r="W430"/>
      <c r="X430" s="217"/>
      <c r="AB430" s="75"/>
      <c r="AC430" s="75"/>
      <c r="AD430" s="75"/>
      <c r="AE430" s="75"/>
      <c r="AF430"/>
      <c r="AG430" s="217"/>
    </row>
    <row r="431" spans="9:33" ht="15" customHeight="1">
      <c r="I431"/>
      <c r="J431"/>
      <c r="K431"/>
      <c r="L431"/>
      <c r="M431"/>
      <c r="N431"/>
      <c r="O431"/>
      <c r="P431"/>
      <c r="Q431"/>
      <c r="R431"/>
      <c r="S431"/>
      <c r="T431"/>
      <c r="U431"/>
      <c r="V431"/>
      <c r="W431"/>
      <c r="X431" s="217"/>
      <c r="AB431" s="75"/>
      <c r="AC431" s="75"/>
      <c r="AD431" s="75"/>
      <c r="AE431" s="75"/>
      <c r="AF431"/>
      <c r="AG431" s="217"/>
    </row>
    <row r="432" spans="9:33" ht="15" customHeight="1">
      <c r="I432"/>
      <c r="J432"/>
      <c r="K432"/>
      <c r="L432"/>
      <c r="M432"/>
      <c r="N432"/>
      <c r="O432"/>
      <c r="P432"/>
      <c r="Q432"/>
      <c r="R432"/>
      <c r="S432"/>
      <c r="T432"/>
      <c r="U432"/>
      <c r="V432"/>
      <c r="W432"/>
      <c r="X432" s="217"/>
      <c r="AB432" s="75"/>
      <c r="AC432" s="75"/>
      <c r="AD432" s="75"/>
      <c r="AE432" s="75"/>
      <c r="AF432"/>
      <c r="AG432" s="217"/>
    </row>
    <row r="433" spans="9:33" ht="15" customHeight="1">
      <c r="I433"/>
      <c r="J433"/>
      <c r="K433"/>
      <c r="L433"/>
      <c r="M433"/>
      <c r="N433"/>
      <c r="O433"/>
      <c r="P433"/>
      <c r="Q433"/>
      <c r="R433"/>
      <c r="S433"/>
      <c r="T433"/>
      <c r="U433"/>
      <c r="V433"/>
      <c r="W433"/>
      <c r="X433" s="217"/>
      <c r="AB433" s="75"/>
      <c r="AC433" s="75"/>
      <c r="AD433" s="75"/>
      <c r="AE433" s="75"/>
      <c r="AF433"/>
      <c r="AG433" s="217"/>
    </row>
    <row r="434" spans="9:33" ht="15" customHeight="1">
      <c r="I434"/>
      <c r="J434"/>
      <c r="K434"/>
      <c r="L434"/>
      <c r="M434"/>
      <c r="N434"/>
      <c r="O434"/>
      <c r="P434"/>
      <c r="Q434"/>
      <c r="R434"/>
      <c r="S434"/>
      <c r="T434"/>
      <c r="U434"/>
      <c r="V434"/>
      <c r="W434"/>
      <c r="X434" s="217"/>
      <c r="AB434" s="75"/>
      <c r="AC434" s="75"/>
      <c r="AD434" s="75"/>
      <c r="AE434" s="75"/>
      <c r="AF434"/>
      <c r="AG434" s="217"/>
    </row>
    <row r="435" spans="9:33" ht="15" customHeight="1">
      <c r="I435"/>
      <c r="J435"/>
      <c r="K435"/>
      <c r="L435"/>
      <c r="M435"/>
      <c r="N435"/>
      <c r="O435"/>
      <c r="P435"/>
      <c r="Q435"/>
      <c r="R435"/>
      <c r="S435"/>
      <c r="T435"/>
      <c r="U435"/>
      <c r="V435"/>
      <c r="W435"/>
      <c r="X435" s="217"/>
      <c r="AB435" s="75"/>
      <c r="AC435" s="75"/>
      <c r="AD435" s="75"/>
      <c r="AE435" s="75"/>
      <c r="AF435"/>
      <c r="AG435" s="217"/>
    </row>
    <row r="436" spans="9:33" ht="15" customHeight="1">
      <c r="I436"/>
      <c r="J436"/>
      <c r="K436"/>
      <c r="L436"/>
      <c r="M436"/>
      <c r="N436"/>
      <c r="O436"/>
      <c r="P436"/>
      <c r="Q436"/>
      <c r="R436"/>
      <c r="S436"/>
      <c r="T436"/>
      <c r="U436"/>
      <c r="V436"/>
      <c r="W436"/>
      <c r="X436" s="217"/>
      <c r="AB436" s="75"/>
      <c r="AC436" s="75"/>
      <c r="AD436" s="75"/>
      <c r="AE436" s="75"/>
      <c r="AF436"/>
      <c r="AG436" s="217"/>
    </row>
    <row r="437" spans="9:33" ht="15" customHeight="1">
      <c r="I437"/>
      <c r="J437"/>
      <c r="K437"/>
      <c r="L437"/>
      <c r="M437"/>
      <c r="N437"/>
      <c r="O437"/>
      <c r="P437"/>
      <c r="Q437"/>
      <c r="R437"/>
      <c r="S437"/>
      <c r="T437"/>
      <c r="U437"/>
      <c r="V437"/>
      <c r="W437"/>
      <c r="X437" s="217"/>
      <c r="AB437" s="75"/>
      <c r="AC437" s="75"/>
      <c r="AD437" s="75"/>
      <c r="AE437" s="75"/>
      <c r="AF437"/>
      <c r="AG437" s="217"/>
    </row>
    <row r="438" spans="9:33" ht="15" customHeight="1">
      <c r="I438"/>
      <c r="J438"/>
      <c r="K438"/>
      <c r="L438"/>
      <c r="M438"/>
      <c r="N438"/>
      <c r="O438"/>
      <c r="P438"/>
      <c r="Q438"/>
      <c r="R438"/>
      <c r="S438"/>
      <c r="T438"/>
      <c r="U438"/>
      <c r="V438"/>
      <c r="W438"/>
      <c r="X438" s="217"/>
      <c r="AB438" s="75"/>
      <c r="AC438" s="75"/>
      <c r="AD438" s="75"/>
      <c r="AE438" s="75"/>
      <c r="AF438"/>
      <c r="AG438" s="217"/>
    </row>
    <row r="439" spans="9:33" ht="15" customHeight="1">
      <c r="I439"/>
      <c r="J439"/>
      <c r="K439"/>
      <c r="L439"/>
      <c r="M439"/>
      <c r="N439"/>
      <c r="O439"/>
      <c r="P439"/>
      <c r="Q439"/>
      <c r="R439"/>
      <c r="S439"/>
      <c r="T439"/>
      <c r="U439"/>
      <c r="V439"/>
      <c r="W439"/>
      <c r="X439" s="217"/>
      <c r="AB439" s="75"/>
      <c r="AC439" s="75"/>
      <c r="AD439" s="75"/>
      <c r="AE439" s="75"/>
      <c r="AF439"/>
      <c r="AG439" s="217"/>
    </row>
    <row r="440" spans="9:33" ht="15" customHeight="1">
      <c r="I440"/>
      <c r="J440"/>
      <c r="K440"/>
      <c r="L440"/>
      <c r="M440"/>
      <c r="N440"/>
      <c r="O440"/>
      <c r="P440"/>
      <c r="Q440"/>
      <c r="R440"/>
      <c r="S440"/>
      <c r="T440"/>
      <c r="U440"/>
      <c r="V440"/>
      <c r="W440"/>
      <c r="X440" s="217"/>
      <c r="AB440" s="75"/>
      <c r="AC440" s="75"/>
      <c r="AD440" s="75"/>
      <c r="AE440" s="75"/>
      <c r="AF440"/>
      <c r="AG440" s="217"/>
    </row>
    <row r="441" spans="9:33" ht="15" customHeight="1">
      <c r="I441"/>
      <c r="J441"/>
      <c r="K441"/>
      <c r="L441"/>
      <c r="M441"/>
      <c r="N441"/>
      <c r="O441"/>
      <c r="P441"/>
      <c r="Q441"/>
      <c r="R441"/>
      <c r="S441"/>
      <c r="T441"/>
      <c r="U441"/>
      <c r="V441"/>
      <c r="W441"/>
      <c r="X441" s="217"/>
      <c r="AB441" s="75"/>
      <c r="AC441" s="75"/>
      <c r="AD441" s="75"/>
      <c r="AE441" s="75"/>
      <c r="AF441"/>
      <c r="AG441" s="217"/>
    </row>
    <row r="442" spans="9:33" ht="15" customHeight="1">
      <c r="I442"/>
      <c r="J442"/>
      <c r="K442"/>
      <c r="L442"/>
      <c r="M442"/>
      <c r="N442"/>
      <c r="O442"/>
      <c r="P442"/>
      <c r="Q442"/>
      <c r="R442"/>
      <c r="S442"/>
      <c r="T442"/>
      <c r="U442"/>
      <c r="V442"/>
      <c r="W442"/>
      <c r="X442" s="217"/>
      <c r="AB442" s="75"/>
      <c r="AC442" s="75"/>
      <c r="AD442" s="75"/>
      <c r="AE442" s="75"/>
      <c r="AF442"/>
      <c r="AG442" s="217"/>
    </row>
    <row r="443" spans="9:33" ht="15" customHeight="1">
      <c r="I443"/>
      <c r="J443"/>
      <c r="K443"/>
      <c r="L443"/>
      <c r="M443"/>
      <c r="N443"/>
      <c r="O443"/>
      <c r="P443"/>
      <c r="Q443"/>
      <c r="R443"/>
      <c r="S443"/>
      <c r="T443"/>
      <c r="U443"/>
      <c r="V443"/>
      <c r="W443"/>
      <c r="X443" s="217"/>
      <c r="AB443" s="75"/>
      <c r="AC443" s="75"/>
      <c r="AD443" s="75"/>
      <c r="AE443" s="75"/>
      <c r="AF443"/>
      <c r="AG443" s="217"/>
    </row>
    <row r="444" spans="9:33" ht="15" customHeight="1">
      <c r="I444"/>
      <c r="J444"/>
      <c r="K444"/>
      <c r="L444"/>
      <c r="M444"/>
      <c r="N444"/>
      <c r="O444"/>
      <c r="P444"/>
      <c r="Q444"/>
      <c r="R444"/>
      <c r="S444"/>
      <c r="T444"/>
      <c r="U444"/>
      <c r="V444"/>
      <c r="W444"/>
      <c r="X444" s="217"/>
      <c r="AB444" s="75"/>
      <c r="AC444" s="75"/>
      <c r="AD444" s="75"/>
      <c r="AE444" s="75"/>
      <c r="AF444"/>
      <c r="AG444" s="217"/>
    </row>
    <row r="445" spans="9:33" ht="15" customHeight="1">
      <c r="I445"/>
      <c r="J445"/>
      <c r="K445"/>
      <c r="L445"/>
      <c r="M445"/>
      <c r="N445"/>
      <c r="O445"/>
      <c r="P445"/>
      <c r="Q445"/>
      <c r="R445"/>
      <c r="S445"/>
      <c r="T445"/>
      <c r="U445"/>
      <c r="V445"/>
      <c r="W445"/>
      <c r="X445" s="217"/>
      <c r="AB445" s="75"/>
      <c r="AC445" s="75"/>
      <c r="AD445" s="75"/>
      <c r="AE445" s="75"/>
      <c r="AF445"/>
      <c r="AG445" s="217"/>
    </row>
    <row r="446" spans="9:33" ht="15" customHeight="1">
      <c r="I446"/>
      <c r="J446"/>
      <c r="K446"/>
      <c r="L446"/>
      <c r="M446"/>
      <c r="N446"/>
      <c r="O446"/>
      <c r="P446"/>
      <c r="Q446"/>
      <c r="R446"/>
      <c r="S446"/>
      <c r="T446"/>
      <c r="U446"/>
      <c r="V446"/>
      <c r="W446"/>
      <c r="X446" s="217"/>
      <c r="AB446" s="75"/>
      <c r="AC446" s="75"/>
      <c r="AD446" s="75"/>
      <c r="AE446" s="75"/>
      <c r="AF446"/>
      <c r="AG446" s="217"/>
    </row>
    <row r="447" spans="9:33" ht="15" customHeight="1">
      <c r="I447"/>
      <c r="J447"/>
      <c r="K447"/>
      <c r="L447"/>
      <c r="M447"/>
      <c r="N447"/>
      <c r="O447"/>
      <c r="P447"/>
      <c r="Q447"/>
      <c r="R447"/>
      <c r="S447"/>
      <c r="T447"/>
      <c r="U447"/>
      <c r="V447"/>
      <c r="W447"/>
      <c r="X447" s="217"/>
      <c r="AB447" s="75"/>
      <c r="AC447" s="75"/>
      <c r="AD447" s="75"/>
      <c r="AE447" s="75"/>
      <c r="AF447"/>
      <c r="AG447" s="217"/>
    </row>
    <row r="448" spans="9:33" ht="15" customHeight="1">
      <c r="I448"/>
      <c r="J448"/>
      <c r="K448"/>
      <c r="L448"/>
      <c r="M448"/>
      <c r="N448"/>
      <c r="O448"/>
      <c r="P448"/>
      <c r="Q448"/>
      <c r="R448"/>
      <c r="S448"/>
      <c r="T448"/>
      <c r="U448"/>
      <c r="V448"/>
      <c r="W448"/>
      <c r="X448" s="217"/>
      <c r="AB448" s="75"/>
      <c r="AC448" s="75"/>
      <c r="AD448" s="75"/>
      <c r="AE448" s="75"/>
      <c r="AF448"/>
      <c r="AG448" s="217"/>
    </row>
    <row r="449" spans="9:33" ht="15" customHeight="1">
      <c r="I449"/>
      <c r="J449"/>
      <c r="K449"/>
      <c r="L449"/>
      <c r="M449"/>
      <c r="N449"/>
      <c r="O449"/>
      <c r="P449"/>
      <c r="Q449"/>
      <c r="R449"/>
      <c r="S449"/>
      <c r="T449"/>
      <c r="U449"/>
      <c r="V449"/>
      <c r="W449"/>
      <c r="X449" s="217"/>
      <c r="AB449" s="75"/>
      <c r="AC449" s="75"/>
      <c r="AD449" s="75"/>
      <c r="AE449" s="75"/>
      <c r="AF449"/>
      <c r="AG449" s="217"/>
    </row>
    <row r="450" spans="9:33" ht="15" customHeight="1">
      <c r="I450"/>
      <c r="J450"/>
      <c r="K450"/>
      <c r="L450"/>
      <c r="M450"/>
      <c r="N450"/>
      <c r="O450"/>
      <c r="P450"/>
      <c r="Q450"/>
      <c r="R450"/>
      <c r="S450"/>
      <c r="T450"/>
      <c r="U450"/>
      <c r="V450"/>
      <c r="W450"/>
      <c r="X450" s="217"/>
      <c r="AB450" s="75"/>
      <c r="AC450" s="75"/>
      <c r="AD450" s="75"/>
      <c r="AE450" s="75"/>
      <c r="AF450"/>
      <c r="AG450" s="217"/>
    </row>
    <row r="451" spans="9:33" ht="15" customHeight="1">
      <c r="I451"/>
      <c r="J451"/>
      <c r="K451"/>
      <c r="L451"/>
      <c r="M451"/>
      <c r="N451"/>
      <c r="O451"/>
      <c r="P451"/>
      <c r="Q451"/>
      <c r="R451"/>
      <c r="S451"/>
      <c r="T451"/>
      <c r="U451"/>
      <c r="V451"/>
      <c r="W451"/>
      <c r="X451" s="217"/>
      <c r="AB451" s="75"/>
      <c r="AC451" s="75"/>
      <c r="AD451" s="75"/>
      <c r="AE451" s="75"/>
      <c r="AF451"/>
      <c r="AG451" s="217"/>
    </row>
    <row r="452" spans="9:33" ht="15" customHeight="1">
      <c r="I452"/>
      <c r="J452"/>
      <c r="K452"/>
      <c r="L452"/>
      <c r="M452"/>
      <c r="N452"/>
      <c r="O452"/>
      <c r="P452"/>
      <c r="Q452"/>
      <c r="R452"/>
      <c r="S452"/>
      <c r="T452"/>
      <c r="U452"/>
      <c r="V452"/>
      <c r="W452"/>
      <c r="X452" s="217"/>
      <c r="AB452" s="75"/>
      <c r="AC452" s="75"/>
      <c r="AD452" s="75"/>
      <c r="AE452" s="75"/>
      <c r="AF452"/>
      <c r="AG452" s="217"/>
    </row>
    <row r="453" spans="9:33" ht="15" customHeight="1">
      <c r="I453"/>
      <c r="J453"/>
      <c r="K453"/>
      <c r="L453"/>
      <c r="M453"/>
      <c r="N453"/>
      <c r="O453"/>
      <c r="P453"/>
      <c r="Q453"/>
      <c r="R453"/>
      <c r="S453"/>
      <c r="T453"/>
      <c r="U453"/>
      <c r="V453"/>
      <c r="W453"/>
      <c r="X453" s="217"/>
      <c r="AB453" s="75"/>
      <c r="AC453" s="75"/>
      <c r="AD453" s="75"/>
      <c r="AE453" s="75"/>
      <c r="AF453"/>
      <c r="AG453" s="217"/>
    </row>
    <row r="454" spans="9:33" ht="15" customHeight="1">
      <c r="I454"/>
      <c r="J454"/>
      <c r="K454"/>
      <c r="L454"/>
      <c r="M454"/>
      <c r="N454"/>
      <c r="O454"/>
      <c r="P454"/>
      <c r="Q454"/>
      <c r="R454"/>
      <c r="S454"/>
      <c r="T454"/>
      <c r="U454"/>
      <c r="V454"/>
      <c r="W454"/>
      <c r="X454" s="217"/>
      <c r="AB454" s="75"/>
      <c r="AC454" s="75"/>
      <c r="AD454" s="75"/>
      <c r="AE454" s="75"/>
      <c r="AF454"/>
      <c r="AG454" s="217"/>
    </row>
    <row r="455" spans="9:33" ht="15" customHeight="1">
      <c r="I455"/>
      <c r="J455"/>
      <c r="K455"/>
      <c r="L455"/>
      <c r="M455"/>
      <c r="N455"/>
      <c r="O455"/>
      <c r="P455"/>
      <c r="Q455"/>
      <c r="R455"/>
      <c r="S455"/>
      <c r="T455"/>
      <c r="U455"/>
      <c r="V455"/>
      <c r="W455"/>
      <c r="X455" s="217"/>
      <c r="AB455" s="75"/>
      <c r="AC455" s="75"/>
      <c r="AD455" s="75"/>
      <c r="AE455" s="75"/>
      <c r="AF455"/>
      <c r="AG455" s="217"/>
    </row>
    <row r="456" spans="9:33" ht="15" customHeight="1">
      <c r="I456"/>
      <c r="J456"/>
      <c r="K456"/>
      <c r="L456"/>
      <c r="M456"/>
      <c r="N456"/>
      <c r="O456"/>
      <c r="P456"/>
      <c r="Q456"/>
      <c r="R456"/>
      <c r="S456"/>
      <c r="T456"/>
      <c r="U456"/>
      <c r="V456"/>
      <c r="W456"/>
      <c r="X456" s="217"/>
      <c r="AB456" s="75"/>
      <c r="AC456" s="75"/>
      <c r="AD456" s="75"/>
      <c r="AE456" s="75"/>
      <c r="AF456"/>
      <c r="AG456" s="217"/>
    </row>
    <row r="457" spans="9:33" ht="15" customHeight="1">
      <c r="I457"/>
      <c r="J457"/>
      <c r="K457"/>
      <c r="L457"/>
      <c r="M457"/>
      <c r="N457"/>
      <c r="O457"/>
      <c r="P457"/>
      <c r="Q457"/>
      <c r="R457"/>
      <c r="S457"/>
      <c r="T457"/>
      <c r="U457"/>
      <c r="V457"/>
      <c r="W457"/>
      <c r="X457" s="217"/>
      <c r="AB457" s="75"/>
      <c r="AC457" s="75"/>
      <c r="AD457" s="75"/>
      <c r="AE457" s="75"/>
      <c r="AF457"/>
      <c r="AG457" s="217"/>
    </row>
    <row r="458" spans="9:33" ht="15" customHeight="1">
      <c r="I458"/>
      <c r="J458"/>
      <c r="K458"/>
      <c r="L458"/>
      <c r="M458"/>
      <c r="N458"/>
      <c r="O458"/>
      <c r="P458"/>
      <c r="Q458"/>
      <c r="R458"/>
      <c r="S458"/>
      <c r="T458"/>
      <c r="U458"/>
      <c r="V458"/>
      <c r="W458"/>
      <c r="X458" s="217"/>
      <c r="AB458" s="75"/>
      <c r="AC458" s="75"/>
      <c r="AD458" s="75"/>
      <c r="AE458" s="75"/>
      <c r="AF458"/>
      <c r="AG458" s="217"/>
    </row>
    <row r="459" spans="9:33" ht="15" customHeight="1">
      <c r="I459"/>
      <c r="J459"/>
      <c r="K459"/>
      <c r="L459"/>
      <c r="M459"/>
      <c r="N459"/>
      <c r="O459"/>
      <c r="P459"/>
      <c r="Q459"/>
      <c r="R459"/>
      <c r="S459"/>
      <c r="T459"/>
      <c r="U459"/>
      <c r="V459"/>
      <c r="W459"/>
      <c r="X459" s="217"/>
      <c r="AB459" s="75"/>
      <c r="AC459" s="75"/>
      <c r="AD459" s="75"/>
      <c r="AE459" s="75"/>
      <c r="AF459"/>
      <c r="AG459" s="217"/>
    </row>
    <row r="460" spans="9:33" ht="15" customHeight="1">
      <c r="I460"/>
      <c r="J460"/>
      <c r="K460"/>
      <c r="L460"/>
      <c r="M460"/>
      <c r="N460"/>
      <c r="O460"/>
      <c r="P460"/>
      <c r="Q460"/>
      <c r="R460"/>
      <c r="S460"/>
      <c r="T460"/>
      <c r="U460"/>
      <c r="V460"/>
      <c r="W460"/>
      <c r="X460" s="217"/>
      <c r="AB460" s="75"/>
      <c r="AC460" s="75"/>
      <c r="AD460" s="75"/>
      <c r="AE460" s="75"/>
      <c r="AF460"/>
      <c r="AG460" s="217"/>
    </row>
    <row r="461" spans="9:33" ht="15" customHeight="1">
      <c r="I461"/>
      <c r="J461"/>
      <c r="K461"/>
      <c r="L461"/>
      <c r="M461"/>
      <c r="N461"/>
      <c r="O461"/>
      <c r="P461"/>
      <c r="Q461"/>
      <c r="R461"/>
      <c r="S461"/>
      <c r="T461"/>
      <c r="U461"/>
      <c r="V461"/>
      <c r="W461"/>
      <c r="X461" s="217"/>
      <c r="AB461" s="75"/>
      <c r="AC461" s="75"/>
      <c r="AD461" s="75"/>
      <c r="AE461" s="75"/>
      <c r="AF461"/>
      <c r="AG461" s="217"/>
    </row>
    <row r="462" spans="9:33" ht="15" customHeight="1">
      <c r="I462"/>
      <c r="J462"/>
      <c r="K462"/>
      <c r="L462"/>
      <c r="M462"/>
      <c r="N462"/>
      <c r="O462"/>
      <c r="P462"/>
      <c r="Q462"/>
      <c r="R462"/>
      <c r="S462"/>
      <c r="T462"/>
      <c r="U462"/>
      <c r="V462"/>
      <c r="W462"/>
      <c r="X462" s="217"/>
      <c r="AB462" s="75"/>
      <c r="AC462" s="75"/>
      <c r="AD462" s="75"/>
      <c r="AE462" s="75"/>
      <c r="AF462"/>
      <c r="AG462" s="217"/>
    </row>
    <row r="463" spans="9:33" ht="15" customHeight="1">
      <c r="I463"/>
      <c r="J463"/>
      <c r="K463"/>
      <c r="L463"/>
      <c r="M463"/>
      <c r="N463"/>
      <c r="O463"/>
      <c r="P463"/>
      <c r="Q463"/>
      <c r="R463"/>
      <c r="S463"/>
      <c r="T463"/>
      <c r="U463"/>
      <c r="V463"/>
      <c r="W463"/>
      <c r="X463" s="217"/>
      <c r="AB463" s="75"/>
      <c r="AC463" s="75"/>
      <c r="AD463" s="75"/>
      <c r="AE463" s="75"/>
      <c r="AF463"/>
      <c r="AG463" s="217"/>
    </row>
    <row r="464" spans="9:33" ht="15" customHeight="1">
      <c r="I464"/>
      <c r="J464"/>
      <c r="K464"/>
      <c r="L464"/>
      <c r="M464"/>
      <c r="N464"/>
      <c r="O464"/>
      <c r="P464"/>
      <c r="Q464"/>
      <c r="R464"/>
      <c r="S464"/>
      <c r="T464"/>
      <c r="U464"/>
      <c r="V464"/>
      <c r="W464"/>
      <c r="X464" s="217"/>
      <c r="AB464" s="75"/>
      <c r="AC464" s="75"/>
      <c r="AD464" s="75"/>
      <c r="AE464" s="75"/>
      <c r="AF464"/>
      <c r="AG464" s="217"/>
    </row>
    <row r="465" spans="9:33" ht="15" customHeight="1">
      <c r="I465"/>
      <c r="J465"/>
      <c r="K465"/>
      <c r="L465"/>
      <c r="M465"/>
      <c r="N465"/>
      <c r="O465"/>
      <c r="P465"/>
      <c r="Q465"/>
      <c r="R465"/>
      <c r="S465"/>
      <c r="T465"/>
      <c r="U465"/>
      <c r="V465"/>
      <c r="W465"/>
      <c r="X465" s="217"/>
      <c r="AB465" s="75"/>
      <c r="AC465" s="75"/>
      <c r="AD465" s="75"/>
      <c r="AE465" s="75"/>
      <c r="AF465"/>
      <c r="AG465" s="217"/>
    </row>
    <row r="466" spans="9:33" ht="15" customHeight="1">
      <c r="I466"/>
      <c r="J466"/>
      <c r="K466"/>
      <c r="L466"/>
      <c r="M466"/>
      <c r="N466"/>
      <c r="O466"/>
      <c r="P466"/>
      <c r="Q466"/>
      <c r="R466"/>
      <c r="S466"/>
      <c r="T466"/>
      <c r="U466"/>
      <c r="V466"/>
      <c r="W466"/>
      <c r="X466" s="217"/>
      <c r="AB466" s="75"/>
      <c r="AC466" s="75"/>
      <c r="AD466" s="75"/>
      <c r="AE466" s="75"/>
      <c r="AF466"/>
      <c r="AG466" s="217"/>
    </row>
    <row r="467" spans="9:33" ht="15" customHeight="1">
      <c r="I467"/>
      <c r="J467"/>
      <c r="K467"/>
      <c r="L467"/>
      <c r="M467"/>
      <c r="N467"/>
      <c r="O467"/>
      <c r="P467"/>
      <c r="Q467"/>
      <c r="R467"/>
      <c r="S467"/>
      <c r="T467"/>
      <c r="U467"/>
      <c r="V467"/>
      <c r="W467"/>
      <c r="X467" s="217"/>
      <c r="AB467" s="75"/>
      <c r="AC467" s="75"/>
      <c r="AD467" s="75"/>
      <c r="AE467" s="75"/>
      <c r="AF467"/>
      <c r="AG467" s="217"/>
    </row>
    <row r="468" spans="9:33" ht="15" customHeight="1">
      <c r="I468"/>
      <c r="J468"/>
      <c r="K468"/>
      <c r="L468"/>
      <c r="M468"/>
      <c r="N468"/>
      <c r="O468"/>
      <c r="P468"/>
      <c r="Q468"/>
      <c r="R468"/>
      <c r="S468"/>
      <c r="T468"/>
      <c r="U468"/>
      <c r="V468"/>
      <c r="W468"/>
      <c r="X468" s="217"/>
      <c r="AB468" s="75"/>
      <c r="AC468" s="75"/>
      <c r="AD468" s="75"/>
      <c r="AE468" s="75"/>
      <c r="AF468"/>
      <c r="AG468" s="217"/>
    </row>
    <row r="469" spans="9:33" ht="15" customHeight="1">
      <c r="I469"/>
      <c r="J469"/>
      <c r="K469"/>
      <c r="L469"/>
      <c r="M469"/>
      <c r="N469"/>
      <c r="O469"/>
      <c r="P469"/>
      <c r="Q469"/>
      <c r="R469"/>
      <c r="S469"/>
      <c r="T469"/>
      <c r="U469"/>
      <c r="V469"/>
      <c r="W469"/>
      <c r="X469" s="217"/>
      <c r="AB469" s="75"/>
      <c r="AC469" s="75"/>
      <c r="AD469" s="75"/>
      <c r="AE469" s="75"/>
      <c r="AF469"/>
      <c r="AG469" s="217"/>
    </row>
    <row r="470" spans="9:33" ht="15" customHeight="1">
      <c r="I470"/>
      <c r="J470"/>
      <c r="K470"/>
      <c r="L470"/>
      <c r="M470"/>
      <c r="N470"/>
      <c r="O470"/>
      <c r="P470"/>
      <c r="Q470"/>
      <c r="R470"/>
      <c r="S470"/>
      <c r="T470"/>
      <c r="U470"/>
      <c r="V470"/>
      <c r="W470"/>
      <c r="X470" s="217"/>
      <c r="AB470" s="75"/>
      <c r="AC470" s="75"/>
      <c r="AD470" s="75"/>
      <c r="AE470" s="75"/>
      <c r="AF470"/>
      <c r="AG470" s="217"/>
    </row>
    <row r="471" spans="9:33" ht="15" customHeight="1">
      <c r="I471"/>
      <c r="J471"/>
      <c r="K471"/>
      <c r="L471"/>
      <c r="M471"/>
      <c r="N471"/>
      <c r="O471"/>
      <c r="P471"/>
      <c r="Q471"/>
      <c r="R471"/>
      <c r="S471"/>
      <c r="T471"/>
      <c r="U471"/>
      <c r="V471"/>
      <c r="W471"/>
      <c r="X471" s="217"/>
      <c r="AB471" s="75"/>
      <c r="AC471" s="75"/>
      <c r="AD471" s="75"/>
      <c r="AE471" s="75"/>
      <c r="AF471"/>
      <c r="AG471" s="217"/>
    </row>
    <row r="472" spans="9:33" ht="15" customHeight="1">
      <c r="I472"/>
      <c r="J472"/>
      <c r="K472"/>
      <c r="L472"/>
      <c r="M472"/>
      <c r="N472"/>
      <c r="O472"/>
      <c r="P472"/>
      <c r="Q472"/>
      <c r="R472"/>
      <c r="S472"/>
      <c r="T472"/>
      <c r="U472"/>
      <c r="V472"/>
      <c r="W472"/>
      <c r="X472" s="217"/>
      <c r="AB472" s="75"/>
      <c r="AC472" s="75"/>
      <c r="AD472" s="75"/>
      <c r="AE472" s="75"/>
      <c r="AF472"/>
      <c r="AG472" s="217"/>
    </row>
    <row r="473" spans="9:33" ht="15" customHeight="1">
      <c r="I473"/>
      <c r="J473"/>
      <c r="K473"/>
      <c r="L473"/>
      <c r="M473"/>
      <c r="N473"/>
      <c r="O473"/>
      <c r="P473"/>
      <c r="Q473"/>
      <c r="R473"/>
      <c r="S473"/>
      <c r="T473"/>
      <c r="U473"/>
      <c r="V473"/>
      <c r="W473"/>
      <c r="X473" s="217"/>
      <c r="AB473" s="75"/>
      <c r="AC473" s="75"/>
      <c r="AD473" s="75"/>
      <c r="AE473" s="75"/>
      <c r="AF473"/>
      <c r="AG473" s="217"/>
    </row>
    <row r="474" spans="9:33" ht="15" customHeight="1">
      <c r="I474"/>
      <c r="J474"/>
      <c r="K474"/>
      <c r="L474"/>
      <c r="M474"/>
      <c r="N474"/>
      <c r="O474"/>
      <c r="P474"/>
      <c r="Q474"/>
      <c r="R474"/>
      <c r="S474"/>
      <c r="T474"/>
      <c r="U474"/>
      <c r="V474"/>
      <c r="W474"/>
      <c r="X474" s="217"/>
      <c r="AB474" s="75"/>
      <c r="AC474" s="75"/>
      <c r="AD474" s="75"/>
      <c r="AE474" s="75"/>
      <c r="AF474"/>
      <c r="AG474" s="217"/>
    </row>
    <row r="475" spans="9:33" ht="15" customHeight="1">
      <c r="I475"/>
      <c r="J475"/>
      <c r="K475"/>
      <c r="L475"/>
      <c r="M475"/>
      <c r="N475"/>
      <c r="O475"/>
      <c r="P475"/>
      <c r="Q475"/>
      <c r="R475"/>
      <c r="S475"/>
      <c r="T475"/>
      <c r="U475"/>
      <c r="V475"/>
      <c r="W475"/>
      <c r="X475" s="217"/>
      <c r="AB475" s="75"/>
      <c r="AC475" s="75"/>
      <c r="AD475" s="75"/>
      <c r="AE475" s="75"/>
      <c r="AF475"/>
      <c r="AG475" s="217"/>
    </row>
    <row r="476" spans="9:33" ht="15" customHeight="1">
      <c r="I476"/>
      <c r="J476"/>
      <c r="K476"/>
      <c r="L476"/>
      <c r="M476"/>
      <c r="N476"/>
      <c r="O476"/>
      <c r="P476"/>
      <c r="Q476"/>
      <c r="R476"/>
      <c r="S476"/>
      <c r="T476"/>
      <c r="U476"/>
      <c r="V476"/>
      <c r="W476"/>
      <c r="X476" s="217"/>
      <c r="AB476" s="75"/>
      <c r="AC476" s="75"/>
      <c r="AD476" s="75"/>
      <c r="AE476" s="75"/>
      <c r="AF476"/>
      <c r="AG476" s="217"/>
    </row>
    <row r="477" spans="9:33" ht="15" customHeight="1">
      <c r="I477"/>
      <c r="J477"/>
      <c r="K477"/>
      <c r="L477"/>
      <c r="M477"/>
      <c r="N477"/>
      <c r="O477"/>
      <c r="P477"/>
      <c r="Q477"/>
      <c r="R477"/>
      <c r="S477"/>
      <c r="T477"/>
      <c r="U477"/>
      <c r="V477"/>
      <c r="W477"/>
      <c r="X477" s="217"/>
      <c r="AB477" s="75"/>
      <c r="AC477" s="75"/>
      <c r="AD477" s="75"/>
      <c r="AE477" s="75"/>
      <c r="AF477"/>
      <c r="AG477" s="217"/>
    </row>
    <row r="478" spans="9:33" ht="15" customHeight="1">
      <c r="I478"/>
      <c r="J478"/>
      <c r="K478"/>
      <c r="L478"/>
      <c r="M478"/>
      <c r="N478"/>
      <c r="O478"/>
      <c r="P478"/>
      <c r="Q478"/>
      <c r="R478"/>
      <c r="S478"/>
      <c r="T478"/>
      <c r="U478"/>
      <c r="V478"/>
      <c r="W478"/>
      <c r="X478" s="217"/>
      <c r="AB478" s="75"/>
      <c r="AC478" s="75"/>
      <c r="AD478" s="75"/>
      <c r="AE478" s="75"/>
      <c r="AF478"/>
      <c r="AG478" s="217"/>
    </row>
    <row r="479" spans="9:33" ht="15" customHeight="1">
      <c r="I479"/>
      <c r="J479"/>
      <c r="K479"/>
      <c r="L479"/>
      <c r="M479"/>
      <c r="N479"/>
      <c r="O479"/>
      <c r="P479"/>
      <c r="Q479"/>
      <c r="R479"/>
      <c r="S479"/>
      <c r="T479"/>
      <c r="U479"/>
      <c r="V479"/>
      <c r="W479"/>
      <c r="X479" s="217"/>
      <c r="AB479" s="75"/>
      <c r="AC479" s="75"/>
      <c r="AD479" s="75"/>
      <c r="AE479" s="75"/>
      <c r="AF479"/>
      <c r="AG479" s="217"/>
    </row>
    <row r="480" spans="9:33" ht="15" customHeight="1">
      <c r="I480"/>
      <c r="J480"/>
      <c r="K480"/>
      <c r="L480"/>
      <c r="M480"/>
      <c r="N480"/>
      <c r="O480"/>
      <c r="P480"/>
      <c r="Q480"/>
      <c r="R480"/>
      <c r="S480"/>
      <c r="T480"/>
      <c r="U480"/>
      <c r="V480"/>
      <c r="W480"/>
      <c r="X480" s="217"/>
      <c r="AB480" s="75"/>
      <c r="AC480" s="75"/>
      <c r="AD480" s="75"/>
      <c r="AE480" s="75"/>
      <c r="AF480"/>
      <c r="AG480" s="217"/>
    </row>
    <row r="481" spans="9:33" ht="15" customHeight="1">
      <c r="I481"/>
      <c r="J481"/>
      <c r="K481"/>
      <c r="L481"/>
      <c r="M481"/>
      <c r="N481"/>
      <c r="O481"/>
      <c r="P481"/>
      <c r="Q481"/>
      <c r="R481"/>
      <c r="S481"/>
      <c r="T481"/>
      <c r="U481"/>
      <c r="V481"/>
      <c r="W481"/>
      <c r="X481" s="217"/>
      <c r="AB481" s="75"/>
      <c r="AC481" s="75"/>
      <c r="AD481" s="75"/>
      <c r="AE481" s="75"/>
      <c r="AF481"/>
      <c r="AG481" s="217"/>
    </row>
    <row r="482" spans="9:33" ht="15" customHeight="1">
      <c r="I482"/>
      <c r="J482"/>
      <c r="K482"/>
      <c r="L482"/>
      <c r="M482"/>
      <c r="N482"/>
      <c r="O482"/>
      <c r="P482"/>
      <c r="Q482"/>
      <c r="R482"/>
      <c r="S482"/>
      <c r="T482"/>
      <c r="U482"/>
      <c r="V482"/>
      <c r="W482"/>
      <c r="X482" s="217"/>
      <c r="AB482" s="75"/>
      <c r="AC482" s="75"/>
      <c r="AD482" s="75"/>
      <c r="AE482" s="75"/>
      <c r="AF482"/>
      <c r="AG482" s="217"/>
    </row>
    <row r="483" spans="9:33" ht="15" customHeight="1">
      <c r="I483"/>
      <c r="J483"/>
      <c r="K483"/>
      <c r="L483"/>
      <c r="M483"/>
      <c r="N483"/>
      <c r="O483"/>
      <c r="P483"/>
      <c r="Q483"/>
      <c r="R483"/>
      <c r="S483"/>
      <c r="T483"/>
      <c r="U483"/>
      <c r="V483"/>
      <c r="W483"/>
      <c r="X483" s="217"/>
      <c r="AB483" s="75"/>
      <c r="AC483" s="75"/>
      <c r="AD483" s="75"/>
      <c r="AE483" s="75"/>
      <c r="AF483"/>
      <c r="AG483" s="217"/>
    </row>
    <row r="484" spans="9:33" ht="15" customHeight="1">
      <c r="I484"/>
      <c r="J484"/>
      <c r="K484"/>
      <c r="L484"/>
      <c r="M484"/>
      <c r="N484"/>
      <c r="O484"/>
      <c r="P484"/>
      <c r="Q484"/>
      <c r="R484"/>
      <c r="S484"/>
      <c r="T484"/>
      <c r="U484"/>
      <c r="V484"/>
      <c r="W484"/>
      <c r="X484" s="217"/>
      <c r="AB484" s="75"/>
      <c r="AC484" s="75"/>
      <c r="AD484" s="75"/>
      <c r="AE484" s="75"/>
      <c r="AF484"/>
      <c r="AG484" s="217"/>
    </row>
    <row r="485" spans="9:33" ht="15" customHeight="1">
      <c r="I485"/>
      <c r="J485"/>
      <c r="K485"/>
      <c r="L485"/>
      <c r="M485"/>
      <c r="N485"/>
      <c r="O485"/>
      <c r="P485"/>
      <c r="Q485"/>
      <c r="R485"/>
      <c r="S485"/>
      <c r="T485"/>
      <c r="U485"/>
      <c r="V485"/>
      <c r="W485"/>
      <c r="X485" s="217"/>
      <c r="AB485" s="75"/>
      <c r="AC485" s="75"/>
      <c r="AD485" s="75"/>
      <c r="AE485" s="75"/>
      <c r="AF485"/>
      <c r="AG485" s="217"/>
    </row>
    <row r="486" spans="9:33" ht="15" customHeight="1">
      <c r="I486"/>
      <c r="J486"/>
      <c r="K486"/>
      <c r="L486"/>
      <c r="M486"/>
      <c r="N486"/>
      <c r="O486"/>
      <c r="P486"/>
      <c r="Q486"/>
      <c r="R486"/>
      <c r="S486"/>
      <c r="T486"/>
      <c r="U486"/>
      <c r="V486"/>
      <c r="W486"/>
      <c r="X486" s="217"/>
      <c r="AB486" s="75"/>
      <c r="AC486" s="75"/>
      <c r="AD486" s="75"/>
      <c r="AE486" s="75"/>
      <c r="AF486"/>
      <c r="AG486" s="217"/>
    </row>
    <row r="487" spans="9:33" ht="15" customHeight="1">
      <c r="I487"/>
      <c r="J487"/>
      <c r="K487"/>
      <c r="L487"/>
      <c r="M487"/>
      <c r="N487"/>
      <c r="O487"/>
      <c r="P487"/>
      <c r="Q487"/>
      <c r="R487"/>
      <c r="S487"/>
      <c r="T487"/>
      <c r="U487"/>
      <c r="V487"/>
      <c r="W487"/>
      <c r="X487" s="217"/>
      <c r="AB487" s="75"/>
      <c r="AC487" s="75"/>
      <c r="AD487" s="75"/>
      <c r="AE487" s="75"/>
      <c r="AF487"/>
      <c r="AG487" s="217"/>
    </row>
    <row r="488" spans="9:33" ht="15" customHeight="1">
      <c r="I488"/>
      <c r="J488"/>
      <c r="K488"/>
      <c r="L488"/>
      <c r="M488"/>
      <c r="N488"/>
      <c r="O488"/>
      <c r="P488"/>
      <c r="Q488"/>
      <c r="R488"/>
      <c r="S488"/>
      <c r="T488"/>
      <c r="U488"/>
      <c r="V488"/>
      <c r="W488"/>
      <c r="X488" s="217"/>
      <c r="AB488" s="75"/>
      <c r="AC488" s="75"/>
      <c r="AD488" s="75"/>
      <c r="AE488" s="75"/>
      <c r="AF488"/>
      <c r="AG488" s="217"/>
    </row>
    <row r="489" spans="9:33" ht="15" customHeight="1">
      <c r="I489"/>
      <c r="J489"/>
      <c r="K489"/>
      <c r="L489"/>
      <c r="M489"/>
      <c r="N489"/>
      <c r="O489"/>
      <c r="P489"/>
      <c r="Q489"/>
      <c r="R489"/>
      <c r="S489"/>
      <c r="T489"/>
      <c r="U489"/>
      <c r="V489"/>
      <c r="W489"/>
      <c r="X489" s="217"/>
      <c r="AB489" s="75"/>
      <c r="AC489" s="75"/>
      <c r="AD489" s="75"/>
      <c r="AE489" s="75"/>
      <c r="AF489"/>
      <c r="AG489" s="217"/>
    </row>
    <row r="490" spans="9:33" ht="15" customHeight="1">
      <c r="I490"/>
      <c r="J490"/>
      <c r="K490"/>
      <c r="L490"/>
      <c r="M490"/>
      <c r="N490"/>
      <c r="O490"/>
      <c r="P490"/>
      <c r="Q490"/>
      <c r="R490"/>
      <c r="S490"/>
      <c r="T490"/>
      <c r="U490"/>
      <c r="V490"/>
      <c r="W490"/>
      <c r="X490" s="217"/>
      <c r="AB490" s="75"/>
      <c r="AC490" s="75"/>
      <c r="AD490" s="75"/>
      <c r="AE490" s="75"/>
      <c r="AF490"/>
      <c r="AG490" s="217"/>
    </row>
    <row r="491" spans="9:33" ht="15" customHeight="1">
      <c r="I491"/>
      <c r="J491"/>
      <c r="K491"/>
      <c r="L491"/>
      <c r="M491"/>
      <c r="N491"/>
      <c r="O491"/>
      <c r="P491"/>
      <c r="Q491"/>
      <c r="R491"/>
      <c r="S491"/>
      <c r="T491"/>
      <c r="U491"/>
      <c r="V491"/>
      <c r="W491"/>
      <c r="X491" s="217"/>
      <c r="AB491" s="75"/>
      <c r="AC491" s="75"/>
      <c r="AD491" s="75"/>
      <c r="AE491" s="75"/>
      <c r="AF491"/>
      <c r="AG491" s="217"/>
    </row>
    <row r="492" spans="9:33" ht="15" customHeight="1">
      <c r="I492"/>
      <c r="J492"/>
      <c r="K492"/>
      <c r="L492"/>
      <c r="M492"/>
      <c r="N492"/>
      <c r="O492"/>
      <c r="P492"/>
      <c r="Q492"/>
      <c r="R492"/>
      <c r="S492"/>
      <c r="T492"/>
      <c r="U492"/>
      <c r="V492"/>
      <c r="W492"/>
      <c r="X492" s="217"/>
      <c r="AB492" s="75"/>
      <c r="AC492" s="75"/>
      <c r="AD492" s="75"/>
      <c r="AE492" s="75"/>
      <c r="AF492"/>
      <c r="AG492" s="217"/>
    </row>
    <row r="493" spans="9:33" ht="15" customHeight="1">
      <c r="I493"/>
      <c r="J493"/>
      <c r="K493"/>
      <c r="L493"/>
      <c r="M493"/>
      <c r="N493"/>
      <c r="O493"/>
      <c r="P493"/>
      <c r="Q493"/>
      <c r="R493"/>
      <c r="S493"/>
      <c r="T493"/>
      <c r="U493"/>
      <c r="V493"/>
      <c r="W493"/>
      <c r="X493" s="217"/>
      <c r="AB493" s="75"/>
      <c r="AC493" s="75"/>
      <c r="AD493" s="75"/>
      <c r="AE493" s="75"/>
      <c r="AF493"/>
      <c r="AG493" s="217"/>
    </row>
    <row r="494" spans="9:33" ht="15" customHeight="1">
      <c r="I494"/>
      <c r="J494"/>
      <c r="K494"/>
      <c r="L494"/>
      <c r="M494"/>
      <c r="N494"/>
      <c r="O494"/>
      <c r="P494"/>
      <c r="Q494"/>
      <c r="R494"/>
      <c r="S494"/>
      <c r="T494"/>
      <c r="U494"/>
      <c r="V494"/>
      <c r="W494"/>
      <c r="X494" s="217"/>
      <c r="AB494" s="75"/>
      <c r="AC494" s="75"/>
      <c r="AD494" s="75"/>
      <c r="AE494" s="75"/>
      <c r="AF494"/>
      <c r="AG494" s="217"/>
    </row>
    <row r="495" spans="9:33" ht="15" customHeight="1">
      <c r="I495"/>
      <c r="J495"/>
      <c r="K495"/>
      <c r="L495"/>
      <c r="M495"/>
      <c r="N495"/>
      <c r="O495"/>
      <c r="P495"/>
      <c r="Q495"/>
      <c r="R495"/>
      <c r="S495"/>
      <c r="T495"/>
      <c r="U495"/>
      <c r="V495"/>
      <c r="W495"/>
      <c r="X495" s="217"/>
      <c r="AB495" s="75"/>
      <c r="AC495" s="75"/>
      <c r="AD495" s="75"/>
      <c r="AE495" s="75"/>
      <c r="AF495"/>
      <c r="AG495" s="217"/>
    </row>
    <row r="496" spans="9:33" ht="15" customHeight="1">
      <c r="I496"/>
      <c r="J496"/>
      <c r="K496"/>
      <c r="L496"/>
      <c r="M496"/>
      <c r="N496"/>
      <c r="O496"/>
      <c r="P496"/>
      <c r="Q496"/>
      <c r="R496"/>
      <c r="S496"/>
      <c r="T496"/>
      <c r="U496"/>
      <c r="V496"/>
      <c r="W496"/>
      <c r="X496" s="217"/>
      <c r="AB496" s="75"/>
      <c r="AC496" s="75"/>
      <c r="AD496" s="75"/>
      <c r="AE496" s="75"/>
      <c r="AF496"/>
      <c r="AG496" s="217"/>
    </row>
    <row r="497" spans="9:33" ht="15" customHeight="1">
      <c r="I497"/>
      <c r="J497"/>
      <c r="K497"/>
      <c r="L497"/>
      <c r="M497"/>
      <c r="N497"/>
      <c r="O497"/>
      <c r="P497"/>
      <c r="Q497"/>
      <c r="R497"/>
      <c r="S497"/>
      <c r="T497"/>
      <c r="U497"/>
      <c r="V497"/>
      <c r="W497"/>
      <c r="X497" s="217"/>
      <c r="AB497" s="75"/>
      <c r="AC497" s="75"/>
      <c r="AD497" s="75"/>
      <c r="AE497" s="75"/>
      <c r="AF497"/>
      <c r="AG497" s="217"/>
    </row>
    <row r="498" spans="9:33" ht="15" customHeight="1">
      <c r="I498"/>
      <c r="J498"/>
      <c r="K498"/>
      <c r="L498"/>
      <c r="M498"/>
      <c r="N498"/>
      <c r="O498"/>
      <c r="P498"/>
      <c r="Q498"/>
      <c r="R498"/>
      <c r="S498"/>
      <c r="T498"/>
      <c r="U498"/>
      <c r="V498"/>
      <c r="W498"/>
      <c r="X498" s="217"/>
      <c r="AB498" s="75"/>
      <c r="AC498" s="75"/>
      <c r="AD498" s="75"/>
      <c r="AE498" s="75"/>
      <c r="AF498"/>
      <c r="AG498" s="217"/>
    </row>
    <row r="499" spans="9:33" ht="15" customHeight="1">
      <c r="I499"/>
      <c r="J499"/>
      <c r="K499"/>
      <c r="L499"/>
      <c r="M499"/>
      <c r="N499"/>
      <c r="O499"/>
      <c r="P499"/>
      <c r="Q499"/>
      <c r="R499"/>
      <c r="S499"/>
      <c r="T499"/>
      <c r="U499"/>
      <c r="V499"/>
      <c r="W499"/>
      <c r="X499" s="217"/>
      <c r="AB499" s="75"/>
      <c r="AC499" s="75"/>
      <c r="AD499" s="75"/>
      <c r="AE499" s="75"/>
      <c r="AF499"/>
      <c r="AG499" s="217"/>
    </row>
    <row r="500" spans="9:33" ht="15" customHeight="1">
      <c r="I500"/>
      <c r="J500"/>
      <c r="K500"/>
      <c r="L500"/>
      <c r="M500"/>
      <c r="N500"/>
      <c r="O500"/>
      <c r="P500"/>
      <c r="Q500"/>
      <c r="R500"/>
      <c r="S500"/>
      <c r="T500"/>
      <c r="U500"/>
      <c r="V500"/>
      <c r="W500"/>
      <c r="X500" s="217"/>
      <c r="AB500" s="75"/>
      <c r="AC500" s="75"/>
      <c r="AD500" s="75"/>
      <c r="AE500" s="75"/>
      <c r="AF500"/>
      <c r="AG500" s="217"/>
    </row>
    <row r="501" spans="9:33" ht="15" customHeight="1">
      <c r="I501"/>
      <c r="J501"/>
      <c r="K501"/>
      <c r="L501"/>
      <c r="M501"/>
      <c r="N501"/>
      <c r="O501"/>
      <c r="P501"/>
      <c r="Q501"/>
      <c r="R501"/>
      <c r="S501"/>
      <c r="T501"/>
      <c r="U501"/>
      <c r="V501"/>
      <c r="W501"/>
      <c r="X501" s="217"/>
      <c r="AB501" s="75"/>
      <c r="AC501" s="75"/>
      <c r="AD501" s="75"/>
      <c r="AE501" s="75"/>
      <c r="AF501"/>
      <c r="AG501" s="217"/>
    </row>
    <row r="502" spans="9:33" ht="15" customHeight="1">
      <c r="I502"/>
      <c r="J502"/>
      <c r="K502"/>
      <c r="L502"/>
      <c r="M502"/>
      <c r="N502"/>
      <c r="O502"/>
      <c r="P502"/>
      <c r="Q502"/>
      <c r="R502"/>
      <c r="S502"/>
      <c r="T502"/>
      <c r="U502"/>
      <c r="V502"/>
      <c r="W502"/>
      <c r="X502" s="217"/>
      <c r="AB502" s="75"/>
      <c r="AC502" s="75"/>
      <c r="AD502" s="75"/>
      <c r="AE502" s="75"/>
      <c r="AF502"/>
      <c r="AG502" s="217"/>
    </row>
    <row r="503" spans="9:33" ht="15" customHeight="1">
      <c r="I503"/>
      <c r="J503"/>
      <c r="K503"/>
      <c r="L503"/>
      <c r="M503"/>
      <c r="N503"/>
      <c r="O503"/>
      <c r="P503"/>
      <c r="Q503"/>
      <c r="R503"/>
      <c r="S503"/>
      <c r="T503"/>
      <c r="U503"/>
      <c r="V503"/>
      <c r="W503"/>
      <c r="X503" s="217"/>
      <c r="AB503" s="75"/>
      <c r="AC503" s="75"/>
      <c r="AD503" s="75"/>
      <c r="AE503" s="75"/>
      <c r="AF503"/>
      <c r="AG503" s="217"/>
    </row>
    <row r="504" spans="9:33" ht="15" customHeight="1">
      <c r="I504"/>
      <c r="J504"/>
      <c r="K504"/>
      <c r="L504"/>
      <c r="M504"/>
      <c r="N504"/>
      <c r="O504"/>
      <c r="P504"/>
      <c r="Q504"/>
      <c r="R504"/>
      <c r="S504"/>
      <c r="T504"/>
      <c r="U504"/>
      <c r="V504"/>
      <c r="W504"/>
      <c r="X504" s="217"/>
      <c r="AB504" s="75"/>
      <c r="AC504" s="75"/>
      <c r="AD504" s="75"/>
      <c r="AE504" s="75"/>
      <c r="AF504"/>
      <c r="AG504" s="217"/>
    </row>
    <row r="505" spans="9:33" ht="15" customHeight="1">
      <c r="I505"/>
      <c r="J505"/>
      <c r="K505"/>
      <c r="L505"/>
      <c r="M505"/>
      <c r="N505"/>
      <c r="O505"/>
      <c r="P505"/>
      <c r="Q505"/>
      <c r="R505"/>
      <c r="S505"/>
      <c r="T505"/>
      <c r="U505"/>
      <c r="V505"/>
      <c r="W505"/>
      <c r="X505" s="217"/>
      <c r="AB505" s="75"/>
      <c r="AC505" s="75"/>
      <c r="AD505" s="75"/>
      <c r="AE505" s="75"/>
      <c r="AF505"/>
      <c r="AG505" s="217"/>
    </row>
    <row r="506" spans="9:33" ht="15" customHeight="1">
      <c r="I506"/>
      <c r="J506"/>
      <c r="K506"/>
      <c r="L506"/>
      <c r="M506"/>
      <c r="N506"/>
      <c r="O506"/>
      <c r="P506"/>
      <c r="Q506"/>
      <c r="R506"/>
      <c r="S506"/>
      <c r="T506"/>
      <c r="U506"/>
      <c r="V506"/>
      <c r="W506"/>
      <c r="X506" s="217"/>
      <c r="AB506" s="75"/>
      <c r="AC506" s="75"/>
      <c r="AD506" s="75"/>
      <c r="AE506" s="75"/>
      <c r="AF506"/>
      <c r="AG506" s="217"/>
    </row>
    <row r="507" spans="9:33" ht="15" customHeight="1">
      <c r="I507"/>
      <c r="J507"/>
      <c r="K507"/>
      <c r="L507"/>
      <c r="M507"/>
      <c r="N507"/>
      <c r="O507"/>
      <c r="P507"/>
      <c r="Q507"/>
      <c r="R507"/>
      <c r="S507"/>
      <c r="T507"/>
      <c r="U507"/>
      <c r="V507"/>
      <c r="W507"/>
      <c r="X507" s="217"/>
      <c r="AB507" s="75"/>
      <c r="AC507" s="75"/>
      <c r="AD507" s="75"/>
      <c r="AE507" s="75"/>
      <c r="AF507"/>
      <c r="AG507" s="217"/>
    </row>
    <row r="508" spans="9:33" ht="15" customHeight="1">
      <c r="I508"/>
      <c r="J508"/>
      <c r="K508"/>
      <c r="L508"/>
      <c r="M508"/>
      <c r="N508"/>
      <c r="O508"/>
      <c r="P508"/>
      <c r="Q508"/>
      <c r="R508"/>
      <c r="S508"/>
      <c r="T508"/>
      <c r="U508"/>
      <c r="V508"/>
      <c r="W508"/>
      <c r="X508" s="217"/>
      <c r="AB508" s="75"/>
      <c r="AC508" s="75"/>
      <c r="AD508" s="75"/>
      <c r="AE508" s="75"/>
      <c r="AF508"/>
      <c r="AG508" s="217"/>
    </row>
    <row r="509" spans="9:33" ht="15" customHeight="1">
      <c r="I509"/>
      <c r="J509"/>
      <c r="K509"/>
      <c r="L509"/>
      <c r="M509"/>
      <c r="N509"/>
      <c r="O509"/>
      <c r="P509"/>
      <c r="Q509"/>
      <c r="R509"/>
      <c r="S509"/>
      <c r="T509"/>
      <c r="U509"/>
      <c r="V509"/>
      <c r="W509"/>
      <c r="X509" s="217"/>
      <c r="AB509" s="75"/>
      <c r="AC509" s="75"/>
      <c r="AD509" s="75"/>
      <c r="AE509" s="75"/>
      <c r="AF509"/>
      <c r="AG509" s="217"/>
    </row>
    <row r="510" spans="9:33" ht="15" customHeight="1">
      <c r="I510"/>
      <c r="J510"/>
      <c r="K510"/>
      <c r="L510"/>
      <c r="M510"/>
      <c r="N510"/>
      <c r="O510"/>
      <c r="P510"/>
      <c r="Q510"/>
      <c r="R510"/>
      <c r="S510"/>
      <c r="T510"/>
      <c r="U510"/>
      <c r="V510"/>
      <c r="W510"/>
      <c r="X510" s="217"/>
      <c r="AB510" s="75"/>
      <c r="AC510" s="75"/>
      <c r="AD510" s="75"/>
      <c r="AE510" s="75"/>
      <c r="AF510"/>
      <c r="AG510" s="217"/>
    </row>
    <row r="511" spans="9:33" ht="15" customHeight="1">
      <c r="I511"/>
      <c r="J511"/>
      <c r="K511"/>
      <c r="L511"/>
      <c r="M511"/>
      <c r="N511"/>
      <c r="O511"/>
      <c r="P511"/>
      <c r="Q511"/>
      <c r="R511"/>
      <c r="S511"/>
      <c r="T511"/>
      <c r="U511"/>
      <c r="V511"/>
      <c r="W511"/>
      <c r="X511" s="217"/>
      <c r="AB511" s="75"/>
      <c r="AC511" s="75"/>
      <c r="AD511" s="75"/>
      <c r="AE511" s="75"/>
      <c r="AF511"/>
      <c r="AG511" s="217"/>
    </row>
    <row r="512" spans="9:33" ht="15" customHeight="1">
      <c r="I512"/>
      <c r="J512"/>
      <c r="K512"/>
      <c r="L512"/>
      <c r="M512"/>
      <c r="N512"/>
      <c r="O512"/>
      <c r="P512"/>
      <c r="Q512"/>
      <c r="R512"/>
      <c r="S512"/>
      <c r="T512"/>
      <c r="U512"/>
      <c r="V512"/>
      <c r="W512"/>
      <c r="X512" s="217"/>
      <c r="AB512" s="75"/>
      <c r="AC512" s="75"/>
      <c r="AD512" s="75"/>
      <c r="AE512" s="75"/>
      <c r="AF512"/>
      <c r="AG512" s="217"/>
    </row>
    <row r="513" spans="9:33" ht="15" customHeight="1">
      <c r="I513"/>
      <c r="J513"/>
      <c r="K513"/>
      <c r="L513"/>
      <c r="M513"/>
      <c r="N513"/>
      <c r="O513"/>
      <c r="P513"/>
      <c r="Q513"/>
      <c r="R513"/>
      <c r="S513"/>
      <c r="T513"/>
      <c r="U513"/>
      <c r="V513"/>
      <c r="W513"/>
      <c r="X513" s="217"/>
      <c r="AB513" s="75"/>
      <c r="AC513" s="75"/>
      <c r="AD513" s="75"/>
      <c r="AE513" s="75"/>
      <c r="AF513"/>
      <c r="AG513" s="217"/>
    </row>
    <row r="514" spans="9:33" ht="15" customHeight="1">
      <c r="I514"/>
      <c r="J514"/>
      <c r="K514"/>
      <c r="L514"/>
      <c r="M514"/>
      <c r="N514"/>
      <c r="O514"/>
      <c r="P514"/>
      <c r="Q514"/>
      <c r="R514"/>
      <c r="S514"/>
      <c r="T514"/>
      <c r="U514"/>
      <c r="V514"/>
      <c r="W514"/>
      <c r="X514" s="217"/>
      <c r="AB514" s="75"/>
      <c r="AC514" s="75"/>
      <c r="AD514" s="75"/>
      <c r="AE514" s="75"/>
      <c r="AF514"/>
      <c r="AG514" s="217"/>
    </row>
    <row r="515" spans="9:33" ht="15" customHeight="1">
      <c r="I515"/>
      <c r="J515"/>
      <c r="K515"/>
      <c r="L515"/>
      <c r="M515"/>
      <c r="N515"/>
      <c r="O515"/>
      <c r="P515"/>
      <c r="Q515"/>
      <c r="R515"/>
      <c r="S515"/>
      <c r="T515"/>
      <c r="U515"/>
      <c r="V515"/>
      <c r="W515"/>
      <c r="X515" s="217"/>
      <c r="AB515" s="75"/>
      <c r="AC515" s="75"/>
      <c r="AD515" s="75"/>
      <c r="AE515" s="75"/>
      <c r="AF515"/>
      <c r="AG515" s="217"/>
    </row>
    <row r="516" spans="9:33" ht="15" customHeight="1">
      <c r="I516"/>
      <c r="J516"/>
      <c r="K516"/>
      <c r="L516"/>
      <c r="M516"/>
      <c r="N516"/>
      <c r="O516"/>
      <c r="P516"/>
      <c r="Q516"/>
      <c r="R516"/>
      <c r="S516"/>
      <c r="T516"/>
      <c r="U516"/>
      <c r="V516"/>
      <c r="W516"/>
      <c r="X516" s="217"/>
      <c r="AB516" s="75"/>
      <c r="AC516" s="75"/>
      <c r="AD516" s="75"/>
      <c r="AE516" s="75"/>
      <c r="AF516"/>
      <c r="AG516" s="217"/>
    </row>
    <row r="517" spans="9:33" ht="15" customHeight="1">
      <c r="I517"/>
      <c r="J517"/>
      <c r="K517"/>
      <c r="L517"/>
      <c r="M517"/>
      <c r="N517"/>
      <c r="O517"/>
      <c r="P517"/>
      <c r="Q517"/>
      <c r="R517"/>
      <c r="S517"/>
      <c r="T517"/>
      <c r="U517"/>
      <c r="V517"/>
      <c r="W517"/>
      <c r="X517" s="217"/>
      <c r="AB517" s="75"/>
      <c r="AC517" s="75"/>
      <c r="AD517" s="75"/>
      <c r="AE517" s="75"/>
      <c r="AF517"/>
      <c r="AG517" s="217"/>
    </row>
    <row r="518" spans="9:33" ht="15" customHeight="1">
      <c r="I518"/>
      <c r="J518"/>
      <c r="K518"/>
      <c r="L518"/>
      <c r="M518"/>
      <c r="N518"/>
      <c r="O518"/>
      <c r="P518"/>
      <c r="Q518"/>
      <c r="R518"/>
      <c r="S518"/>
      <c r="T518"/>
      <c r="U518"/>
      <c r="V518"/>
      <c r="W518"/>
      <c r="X518" s="217"/>
      <c r="AB518" s="75"/>
      <c r="AC518" s="75"/>
      <c r="AD518" s="75"/>
      <c r="AE518" s="75"/>
      <c r="AF518"/>
      <c r="AG518" s="217"/>
    </row>
    <row r="519" spans="9:33" ht="15" customHeight="1">
      <c r="I519"/>
      <c r="J519"/>
      <c r="K519"/>
      <c r="L519"/>
      <c r="M519"/>
      <c r="N519"/>
      <c r="O519"/>
      <c r="P519"/>
      <c r="Q519"/>
      <c r="R519"/>
      <c r="S519"/>
      <c r="T519"/>
      <c r="U519"/>
      <c r="V519"/>
      <c r="W519"/>
      <c r="X519" s="217"/>
      <c r="AB519" s="75"/>
      <c r="AC519" s="75"/>
      <c r="AD519" s="75"/>
      <c r="AE519" s="75"/>
      <c r="AF519"/>
      <c r="AG519" s="217"/>
    </row>
    <row r="520" spans="9:33" ht="15" customHeight="1">
      <c r="I520"/>
      <c r="J520"/>
      <c r="K520"/>
      <c r="L520"/>
      <c r="M520"/>
      <c r="N520"/>
      <c r="O520"/>
      <c r="P520"/>
      <c r="Q520"/>
      <c r="R520"/>
      <c r="S520"/>
      <c r="T520"/>
      <c r="U520"/>
      <c r="V520"/>
      <c r="W520"/>
      <c r="X520" s="217"/>
      <c r="AB520" s="75"/>
      <c r="AC520" s="75"/>
      <c r="AD520" s="75"/>
      <c r="AE520" s="75"/>
      <c r="AF520"/>
      <c r="AG520" s="217"/>
    </row>
    <row r="521" spans="9:33" ht="15" customHeight="1">
      <c r="I521"/>
      <c r="J521"/>
      <c r="K521"/>
      <c r="L521"/>
      <c r="M521"/>
      <c r="N521"/>
      <c r="O521"/>
      <c r="P521"/>
      <c r="Q521"/>
      <c r="R521"/>
      <c r="S521"/>
      <c r="T521"/>
      <c r="U521"/>
      <c r="V521"/>
      <c r="W521"/>
      <c r="X521" s="217"/>
      <c r="AB521" s="75"/>
      <c r="AC521" s="75"/>
      <c r="AD521" s="75"/>
      <c r="AE521" s="75"/>
      <c r="AF521"/>
      <c r="AG521" s="217"/>
    </row>
    <row r="522" spans="9:33" ht="15" customHeight="1">
      <c r="I522"/>
      <c r="J522"/>
      <c r="K522"/>
      <c r="L522"/>
      <c r="M522"/>
      <c r="N522"/>
      <c r="O522"/>
      <c r="P522"/>
      <c r="Q522"/>
      <c r="R522"/>
      <c r="S522"/>
      <c r="T522"/>
      <c r="U522"/>
      <c r="V522"/>
      <c r="W522"/>
      <c r="X522" s="217"/>
      <c r="AB522" s="75"/>
      <c r="AC522" s="75"/>
      <c r="AD522" s="75"/>
      <c r="AE522" s="75"/>
      <c r="AF522"/>
      <c r="AG522" s="217"/>
    </row>
    <row r="523" spans="9:33" ht="15" customHeight="1">
      <c r="I523"/>
      <c r="J523"/>
      <c r="K523"/>
      <c r="L523"/>
      <c r="M523"/>
      <c r="N523"/>
      <c r="O523"/>
      <c r="P523"/>
      <c r="Q523"/>
      <c r="R523"/>
      <c r="S523"/>
      <c r="T523"/>
      <c r="U523"/>
      <c r="V523"/>
      <c r="W523"/>
      <c r="X523" s="217"/>
      <c r="AB523" s="75"/>
      <c r="AC523" s="75"/>
      <c r="AD523" s="75"/>
      <c r="AE523" s="75"/>
      <c r="AF523"/>
      <c r="AG523" s="217"/>
    </row>
    <row r="524" spans="9:33" ht="15" customHeight="1">
      <c r="I524"/>
      <c r="J524"/>
      <c r="K524"/>
      <c r="L524"/>
      <c r="M524"/>
      <c r="N524"/>
      <c r="O524"/>
      <c r="P524"/>
      <c r="Q524"/>
      <c r="R524"/>
      <c r="S524"/>
      <c r="T524"/>
      <c r="U524"/>
      <c r="V524"/>
      <c r="W524"/>
      <c r="X524" s="217"/>
      <c r="AB524" s="75"/>
      <c r="AC524" s="75"/>
      <c r="AD524" s="75"/>
      <c r="AE524" s="75"/>
      <c r="AF524"/>
      <c r="AG524" s="217"/>
    </row>
    <row r="525" spans="9:33" ht="15" customHeight="1">
      <c r="I525"/>
      <c r="J525"/>
      <c r="K525"/>
      <c r="L525"/>
      <c r="M525"/>
      <c r="N525"/>
      <c r="O525"/>
      <c r="P525"/>
      <c r="Q525"/>
      <c r="R525"/>
      <c r="S525"/>
      <c r="T525"/>
      <c r="U525"/>
      <c r="V525"/>
      <c r="W525"/>
      <c r="X525" s="217"/>
      <c r="AB525" s="75"/>
      <c r="AC525" s="75"/>
      <c r="AD525" s="75"/>
      <c r="AE525" s="75"/>
      <c r="AF525"/>
      <c r="AG525" s="217"/>
    </row>
    <row r="526" spans="9:33" ht="15" customHeight="1">
      <c r="I526"/>
      <c r="J526"/>
      <c r="K526"/>
      <c r="L526"/>
      <c r="M526"/>
      <c r="N526"/>
      <c r="O526"/>
      <c r="P526"/>
      <c r="Q526"/>
      <c r="R526"/>
      <c r="S526"/>
      <c r="T526"/>
      <c r="U526"/>
      <c r="V526"/>
      <c r="W526"/>
      <c r="X526" s="217"/>
      <c r="AB526" s="75"/>
      <c r="AC526" s="75"/>
      <c r="AD526" s="75"/>
      <c r="AE526" s="75"/>
      <c r="AF526"/>
      <c r="AG526" s="217"/>
    </row>
    <row r="527" spans="9:33" ht="15" customHeight="1">
      <c r="I527"/>
      <c r="J527"/>
      <c r="K527"/>
      <c r="L527"/>
      <c r="M527"/>
      <c r="N527"/>
      <c r="O527"/>
      <c r="P527"/>
      <c r="Q527"/>
      <c r="R527"/>
      <c r="S527"/>
      <c r="T527"/>
      <c r="U527"/>
      <c r="V527"/>
      <c r="W527"/>
      <c r="X527" s="217"/>
      <c r="AB527" s="75"/>
      <c r="AC527" s="75"/>
      <c r="AD527" s="75"/>
      <c r="AE527" s="75"/>
      <c r="AF527"/>
      <c r="AG527" s="217"/>
    </row>
    <row r="528" spans="9:33" ht="15" customHeight="1">
      <c r="I528"/>
      <c r="J528"/>
      <c r="K528"/>
      <c r="L528"/>
      <c r="M528"/>
      <c r="N528"/>
      <c r="O528"/>
      <c r="P528"/>
      <c r="Q528"/>
      <c r="R528"/>
      <c r="S528"/>
      <c r="T528"/>
      <c r="U528"/>
      <c r="V528"/>
      <c r="W528"/>
      <c r="X528" s="217"/>
      <c r="AB528" s="75"/>
      <c r="AC528" s="75"/>
      <c r="AD528" s="75"/>
      <c r="AE528" s="75"/>
      <c r="AF528"/>
      <c r="AG528" s="217"/>
    </row>
    <row r="529" spans="9:33" ht="15" customHeight="1">
      <c r="I529"/>
      <c r="J529"/>
      <c r="K529"/>
      <c r="L529"/>
      <c r="M529"/>
      <c r="N529"/>
      <c r="O529"/>
      <c r="P529"/>
      <c r="Q529"/>
      <c r="R529"/>
      <c r="S529"/>
      <c r="T529"/>
      <c r="U529"/>
      <c r="V529"/>
      <c r="W529"/>
      <c r="X529" s="217"/>
      <c r="AB529" s="75"/>
      <c r="AC529" s="75"/>
      <c r="AD529" s="75"/>
      <c r="AE529" s="75"/>
      <c r="AF529"/>
      <c r="AG529" s="217"/>
    </row>
    <row r="530" spans="9:33" ht="15" customHeight="1">
      <c r="I530"/>
      <c r="J530"/>
      <c r="K530"/>
      <c r="L530"/>
      <c r="M530"/>
      <c r="N530"/>
      <c r="O530"/>
      <c r="P530"/>
      <c r="Q530"/>
      <c r="R530"/>
      <c r="S530"/>
      <c r="T530"/>
      <c r="U530"/>
      <c r="V530"/>
      <c r="W530"/>
      <c r="X530" s="217"/>
      <c r="AB530" s="75"/>
      <c r="AC530" s="75"/>
      <c r="AD530" s="75"/>
      <c r="AE530" s="75"/>
      <c r="AF530"/>
      <c r="AG530" s="217"/>
    </row>
    <row r="531" spans="9:33" ht="15" customHeight="1">
      <c r="I531"/>
      <c r="J531"/>
      <c r="K531"/>
      <c r="L531"/>
      <c r="M531"/>
      <c r="N531"/>
      <c r="O531"/>
      <c r="P531"/>
      <c r="Q531"/>
      <c r="R531"/>
      <c r="S531"/>
      <c r="T531"/>
      <c r="U531"/>
      <c r="V531"/>
      <c r="W531"/>
      <c r="X531" s="217"/>
      <c r="AB531" s="75"/>
      <c r="AC531" s="75"/>
      <c r="AD531" s="75"/>
      <c r="AE531" s="75"/>
      <c r="AF531"/>
      <c r="AG531" s="217"/>
    </row>
    <row r="532" spans="9:33" ht="15" customHeight="1">
      <c r="I532"/>
      <c r="J532"/>
      <c r="K532"/>
      <c r="L532"/>
      <c r="M532"/>
      <c r="N532"/>
      <c r="O532"/>
      <c r="P532"/>
      <c r="Q532"/>
      <c r="R532"/>
      <c r="S532"/>
      <c r="T532"/>
      <c r="U532"/>
      <c r="V532"/>
      <c r="W532"/>
      <c r="X532" s="217"/>
      <c r="AB532" s="75"/>
      <c r="AC532" s="75"/>
      <c r="AD532" s="75"/>
      <c r="AE532" s="75"/>
      <c r="AF532"/>
      <c r="AG532" s="217"/>
    </row>
    <row r="533" spans="9:33" ht="15" customHeight="1">
      <c r="I533"/>
      <c r="J533"/>
      <c r="K533"/>
      <c r="L533"/>
      <c r="M533"/>
      <c r="N533"/>
      <c r="O533"/>
      <c r="P533"/>
      <c r="Q533"/>
      <c r="R533"/>
      <c r="S533"/>
      <c r="T533"/>
      <c r="U533"/>
      <c r="V533"/>
      <c r="W533"/>
      <c r="X533" s="217"/>
      <c r="AB533" s="75"/>
      <c r="AC533" s="75"/>
      <c r="AD533" s="75"/>
      <c r="AE533" s="75"/>
      <c r="AF533"/>
      <c r="AG533" s="217"/>
    </row>
    <row r="534" spans="9:33" ht="15" customHeight="1">
      <c r="I534"/>
      <c r="J534"/>
      <c r="K534"/>
      <c r="L534"/>
      <c r="M534"/>
      <c r="N534"/>
      <c r="O534"/>
      <c r="P534"/>
      <c r="Q534"/>
      <c r="R534"/>
      <c r="S534"/>
      <c r="T534"/>
      <c r="U534"/>
      <c r="V534"/>
      <c r="W534"/>
      <c r="X534" s="217"/>
      <c r="AB534" s="75"/>
      <c r="AC534" s="75"/>
      <c r="AD534" s="75"/>
      <c r="AE534" s="75"/>
      <c r="AF534"/>
      <c r="AG534" s="217"/>
    </row>
    <row r="535" spans="9:33" ht="15" customHeight="1">
      <c r="I535"/>
      <c r="J535"/>
      <c r="K535"/>
      <c r="L535"/>
      <c r="M535"/>
      <c r="N535"/>
      <c r="O535"/>
      <c r="P535"/>
      <c r="Q535"/>
      <c r="R535"/>
      <c r="S535"/>
      <c r="T535"/>
      <c r="U535"/>
      <c r="V535"/>
      <c r="W535"/>
      <c r="X535" s="217"/>
      <c r="AB535" s="75"/>
      <c r="AC535" s="75"/>
      <c r="AD535" s="75"/>
      <c r="AE535" s="75"/>
      <c r="AF535"/>
      <c r="AG535" s="217"/>
    </row>
    <row r="536" spans="9:33" ht="15" customHeight="1">
      <c r="I536"/>
      <c r="J536"/>
      <c r="K536"/>
      <c r="L536"/>
      <c r="M536"/>
      <c r="N536"/>
      <c r="O536"/>
      <c r="P536"/>
      <c r="Q536"/>
      <c r="R536"/>
      <c r="S536"/>
      <c r="T536"/>
      <c r="U536"/>
      <c r="V536"/>
      <c r="W536"/>
      <c r="X536" s="217"/>
      <c r="AB536" s="75"/>
      <c r="AC536" s="75"/>
      <c r="AD536" s="75"/>
      <c r="AE536" s="75"/>
      <c r="AF536"/>
      <c r="AG536" s="217"/>
    </row>
    <row r="537" spans="9:33" ht="15" customHeight="1">
      <c r="I537"/>
      <c r="J537"/>
      <c r="K537"/>
      <c r="L537"/>
      <c r="M537"/>
      <c r="N537"/>
      <c r="O537"/>
      <c r="P537"/>
      <c r="Q537"/>
      <c r="R537"/>
      <c r="S537"/>
      <c r="T537"/>
      <c r="U537"/>
      <c r="V537"/>
      <c r="W537"/>
      <c r="X537" s="217"/>
      <c r="AB537" s="75"/>
      <c r="AC537" s="75"/>
      <c r="AD537" s="75"/>
      <c r="AE537" s="75"/>
      <c r="AF537"/>
      <c r="AG537" s="217"/>
    </row>
    <row r="538" spans="9:33" ht="15" customHeight="1">
      <c r="I538"/>
      <c r="J538"/>
      <c r="K538"/>
      <c r="L538"/>
      <c r="M538"/>
      <c r="N538"/>
      <c r="O538"/>
      <c r="P538"/>
      <c r="Q538"/>
      <c r="R538"/>
      <c r="S538"/>
      <c r="T538"/>
      <c r="U538"/>
      <c r="V538"/>
      <c r="W538"/>
      <c r="X538" s="217"/>
      <c r="AB538" s="75"/>
      <c r="AC538" s="75"/>
      <c r="AD538" s="75"/>
      <c r="AE538" s="75"/>
      <c r="AF538"/>
      <c r="AG538" s="217"/>
    </row>
    <row r="539" spans="9:33" ht="15" customHeight="1">
      <c r="I539"/>
      <c r="J539"/>
      <c r="K539"/>
      <c r="L539"/>
      <c r="M539"/>
      <c r="N539"/>
      <c r="O539"/>
      <c r="P539"/>
      <c r="Q539"/>
      <c r="R539"/>
      <c r="S539"/>
      <c r="T539"/>
      <c r="U539"/>
      <c r="V539"/>
      <c r="W539"/>
      <c r="X539" s="217"/>
      <c r="AB539" s="75"/>
      <c r="AC539" s="75"/>
      <c r="AD539" s="75"/>
      <c r="AE539" s="75"/>
      <c r="AF539"/>
      <c r="AG539" s="217"/>
    </row>
    <row r="540" spans="9:33" ht="15" customHeight="1">
      <c r="I540"/>
      <c r="J540"/>
      <c r="K540"/>
      <c r="L540"/>
      <c r="M540"/>
      <c r="N540"/>
      <c r="O540"/>
      <c r="P540"/>
      <c r="Q540"/>
      <c r="R540"/>
      <c r="S540"/>
      <c r="T540"/>
      <c r="U540"/>
      <c r="V540"/>
      <c r="W540"/>
      <c r="X540" s="217"/>
      <c r="AB540" s="75"/>
      <c r="AC540" s="75"/>
      <c r="AD540" s="75"/>
      <c r="AE540" s="75"/>
      <c r="AF540"/>
      <c r="AG540" s="217"/>
    </row>
    <row r="541" spans="9:33" ht="15" customHeight="1">
      <c r="I541"/>
      <c r="J541"/>
      <c r="K541"/>
      <c r="L541"/>
      <c r="M541"/>
      <c r="N541"/>
      <c r="O541"/>
      <c r="P541"/>
      <c r="Q541"/>
      <c r="R541"/>
      <c r="S541"/>
      <c r="T541"/>
      <c r="U541"/>
      <c r="V541"/>
      <c r="W541"/>
      <c r="X541" s="217"/>
      <c r="AB541" s="75"/>
      <c r="AC541" s="75"/>
      <c r="AD541" s="75"/>
      <c r="AE541" s="75"/>
      <c r="AF541"/>
      <c r="AG541" s="217"/>
    </row>
    <row r="542" spans="9:33" ht="15" customHeight="1">
      <c r="I542"/>
      <c r="J542"/>
      <c r="K542"/>
      <c r="L542"/>
      <c r="M542"/>
      <c r="N542"/>
      <c r="O542"/>
      <c r="P542"/>
      <c r="Q542"/>
      <c r="R542"/>
      <c r="S542"/>
      <c r="T542"/>
      <c r="U542"/>
      <c r="V542"/>
      <c r="W542"/>
      <c r="X542" s="217"/>
      <c r="AB542" s="75"/>
      <c r="AC542" s="75"/>
      <c r="AD542" s="75"/>
      <c r="AE542" s="75"/>
      <c r="AF542"/>
      <c r="AG542" s="217"/>
    </row>
    <row r="543" spans="9:33" ht="15" customHeight="1">
      <c r="I543"/>
      <c r="J543"/>
      <c r="K543"/>
      <c r="L543"/>
      <c r="M543"/>
      <c r="N543"/>
      <c r="O543"/>
      <c r="P543"/>
      <c r="Q543"/>
      <c r="R543"/>
      <c r="S543"/>
      <c r="T543"/>
      <c r="U543"/>
      <c r="V543"/>
      <c r="W543"/>
      <c r="X543" s="217"/>
      <c r="AB543" s="75"/>
      <c r="AC543" s="75"/>
      <c r="AD543" s="75"/>
      <c r="AE543" s="75"/>
      <c r="AF543"/>
      <c r="AG543" s="217"/>
    </row>
    <row r="544" spans="9:33" ht="15" customHeight="1">
      <c r="I544"/>
      <c r="J544"/>
      <c r="K544"/>
      <c r="L544"/>
      <c r="M544"/>
      <c r="N544"/>
      <c r="O544"/>
      <c r="P544"/>
      <c r="Q544"/>
      <c r="R544"/>
      <c r="S544"/>
      <c r="T544"/>
      <c r="U544"/>
      <c r="V544"/>
      <c r="W544"/>
      <c r="X544" s="217"/>
      <c r="AB544" s="75"/>
      <c r="AC544" s="75"/>
      <c r="AD544" s="75"/>
      <c r="AE544" s="75"/>
      <c r="AF544"/>
      <c r="AG544" s="217"/>
    </row>
    <row r="545" spans="9:33" ht="15" customHeight="1">
      <c r="I545"/>
      <c r="J545"/>
      <c r="K545"/>
      <c r="L545"/>
      <c r="M545"/>
      <c r="N545"/>
      <c r="O545"/>
      <c r="P545"/>
      <c r="Q545"/>
      <c r="R545"/>
      <c r="S545"/>
      <c r="T545"/>
      <c r="U545"/>
      <c r="V545"/>
      <c r="W545"/>
      <c r="X545" s="217"/>
      <c r="AB545" s="75"/>
      <c r="AC545" s="75"/>
      <c r="AD545" s="75"/>
      <c r="AE545" s="75"/>
      <c r="AF545"/>
      <c r="AG545" s="217"/>
    </row>
    <row r="546" spans="9:33" ht="15" customHeight="1">
      <c r="I546"/>
      <c r="J546"/>
      <c r="K546"/>
      <c r="L546"/>
      <c r="M546"/>
      <c r="N546"/>
      <c r="O546"/>
      <c r="P546"/>
      <c r="Q546"/>
      <c r="R546"/>
      <c r="S546"/>
      <c r="T546"/>
      <c r="U546"/>
      <c r="V546"/>
      <c r="W546"/>
      <c r="X546" s="217"/>
      <c r="AB546" s="75"/>
      <c r="AC546" s="75"/>
      <c r="AD546" s="75"/>
      <c r="AE546" s="75"/>
      <c r="AF546"/>
      <c r="AG546" s="217"/>
    </row>
    <row r="547" spans="9:33" ht="15" customHeight="1">
      <c r="I547"/>
      <c r="J547"/>
      <c r="K547"/>
      <c r="L547"/>
      <c r="M547"/>
      <c r="N547"/>
      <c r="O547"/>
      <c r="P547"/>
      <c r="Q547"/>
      <c r="R547"/>
      <c r="S547"/>
      <c r="T547"/>
      <c r="U547"/>
      <c r="V547"/>
      <c r="W547"/>
      <c r="X547" s="217"/>
      <c r="AB547" s="75"/>
      <c r="AC547" s="75"/>
      <c r="AD547" s="75"/>
      <c r="AE547" s="75"/>
      <c r="AF547"/>
      <c r="AG547" s="217"/>
    </row>
    <row r="548" spans="9:33" ht="15" customHeight="1">
      <c r="I548"/>
      <c r="J548"/>
      <c r="K548"/>
      <c r="L548"/>
      <c r="M548"/>
      <c r="N548"/>
      <c r="O548"/>
      <c r="P548"/>
      <c r="Q548"/>
      <c r="R548"/>
      <c r="S548"/>
      <c r="T548"/>
      <c r="U548"/>
      <c r="V548"/>
      <c r="W548"/>
      <c r="X548" s="217"/>
      <c r="AB548" s="75"/>
      <c r="AC548" s="75"/>
      <c r="AD548" s="75"/>
      <c r="AE548" s="75"/>
      <c r="AF548"/>
      <c r="AG548" s="217"/>
    </row>
    <row r="549" spans="9:33" ht="15" customHeight="1">
      <c r="I549"/>
      <c r="J549"/>
      <c r="K549"/>
      <c r="L549"/>
      <c r="M549"/>
      <c r="N549"/>
      <c r="O549"/>
      <c r="P549"/>
      <c r="Q549"/>
      <c r="R549"/>
      <c r="S549"/>
      <c r="T549"/>
      <c r="U549"/>
      <c r="V549"/>
      <c r="W549"/>
      <c r="X549" s="217"/>
      <c r="AB549" s="75"/>
      <c r="AC549" s="75"/>
      <c r="AD549" s="75"/>
      <c r="AE549" s="75"/>
      <c r="AF549"/>
      <c r="AG549" s="217"/>
    </row>
    <row r="550" spans="9:33" ht="15" customHeight="1">
      <c r="I550"/>
      <c r="J550"/>
      <c r="K550"/>
      <c r="L550"/>
      <c r="M550"/>
      <c r="N550"/>
      <c r="O550"/>
      <c r="P550"/>
      <c r="Q550"/>
      <c r="R550"/>
      <c r="S550"/>
      <c r="T550"/>
      <c r="U550"/>
      <c r="V550"/>
      <c r="W550"/>
      <c r="X550" s="217"/>
      <c r="AB550" s="75"/>
      <c r="AC550" s="75"/>
      <c r="AD550" s="75"/>
      <c r="AE550" s="75"/>
      <c r="AF550"/>
      <c r="AG550" s="217"/>
    </row>
    <row r="551" spans="9:33" ht="15" customHeight="1">
      <c r="I551"/>
      <c r="J551"/>
      <c r="K551"/>
      <c r="L551"/>
      <c r="M551"/>
      <c r="N551"/>
      <c r="O551"/>
      <c r="P551"/>
      <c r="Q551"/>
      <c r="R551"/>
      <c r="S551"/>
      <c r="T551"/>
      <c r="U551"/>
      <c r="V551"/>
      <c r="W551"/>
      <c r="X551" s="217"/>
      <c r="AB551" s="75"/>
      <c r="AC551" s="75"/>
      <c r="AD551" s="75"/>
      <c r="AE551" s="75"/>
      <c r="AF551"/>
      <c r="AG551" s="217"/>
    </row>
    <row r="552" spans="9:33" ht="15" customHeight="1">
      <c r="I552"/>
      <c r="J552"/>
      <c r="K552"/>
      <c r="L552"/>
      <c r="M552"/>
      <c r="N552"/>
      <c r="O552"/>
      <c r="P552"/>
      <c r="Q552"/>
      <c r="R552"/>
      <c r="S552"/>
      <c r="T552"/>
      <c r="U552"/>
      <c r="V552"/>
      <c r="W552"/>
      <c r="X552" s="217"/>
      <c r="AB552" s="75"/>
      <c r="AC552" s="75"/>
      <c r="AD552" s="75"/>
      <c r="AE552" s="75"/>
      <c r="AF552"/>
      <c r="AG552" s="217"/>
    </row>
    <row r="553" spans="9:33" ht="15" customHeight="1">
      <c r="I553"/>
      <c r="J553"/>
      <c r="K553"/>
      <c r="L553"/>
      <c r="M553"/>
      <c r="N553"/>
      <c r="O553"/>
      <c r="P553"/>
      <c r="Q553"/>
      <c r="R553"/>
      <c r="S553"/>
      <c r="T553"/>
      <c r="U553"/>
      <c r="V553"/>
      <c r="W553"/>
      <c r="X553" s="217"/>
      <c r="AB553" s="75"/>
      <c r="AC553" s="75"/>
      <c r="AD553" s="75"/>
      <c r="AE553" s="75"/>
      <c r="AF553"/>
      <c r="AG553" s="217"/>
    </row>
    <row r="554" spans="9:33" ht="15" customHeight="1">
      <c r="I554"/>
      <c r="J554"/>
      <c r="K554"/>
      <c r="L554"/>
      <c r="M554"/>
      <c r="N554"/>
      <c r="O554"/>
      <c r="P554"/>
      <c r="Q554"/>
      <c r="R554"/>
      <c r="S554"/>
      <c r="T554"/>
      <c r="U554"/>
      <c r="V554"/>
      <c r="W554"/>
      <c r="X554" s="217"/>
      <c r="AB554" s="75"/>
      <c r="AC554" s="75"/>
      <c r="AD554" s="75"/>
      <c r="AE554" s="75"/>
      <c r="AF554"/>
      <c r="AG554" s="217"/>
    </row>
    <row r="555" spans="9:33" ht="15" customHeight="1">
      <c r="I555"/>
      <c r="J555"/>
      <c r="K555"/>
      <c r="L555"/>
      <c r="M555"/>
      <c r="N555"/>
      <c r="O555"/>
      <c r="P555"/>
      <c r="Q555"/>
      <c r="R555"/>
      <c r="S555"/>
      <c r="T555"/>
      <c r="U555"/>
      <c r="V555"/>
      <c r="W555"/>
      <c r="X555" s="217"/>
      <c r="AB555" s="75"/>
      <c r="AC555" s="75"/>
      <c r="AD555" s="75"/>
      <c r="AE555" s="75"/>
      <c r="AF555"/>
      <c r="AG555" s="217"/>
    </row>
    <row r="556" spans="9:33" ht="15" customHeight="1">
      <c r="I556"/>
      <c r="J556"/>
      <c r="K556"/>
      <c r="L556"/>
      <c r="M556"/>
      <c r="N556"/>
      <c r="O556"/>
      <c r="P556"/>
      <c r="Q556"/>
      <c r="R556"/>
      <c r="S556"/>
      <c r="T556"/>
      <c r="U556"/>
      <c r="V556"/>
      <c r="W556"/>
      <c r="X556" s="217"/>
      <c r="AB556" s="75"/>
      <c r="AC556" s="75"/>
      <c r="AD556" s="75"/>
      <c r="AE556" s="75"/>
      <c r="AF556"/>
      <c r="AG556" s="217"/>
    </row>
    <row r="557" spans="9:33" ht="15" customHeight="1">
      <c r="I557"/>
      <c r="J557"/>
      <c r="K557"/>
      <c r="L557"/>
      <c r="M557"/>
      <c r="N557"/>
      <c r="O557"/>
      <c r="P557"/>
      <c r="Q557"/>
      <c r="R557"/>
      <c r="S557"/>
      <c r="T557"/>
      <c r="U557"/>
      <c r="V557"/>
      <c r="W557"/>
      <c r="X557" s="217"/>
      <c r="AB557" s="75"/>
      <c r="AC557" s="75"/>
      <c r="AD557" s="75"/>
      <c r="AE557" s="75"/>
      <c r="AF557"/>
      <c r="AG557" s="217"/>
    </row>
    <row r="558" spans="9:33" ht="15" customHeight="1">
      <c r="I558"/>
      <c r="J558"/>
      <c r="K558"/>
      <c r="L558"/>
      <c r="M558"/>
      <c r="N558"/>
      <c r="O558"/>
      <c r="P558"/>
      <c r="Q558"/>
      <c r="R558"/>
      <c r="S558"/>
      <c r="T558"/>
      <c r="U558"/>
      <c r="V558"/>
      <c r="W558"/>
      <c r="X558" s="217"/>
      <c r="AB558" s="75"/>
      <c r="AC558" s="75"/>
      <c r="AD558" s="75"/>
      <c r="AE558" s="75"/>
      <c r="AF558"/>
      <c r="AG558" s="217"/>
    </row>
    <row r="559" spans="9:33" ht="15" customHeight="1">
      <c r="I559"/>
      <c r="J559"/>
      <c r="K559"/>
      <c r="L559"/>
      <c r="M559"/>
      <c r="N559"/>
      <c r="O559"/>
      <c r="P559"/>
      <c r="Q559"/>
      <c r="R559"/>
      <c r="S559"/>
      <c r="T559"/>
      <c r="U559"/>
      <c r="V559"/>
      <c r="W559"/>
      <c r="X559" s="217"/>
      <c r="AB559" s="75"/>
      <c r="AC559" s="75"/>
      <c r="AD559" s="75"/>
      <c r="AE559" s="75"/>
      <c r="AF559"/>
      <c r="AG559" s="217"/>
    </row>
    <row r="560" spans="9:33" ht="15" customHeight="1">
      <c r="I560"/>
      <c r="J560"/>
      <c r="K560"/>
      <c r="L560"/>
      <c r="M560"/>
      <c r="N560"/>
      <c r="O560"/>
      <c r="P560"/>
      <c r="Q560"/>
      <c r="R560"/>
      <c r="S560"/>
      <c r="T560"/>
      <c r="U560"/>
      <c r="V560"/>
      <c r="W560"/>
      <c r="X560" s="217"/>
      <c r="AB560" s="75"/>
      <c r="AC560" s="75"/>
      <c r="AD560" s="75"/>
      <c r="AE560" s="75"/>
      <c r="AF560"/>
      <c r="AG560" s="217"/>
    </row>
    <row r="561" spans="9:33" ht="15" customHeight="1">
      <c r="I561"/>
      <c r="J561"/>
      <c r="K561"/>
      <c r="L561"/>
      <c r="M561"/>
      <c r="N561"/>
      <c r="O561"/>
      <c r="P561"/>
      <c r="Q561"/>
      <c r="R561"/>
      <c r="S561"/>
      <c r="T561"/>
      <c r="U561"/>
      <c r="V561"/>
      <c r="W561"/>
      <c r="X561" s="217"/>
      <c r="AB561" s="75"/>
      <c r="AC561" s="75"/>
      <c r="AD561" s="75"/>
      <c r="AE561" s="75"/>
      <c r="AF561"/>
      <c r="AG561" s="217"/>
    </row>
    <row r="562" spans="9:33" ht="15" customHeight="1">
      <c r="I562"/>
      <c r="J562"/>
      <c r="K562"/>
      <c r="L562"/>
      <c r="M562"/>
      <c r="N562"/>
      <c r="O562"/>
      <c r="P562"/>
      <c r="Q562"/>
      <c r="R562"/>
      <c r="S562"/>
      <c r="T562"/>
      <c r="U562"/>
      <c r="V562"/>
      <c r="W562"/>
      <c r="X562" s="217"/>
      <c r="AB562" s="75"/>
      <c r="AC562" s="75"/>
      <c r="AD562" s="75"/>
      <c r="AE562" s="75"/>
      <c r="AF562"/>
      <c r="AG562" s="217"/>
    </row>
    <row r="563" spans="9:33" ht="15" customHeight="1">
      <c r="I563"/>
      <c r="J563"/>
      <c r="K563"/>
      <c r="L563"/>
      <c r="M563"/>
      <c r="N563"/>
      <c r="O563"/>
      <c r="P563"/>
      <c r="Q563"/>
      <c r="R563"/>
      <c r="S563"/>
      <c r="T563"/>
      <c r="U563"/>
      <c r="V563"/>
      <c r="W563"/>
      <c r="X563" s="217"/>
      <c r="AB563" s="75"/>
      <c r="AC563" s="75"/>
      <c r="AD563" s="75"/>
      <c r="AE563" s="75"/>
      <c r="AF563"/>
      <c r="AG563" s="217"/>
    </row>
    <row r="564" spans="9:33" ht="15" customHeight="1">
      <c r="I564"/>
      <c r="J564"/>
      <c r="K564"/>
      <c r="L564"/>
      <c r="M564"/>
      <c r="N564"/>
      <c r="O564"/>
      <c r="P564"/>
      <c r="Q564"/>
      <c r="R564"/>
      <c r="S564"/>
      <c r="T564"/>
      <c r="U564"/>
      <c r="V564"/>
      <c r="W564"/>
      <c r="X564" s="217"/>
      <c r="AB564" s="75"/>
      <c r="AC564" s="75"/>
      <c r="AD564" s="75"/>
      <c r="AE564" s="75"/>
      <c r="AF564"/>
      <c r="AG564" s="217"/>
    </row>
    <row r="565" spans="9:33" ht="15" customHeight="1">
      <c r="I565"/>
      <c r="J565"/>
      <c r="K565"/>
      <c r="L565"/>
      <c r="M565"/>
      <c r="N565"/>
      <c r="O565"/>
      <c r="P565"/>
      <c r="Q565"/>
      <c r="R565"/>
      <c r="S565"/>
      <c r="T565"/>
      <c r="U565"/>
      <c r="V565"/>
      <c r="W565"/>
      <c r="X565" s="217"/>
      <c r="AB565" s="75"/>
      <c r="AC565" s="75"/>
      <c r="AD565" s="75"/>
      <c r="AE565" s="75"/>
      <c r="AF565"/>
      <c r="AG565" s="217"/>
    </row>
    <row r="566" spans="9:33" ht="15" customHeight="1">
      <c r="I566"/>
      <c r="J566"/>
      <c r="K566"/>
      <c r="L566"/>
      <c r="M566"/>
      <c r="N566"/>
      <c r="O566"/>
      <c r="P566"/>
      <c r="Q566"/>
      <c r="R566"/>
      <c r="S566"/>
      <c r="T566"/>
      <c r="U566"/>
      <c r="V566"/>
      <c r="W566"/>
      <c r="X566" s="217"/>
      <c r="AB566" s="75"/>
      <c r="AC566" s="75"/>
      <c r="AD566" s="75"/>
      <c r="AE566" s="75"/>
      <c r="AF566"/>
      <c r="AG566" s="217"/>
    </row>
    <row r="567" spans="9:33" ht="15" customHeight="1">
      <c r="I567"/>
      <c r="J567"/>
      <c r="K567"/>
      <c r="L567"/>
      <c r="M567"/>
      <c r="N567"/>
      <c r="O567"/>
      <c r="P567"/>
      <c r="Q567"/>
      <c r="R567"/>
      <c r="S567"/>
      <c r="T567"/>
      <c r="U567"/>
      <c r="V567"/>
      <c r="W567"/>
      <c r="X567" s="217"/>
      <c r="AB567" s="75"/>
      <c r="AC567" s="75"/>
      <c r="AD567" s="75"/>
      <c r="AE567" s="75"/>
      <c r="AF567"/>
      <c r="AG567" s="217"/>
    </row>
    <row r="568" spans="9:33" ht="15" customHeight="1">
      <c r="I568"/>
      <c r="J568"/>
      <c r="K568"/>
      <c r="L568"/>
      <c r="M568"/>
      <c r="N568"/>
      <c r="O568"/>
      <c r="P568"/>
      <c r="Q568"/>
      <c r="R568"/>
      <c r="S568"/>
      <c r="T568"/>
      <c r="U568"/>
      <c r="V568"/>
      <c r="W568"/>
      <c r="X568" s="217"/>
      <c r="AB568" s="75"/>
      <c r="AC568" s="75"/>
      <c r="AD568" s="75"/>
      <c r="AE568" s="75"/>
      <c r="AF568"/>
      <c r="AG568" s="217"/>
    </row>
    <row r="569" spans="9:33" ht="15" customHeight="1">
      <c r="I569"/>
      <c r="J569"/>
      <c r="K569"/>
      <c r="L569"/>
      <c r="M569"/>
      <c r="N569"/>
      <c r="O569"/>
      <c r="P569"/>
      <c r="Q569"/>
      <c r="R569"/>
      <c r="S569"/>
      <c r="T569"/>
      <c r="U569"/>
      <c r="V569"/>
      <c r="W569"/>
      <c r="X569" s="217"/>
      <c r="AB569" s="75"/>
      <c r="AC569" s="75"/>
      <c r="AD569" s="75"/>
      <c r="AE569" s="75"/>
      <c r="AF569"/>
      <c r="AG569" s="217"/>
    </row>
    <row r="570" spans="9:33" ht="15" customHeight="1">
      <c r="I570"/>
      <c r="J570"/>
      <c r="K570"/>
      <c r="L570"/>
      <c r="M570"/>
      <c r="N570"/>
      <c r="O570"/>
      <c r="P570"/>
      <c r="Q570"/>
      <c r="R570"/>
      <c r="S570"/>
      <c r="T570"/>
      <c r="U570"/>
      <c r="V570"/>
      <c r="W570"/>
      <c r="X570" s="217"/>
      <c r="AB570" s="75"/>
      <c r="AC570" s="75"/>
      <c r="AD570" s="75"/>
      <c r="AE570" s="75"/>
      <c r="AF570"/>
      <c r="AG570" s="217"/>
    </row>
    <row r="571" spans="9:33" ht="15" customHeight="1">
      <c r="I571"/>
      <c r="J571"/>
      <c r="K571"/>
      <c r="L571"/>
      <c r="M571"/>
      <c r="N571"/>
      <c r="O571"/>
      <c r="P571"/>
      <c r="Q571"/>
      <c r="R571"/>
      <c r="S571"/>
      <c r="T571"/>
      <c r="U571"/>
      <c r="V571"/>
      <c r="W571"/>
      <c r="X571" s="217"/>
      <c r="AB571" s="75"/>
      <c r="AC571" s="75"/>
      <c r="AD571" s="75"/>
      <c r="AE571" s="75"/>
      <c r="AF571"/>
      <c r="AG571" s="217"/>
    </row>
    <row r="572" spans="9:33" ht="15" customHeight="1">
      <c r="I572"/>
      <c r="J572"/>
      <c r="K572"/>
      <c r="L572"/>
      <c r="M572"/>
      <c r="N572"/>
      <c r="O572"/>
      <c r="P572"/>
      <c r="Q572"/>
      <c r="R572"/>
      <c r="S572"/>
      <c r="T572"/>
      <c r="U572"/>
      <c r="V572"/>
      <c r="W572"/>
      <c r="X572" s="217"/>
      <c r="AB572" s="75"/>
      <c r="AC572" s="75"/>
      <c r="AD572" s="75"/>
      <c r="AE572" s="75"/>
      <c r="AF572"/>
      <c r="AG572" s="217"/>
    </row>
    <row r="573" spans="9:33" ht="15" customHeight="1">
      <c r="I573"/>
      <c r="J573"/>
      <c r="K573"/>
      <c r="L573"/>
      <c r="M573"/>
      <c r="N573"/>
      <c r="O573"/>
      <c r="P573"/>
      <c r="Q573"/>
      <c r="R573"/>
      <c r="S573"/>
      <c r="T573"/>
      <c r="U573"/>
      <c r="V573"/>
      <c r="W573"/>
      <c r="X573" s="217"/>
      <c r="AB573" s="75"/>
      <c r="AC573" s="75"/>
      <c r="AD573" s="75"/>
      <c r="AE573" s="75"/>
      <c r="AF573"/>
      <c r="AG573" s="217"/>
    </row>
    <row r="574" spans="9:33" ht="15" customHeight="1">
      <c r="I574"/>
      <c r="J574"/>
      <c r="K574"/>
      <c r="L574"/>
      <c r="M574"/>
      <c r="N574"/>
      <c r="O574"/>
      <c r="P574"/>
      <c r="Q574"/>
      <c r="R574"/>
      <c r="S574"/>
      <c r="T574"/>
      <c r="U574"/>
      <c r="V574"/>
      <c r="W574"/>
      <c r="X574" s="217"/>
      <c r="AB574" s="75"/>
      <c r="AC574" s="75"/>
      <c r="AD574" s="75"/>
      <c r="AE574" s="75"/>
      <c r="AF574"/>
      <c r="AG574" s="217"/>
    </row>
    <row r="575" spans="9:33" ht="15" customHeight="1">
      <c r="I575"/>
      <c r="J575"/>
      <c r="K575"/>
      <c r="L575"/>
      <c r="M575"/>
      <c r="N575"/>
      <c r="O575"/>
      <c r="P575"/>
      <c r="Q575"/>
      <c r="R575"/>
      <c r="S575"/>
      <c r="T575"/>
      <c r="U575"/>
      <c r="V575"/>
      <c r="W575"/>
      <c r="X575" s="217"/>
      <c r="AB575" s="75"/>
      <c r="AC575" s="75"/>
      <c r="AD575" s="75"/>
      <c r="AE575" s="75"/>
      <c r="AF575"/>
      <c r="AG575" s="217"/>
    </row>
    <row r="576" spans="9:33" ht="15" customHeight="1">
      <c r="I576"/>
      <c r="J576"/>
      <c r="K576"/>
      <c r="L576"/>
      <c r="M576"/>
      <c r="N576"/>
      <c r="O576"/>
      <c r="P576"/>
      <c r="Q576"/>
      <c r="R576"/>
      <c r="S576"/>
      <c r="T576"/>
      <c r="U576"/>
      <c r="V576"/>
      <c r="W576"/>
      <c r="X576" s="217"/>
      <c r="AB576" s="75"/>
      <c r="AC576" s="75"/>
      <c r="AD576" s="75"/>
      <c r="AE576" s="75"/>
      <c r="AF576"/>
      <c r="AG576" s="217"/>
    </row>
    <row r="577" spans="9:33" ht="15" customHeight="1">
      <c r="I577"/>
      <c r="J577"/>
      <c r="K577"/>
      <c r="L577"/>
      <c r="M577"/>
      <c r="N577"/>
      <c r="O577"/>
      <c r="P577"/>
      <c r="Q577"/>
      <c r="R577"/>
      <c r="S577"/>
      <c r="T577"/>
      <c r="U577"/>
      <c r="V577"/>
      <c r="W577"/>
      <c r="X577" s="217"/>
      <c r="AB577" s="75"/>
      <c r="AC577" s="75"/>
      <c r="AD577" s="75"/>
      <c r="AE577" s="75"/>
      <c r="AF577"/>
      <c r="AG577" s="217"/>
    </row>
    <row r="578" spans="9:33" ht="15" customHeight="1">
      <c r="I578"/>
      <c r="J578"/>
      <c r="K578"/>
      <c r="L578"/>
      <c r="M578"/>
      <c r="N578"/>
      <c r="O578"/>
      <c r="P578"/>
      <c r="Q578"/>
      <c r="R578"/>
      <c r="S578"/>
      <c r="T578"/>
      <c r="U578"/>
      <c r="V578"/>
      <c r="W578"/>
      <c r="X578" s="217"/>
      <c r="AB578" s="75"/>
      <c r="AC578" s="75"/>
      <c r="AD578" s="75"/>
      <c r="AE578" s="75"/>
      <c r="AF578"/>
      <c r="AG578" s="217"/>
    </row>
    <row r="579" spans="9:33" ht="15" customHeight="1">
      <c r="I579"/>
      <c r="J579"/>
      <c r="K579"/>
      <c r="L579"/>
      <c r="M579"/>
      <c r="N579"/>
      <c r="O579"/>
      <c r="P579"/>
      <c r="Q579"/>
      <c r="R579"/>
      <c r="S579"/>
      <c r="T579"/>
      <c r="U579"/>
      <c r="V579"/>
      <c r="W579"/>
      <c r="X579" s="217"/>
      <c r="AB579" s="75"/>
      <c r="AC579" s="75"/>
      <c r="AD579" s="75"/>
      <c r="AE579" s="75"/>
      <c r="AF579"/>
      <c r="AG579" s="217"/>
    </row>
    <row r="580" spans="9:33" ht="15" customHeight="1">
      <c r="I580"/>
      <c r="J580"/>
      <c r="K580"/>
      <c r="L580"/>
      <c r="M580"/>
      <c r="N580"/>
      <c r="O580"/>
      <c r="P580"/>
      <c r="Q580"/>
      <c r="R580"/>
      <c r="S580"/>
      <c r="T580"/>
      <c r="U580"/>
      <c r="V580"/>
      <c r="W580"/>
      <c r="X580" s="217"/>
      <c r="AB580" s="75"/>
      <c r="AC580" s="75"/>
      <c r="AD580" s="75"/>
      <c r="AE580" s="75"/>
      <c r="AF580"/>
      <c r="AG580" s="217"/>
    </row>
    <row r="581" spans="9:33" ht="15" customHeight="1">
      <c r="I581"/>
      <c r="J581"/>
      <c r="K581"/>
      <c r="L581"/>
      <c r="M581"/>
      <c r="N581"/>
      <c r="O581"/>
      <c r="P581"/>
      <c r="Q581"/>
      <c r="R581"/>
      <c r="S581"/>
      <c r="T581"/>
      <c r="U581"/>
      <c r="V581"/>
      <c r="W581"/>
      <c r="X581" s="217"/>
      <c r="AB581" s="75"/>
      <c r="AC581" s="75"/>
      <c r="AD581" s="75"/>
      <c r="AE581" s="75"/>
      <c r="AF581"/>
      <c r="AG581" s="217"/>
    </row>
    <row r="582" spans="9:33" ht="15" customHeight="1">
      <c r="I582"/>
      <c r="J582"/>
      <c r="K582"/>
      <c r="L582"/>
      <c r="M582"/>
      <c r="N582"/>
      <c r="O582"/>
      <c r="P582"/>
      <c r="Q582"/>
      <c r="R582"/>
      <c r="S582"/>
      <c r="T582"/>
      <c r="U582"/>
      <c r="V582"/>
      <c r="W582"/>
      <c r="X582" s="217"/>
      <c r="AB582" s="75"/>
      <c r="AC582" s="75"/>
      <c r="AD582" s="75"/>
      <c r="AE582" s="75"/>
      <c r="AF582"/>
      <c r="AG582" s="217"/>
    </row>
    <row r="583" spans="9:33" ht="15" customHeight="1">
      <c r="I583"/>
      <c r="J583"/>
      <c r="K583"/>
      <c r="L583"/>
      <c r="M583"/>
      <c r="N583"/>
      <c r="O583"/>
      <c r="P583"/>
      <c r="Q583"/>
      <c r="R583"/>
      <c r="S583"/>
      <c r="T583"/>
      <c r="U583"/>
      <c r="V583"/>
      <c r="W583"/>
      <c r="X583" s="217"/>
      <c r="AB583" s="75"/>
      <c r="AC583" s="75"/>
      <c r="AD583" s="75"/>
      <c r="AE583" s="75"/>
      <c r="AF583"/>
      <c r="AG583" s="217"/>
    </row>
    <row r="584" spans="9:33" ht="15" customHeight="1">
      <c r="I584"/>
      <c r="J584"/>
      <c r="K584"/>
      <c r="L584"/>
      <c r="M584"/>
      <c r="N584"/>
      <c r="O584"/>
      <c r="P584"/>
      <c r="Q584"/>
      <c r="R584"/>
      <c r="S584"/>
      <c r="T584"/>
      <c r="U584"/>
      <c r="V584"/>
      <c r="W584"/>
      <c r="X584" s="217"/>
      <c r="AB584" s="75"/>
      <c r="AC584" s="75"/>
      <c r="AD584" s="75"/>
      <c r="AE584" s="75"/>
      <c r="AF584"/>
      <c r="AG584" s="217"/>
    </row>
    <row r="585" spans="9:33" ht="15" customHeight="1">
      <c r="I585"/>
      <c r="J585"/>
      <c r="K585"/>
      <c r="L585"/>
      <c r="M585"/>
      <c r="N585"/>
      <c r="O585"/>
      <c r="P585"/>
      <c r="Q585"/>
      <c r="R585"/>
      <c r="S585"/>
      <c r="T585"/>
      <c r="U585"/>
      <c r="V585"/>
      <c r="W585"/>
      <c r="X585" s="217"/>
      <c r="AB585" s="75"/>
      <c r="AC585" s="75"/>
      <c r="AD585" s="75"/>
      <c r="AE585" s="75"/>
      <c r="AF585"/>
      <c r="AG585" s="217"/>
    </row>
    <row r="586" spans="9:33" ht="15" customHeight="1">
      <c r="I586"/>
      <c r="J586"/>
      <c r="K586"/>
      <c r="L586"/>
      <c r="M586"/>
      <c r="N586"/>
      <c r="O586"/>
      <c r="P586"/>
      <c r="Q586"/>
      <c r="R586"/>
      <c r="S586"/>
      <c r="T586"/>
      <c r="U586"/>
      <c r="V586"/>
      <c r="W586"/>
      <c r="X586" s="217"/>
      <c r="AB586" s="75"/>
      <c r="AC586" s="75"/>
      <c r="AD586" s="75"/>
      <c r="AE586" s="75"/>
      <c r="AF586"/>
      <c r="AG586" s="217"/>
    </row>
    <row r="587" spans="9:33" ht="15" customHeight="1">
      <c r="I587"/>
      <c r="J587"/>
      <c r="K587"/>
      <c r="L587"/>
      <c r="M587"/>
      <c r="N587"/>
      <c r="O587"/>
      <c r="P587"/>
      <c r="Q587"/>
      <c r="R587"/>
      <c r="S587"/>
      <c r="T587"/>
      <c r="U587"/>
      <c r="V587"/>
      <c r="W587"/>
      <c r="X587" s="217"/>
      <c r="AB587" s="75"/>
      <c r="AC587" s="75"/>
      <c r="AD587" s="75"/>
      <c r="AE587" s="75"/>
      <c r="AF587"/>
      <c r="AG587" s="217"/>
    </row>
    <row r="588" spans="9:33" ht="15" customHeight="1">
      <c r="I588"/>
      <c r="J588"/>
      <c r="K588"/>
      <c r="L588"/>
      <c r="M588"/>
      <c r="N588"/>
      <c r="O588"/>
      <c r="P588"/>
      <c r="Q588"/>
      <c r="R588"/>
      <c r="S588"/>
      <c r="T588"/>
      <c r="U588"/>
      <c r="V588"/>
      <c r="W588"/>
      <c r="X588" s="217"/>
      <c r="AB588" s="75"/>
      <c r="AC588" s="75"/>
      <c r="AD588" s="75"/>
      <c r="AE588" s="75"/>
      <c r="AF588"/>
      <c r="AG588" s="217"/>
    </row>
    <row r="589" spans="9:33" ht="15" customHeight="1">
      <c r="I589"/>
      <c r="J589"/>
      <c r="K589"/>
      <c r="L589"/>
      <c r="M589"/>
      <c r="N589"/>
      <c r="O589"/>
      <c r="P589"/>
      <c r="Q589"/>
      <c r="R589"/>
      <c r="S589"/>
      <c r="T589"/>
      <c r="U589"/>
      <c r="V589"/>
      <c r="W589"/>
      <c r="X589" s="217"/>
      <c r="AB589" s="75"/>
      <c r="AC589" s="75"/>
      <c r="AD589" s="75"/>
      <c r="AE589" s="75"/>
      <c r="AF589"/>
      <c r="AG589" s="217"/>
    </row>
    <row r="590" spans="9:33" ht="15" customHeight="1">
      <c r="I590"/>
      <c r="J590"/>
      <c r="K590"/>
      <c r="L590"/>
      <c r="M590"/>
      <c r="N590"/>
      <c r="O590"/>
      <c r="P590"/>
      <c r="Q590"/>
      <c r="R590"/>
      <c r="S590"/>
      <c r="T590"/>
      <c r="U590"/>
      <c r="V590"/>
      <c r="W590"/>
      <c r="X590" s="217"/>
      <c r="AB590" s="75"/>
      <c r="AC590" s="75"/>
      <c r="AD590" s="75"/>
      <c r="AE590" s="75"/>
      <c r="AF590"/>
      <c r="AG590" s="217"/>
    </row>
    <row r="591" spans="9:33" ht="15" customHeight="1">
      <c r="I591"/>
      <c r="J591"/>
      <c r="K591"/>
      <c r="L591"/>
      <c r="M591"/>
      <c r="N591"/>
      <c r="O591"/>
      <c r="P591"/>
      <c r="Q591"/>
      <c r="R591"/>
      <c r="S591"/>
      <c r="T591"/>
      <c r="U591"/>
      <c r="V591"/>
      <c r="W591"/>
      <c r="X591" s="217"/>
      <c r="AB591" s="75"/>
      <c r="AC591" s="75"/>
      <c r="AD591" s="75"/>
      <c r="AE591" s="75"/>
      <c r="AF591"/>
      <c r="AG591" s="217"/>
    </row>
    <row r="592" spans="9:33" ht="15" customHeight="1">
      <c r="I592"/>
      <c r="J592"/>
      <c r="K592"/>
      <c r="L592"/>
      <c r="M592"/>
      <c r="N592"/>
      <c r="O592"/>
      <c r="P592"/>
      <c r="Q592"/>
      <c r="R592"/>
      <c r="S592"/>
      <c r="T592"/>
      <c r="U592"/>
      <c r="V592"/>
      <c r="W592"/>
      <c r="X592" s="217"/>
      <c r="AB592" s="75"/>
      <c r="AC592" s="75"/>
      <c r="AD592" s="75"/>
      <c r="AE592" s="75"/>
      <c r="AF592"/>
      <c r="AG592" s="217"/>
    </row>
    <row r="593" spans="9:33" ht="15" customHeight="1">
      <c r="I593"/>
      <c r="J593"/>
      <c r="K593"/>
      <c r="L593"/>
      <c r="M593"/>
      <c r="N593"/>
      <c r="O593"/>
      <c r="P593"/>
      <c r="Q593"/>
      <c r="R593"/>
      <c r="S593"/>
      <c r="T593"/>
      <c r="U593"/>
      <c r="V593"/>
      <c r="W593"/>
      <c r="X593" s="217"/>
      <c r="AB593" s="75"/>
      <c r="AC593" s="75"/>
      <c r="AD593" s="75"/>
      <c r="AE593" s="75"/>
      <c r="AF593"/>
      <c r="AG593" s="217"/>
    </row>
    <row r="594" spans="9:33" ht="15" customHeight="1">
      <c r="I594"/>
      <c r="J594"/>
      <c r="K594"/>
      <c r="L594"/>
      <c r="M594"/>
      <c r="N594"/>
      <c r="O594"/>
      <c r="P594"/>
      <c r="Q594"/>
      <c r="R594"/>
      <c r="S594"/>
      <c r="T594"/>
      <c r="U594"/>
      <c r="V594"/>
      <c r="W594"/>
      <c r="X594" s="217"/>
      <c r="AB594" s="75"/>
      <c r="AC594" s="75"/>
      <c r="AD594" s="75"/>
      <c r="AE594" s="75"/>
      <c r="AF594"/>
      <c r="AG594" s="217"/>
    </row>
    <row r="595" spans="9:33" ht="15" customHeight="1">
      <c r="I595"/>
      <c r="J595"/>
      <c r="K595"/>
      <c r="L595"/>
      <c r="M595"/>
      <c r="N595"/>
      <c r="O595"/>
      <c r="P595"/>
      <c r="Q595"/>
      <c r="R595"/>
      <c r="S595"/>
      <c r="T595"/>
      <c r="U595"/>
      <c r="V595"/>
      <c r="W595"/>
      <c r="X595" s="217"/>
      <c r="AB595" s="75"/>
      <c r="AC595" s="75"/>
      <c r="AD595" s="75"/>
      <c r="AE595" s="75"/>
      <c r="AF595"/>
      <c r="AG595" s="217"/>
    </row>
    <row r="596" spans="9:33" ht="15" customHeight="1">
      <c r="I596"/>
      <c r="J596"/>
      <c r="K596"/>
      <c r="L596"/>
      <c r="M596"/>
      <c r="N596"/>
      <c r="O596"/>
      <c r="P596"/>
      <c r="Q596"/>
      <c r="R596"/>
      <c r="S596"/>
      <c r="T596"/>
      <c r="U596"/>
      <c r="V596"/>
      <c r="W596"/>
      <c r="X596" s="217"/>
      <c r="AB596" s="75"/>
      <c r="AC596" s="75"/>
      <c r="AD596" s="75"/>
      <c r="AE596" s="75"/>
      <c r="AF596"/>
      <c r="AG596" s="217"/>
    </row>
    <row r="597" spans="9:33" ht="15" customHeight="1">
      <c r="I597"/>
      <c r="J597"/>
      <c r="K597"/>
      <c r="L597"/>
      <c r="M597"/>
      <c r="N597"/>
      <c r="O597"/>
      <c r="P597"/>
      <c r="Q597"/>
      <c r="R597"/>
      <c r="S597"/>
      <c r="T597"/>
      <c r="U597"/>
      <c r="V597"/>
      <c r="W597"/>
      <c r="X597" s="217"/>
      <c r="AB597" s="75"/>
      <c r="AC597" s="75"/>
      <c r="AD597" s="75"/>
      <c r="AE597" s="75"/>
      <c r="AF597"/>
      <c r="AG597" s="217"/>
    </row>
    <row r="598" spans="9:33" ht="15" customHeight="1">
      <c r="I598"/>
      <c r="J598"/>
      <c r="K598"/>
      <c r="L598"/>
      <c r="M598"/>
      <c r="N598"/>
      <c r="O598"/>
      <c r="P598"/>
      <c r="Q598"/>
      <c r="R598"/>
      <c r="S598"/>
      <c r="T598"/>
      <c r="U598"/>
      <c r="V598"/>
      <c r="W598"/>
      <c r="X598" s="217"/>
      <c r="AB598" s="75"/>
      <c r="AC598" s="75"/>
      <c r="AD598" s="75"/>
      <c r="AE598" s="75"/>
      <c r="AF598"/>
      <c r="AG598" s="217"/>
    </row>
    <row r="599" spans="9:33" ht="15" customHeight="1">
      <c r="I599"/>
      <c r="J599"/>
      <c r="K599"/>
      <c r="L599"/>
      <c r="M599"/>
      <c r="N599"/>
      <c r="O599"/>
      <c r="P599"/>
      <c r="Q599"/>
      <c r="R599"/>
      <c r="S599"/>
      <c r="T599"/>
      <c r="U599"/>
      <c r="V599"/>
      <c r="W599"/>
      <c r="X599" s="217"/>
      <c r="AB599" s="75"/>
      <c r="AC599" s="75"/>
      <c r="AD599" s="75"/>
      <c r="AE599" s="75"/>
      <c r="AF599"/>
      <c r="AG599" s="217"/>
    </row>
    <row r="600" spans="9:33" ht="15" customHeight="1">
      <c r="I600"/>
      <c r="J600"/>
      <c r="K600"/>
      <c r="L600"/>
      <c r="M600"/>
      <c r="N600"/>
      <c r="O600"/>
      <c r="P600"/>
      <c r="Q600"/>
      <c r="R600"/>
      <c r="S600"/>
      <c r="T600"/>
      <c r="U600"/>
      <c r="V600"/>
      <c r="W600"/>
      <c r="X600" s="217"/>
      <c r="AB600" s="75"/>
      <c r="AC600" s="75"/>
      <c r="AD600" s="75"/>
      <c r="AE600" s="75"/>
      <c r="AF600"/>
      <c r="AG600" s="217"/>
    </row>
    <row r="601" spans="9:33" ht="15" customHeight="1">
      <c r="I601"/>
      <c r="J601"/>
      <c r="K601"/>
      <c r="L601"/>
      <c r="M601"/>
      <c r="N601"/>
      <c r="O601"/>
      <c r="P601"/>
      <c r="Q601"/>
      <c r="R601"/>
      <c r="S601"/>
      <c r="T601"/>
      <c r="U601"/>
      <c r="V601"/>
      <c r="W601"/>
      <c r="X601" s="217"/>
      <c r="AB601" s="75"/>
      <c r="AC601" s="75"/>
      <c r="AD601" s="75"/>
      <c r="AE601" s="75"/>
      <c r="AF601"/>
      <c r="AG601" s="217"/>
    </row>
    <row r="602" spans="9:33" ht="15" customHeight="1">
      <c r="I602"/>
      <c r="J602"/>
      <c r="K602"/>
      <c r="L602"/>
      <c r="M602"/>
      <c r="N602"/>
      <c r="O602"/>
      <c r="P602"/>
      <c r="Q602"/>
      <c r="R602"/>
      <c r="S602"/>
      <c r="T602"/>
      <c r="U602"/>
      <c r="V602"/>
      <c r="W602"/>
      <c r="X602" s="217"/>
      <c r="AB602" s="75"/>
      <c r="AC602" s="75"/>
      <c r="AD602" s="75"/>
      <c r="AE602" s="75"/>
      <c r="AF602"/>
      <c r="AG602" s="217"/>
    </row>
    <row r="603" spans="9:33" ht="15" customHeight="1">
      <c r="I603"/>
      <c r="J603"/>
      <c r="K603"/>
      <c r="L603"/>
      <c r="M603"/>
      <c r="N603"/>
      <c r="O603"/>
      <c r="P603"/>
      <c r="Q603"/>
      <c r="R603"/>
      <c r="S603"/>
      <c r="T603"/>
      <c r="U603"/>
      <c r="V603"/>
      <c r="W603"/>
      <c r="X603" s="217"/>
      <c r="AB603" s="75"/>
      <c r="AC603" s="75"/>
      <c r="AD603" s="75"/>
      <c r="AE603" s="75"/>
      <c r="AF603"/>
      <c r="AG603" s="217"/>
    </row>
    <row r="604" spans="9:33" ht="15" customHeight="1">
      <c r="I604"/>
      <c r="J604"/>
      <c r="K604"/>
      <c r="L604"/>
      <c r="M604"/>
      <c r="N604"/>
      <c r="O604"/>
      <c r="P604"/>
      <c r="Q604"/>
      <c r="R604"/>
      <c r="S604"/>
      <c r="T604"/>
      <c r="U604"/>
      <c r="V604"/>
      <c r="W604"/>
      <c r="X604" s="217"/>
      <c r="AB604" s="75"/>
      <c r="AC604" s="75"/>
      <c r="AD604" s="75"/>
      <c r="AE604" s="75"/>
      <c r="AF604"/>
      <c r="AG604" s="217"/>
    </row>
    <row r="605" spans="9:33" ht="15" customHeight="1">
      <c r="I605"/>
      <c r="J605"/>
      <c r="K605"/>
      <c r="L605"/>
      <c r="M605"/>
      <c r="N605"/>
      <c r="O605"/>
      <c r="P605"/>
      <c r="Q605"/>
      <c r="R605"/>
      <c r="S605"/>
      <c r="T605"/>
      <c r="U605"/>
      <c r="V605"/>
      <c r="W605"/>
      <c r="X605" s="217"/>
      <c r="AB605" s="75"/>
      <c r="AC605" s="75"/>
      <c r="AD605" s="75"/>
      <c r="AE605" s="75"/>
      <c r="AF605"/>
      <c r="AG605" s="217"/>
    </row>
    <row r="606" spans="9:33" ht="15" customHeight="1">
      <c r="I606"/>
      <c r="J606"/>
      <c r="K606"/>
      <c r="L606"/>
      <c r="M606"/>
      <c r="N606"/>
      <c r="O606"/>
      <c r="P606"/>
      <c r="Q606"/>
      <c r="R606"/>
      <c r="S606"/>
      <c r="T606"/>
      <c r="U606"/>
      <c r="V606"/>
      <c r="W606"/>
      <c r="X606" s="217"/>
      <c r="AB606" s="75"/>
      <c r="AC606" s="75"/>
      <c r="AD606" s="75"/>
      <c r="AE606" s="75"/>
      <c r="AF606"/>
      <c r="AG606" s="217"/>
    </row>
    <row r="607" spans="9:33" ht="15" customHeight="1">
      <c r="I607"/>
      <c r="J607"/>
      <c r="K607"/>
      <c r="L607"/>
      <c r="M607"/>
      <c r="N607"/>
      <c r="O607"/>
      <c r="P607"/>
      <c r="Q607"/>
      <c r="R607"/>
      <c r="S607"/>
      <c r="T607"/>
      <c r="U607"/>
      <c r="V607"/>
      <c r="W607"/>
      <c r="X607" s="217"/>
      <c r="AB607" s="75"/>
      <c r="AC607" s="75"/>
      <c r="AD607" s="75"/>
      <c r="AE607" s="75"/>
      <c r="AF607"/>
      <c r="AG607" s="217"/>
    </row>
    <row r="608" spans="9:33" ht="15" customHeight="1">
      <c r="I608"/>
      <c r="J608"/>
      <c r="K608"/>
      <c r="L608"/>
      <c r="M608"/>
      <c r="N608"/>
      <c r="O608"/>
      <c r="P608"/>
      <c r="Q608"/>
      <c r="R608"/>
      <c r="S608"/>
      <c r="T608"/>
      <c r="U608"/>
      <c r="V608"/>
      <c r="W608"/>
      <c r="X608" s="217"/>
      <c r="AB608" s="75"/>
      <c r="AC608" s="75"/>
      <c r="AD608" s="75"/>
      <c r="AE608" s="75"/>
      <c r="AF608"/>
      <c r="AG608" s="217"/>
    </row>
    <row r="609" spans="9:33" ht="15" customHeight="1">
      <c r="I609"/>
      <c r="J609"/>
      <c r="K609"/>
      <c r="L609"/>
      <c r="M609"/>
      <c r="N609"/>
      <c r="O609"/>
      <c r="P609"/>
      <c r="Q609"/>
      <c r="R609"/>
      <c r="S609"/>
      <c r="T609"/>
      <c r="U609"/>
      <c r="V609"/>
      <c r="W609"/>
      <c r="X609" s="217"/>
      <c r="AB609" s="75"/>
      <c r="AC609" s="75"/>
      <c r="AD609" s="75"/>
      <c r="AE609" s="75"/>
      <c r="AF609"/>
      <c r="AG609" s="217"/>
    </row>
    <row r="610" spans="9:33" ht="15" customHeight="1">
      <c r="I610"/>
      <c r="J610"/>
      <c r="K610"/>
      <c r="L610"/>
      <c r="M610"/>
      <c r="N610"/>
      <c r="O610"/>
      <c r="P610"/>
      <c r="Q610"/>
      <c r="R610"/>
      <c r="S610"/>
      <c r="T610"/>
      <c r="U610"/>
      <c r="V610"/>
      <c r="W610"/>
      <c r="X610" s="217"/>
      <c r="AB610" s="75"/>
      <c r="AC610" s="75"/>
      <c r="AD610" s="75"/>
      <c r="AE610" s="75"/>
      <c r="AF610"/>
      <c r="AG610" s="217"/>
    </row>
    <row r="611" spans="9:33" ht="15" customHeight="1">
      <c r="I611"/>
      <c r="J611"/>
      <c r="K611"/>
      <c r="L611"/>
      <c r="M611"/>
      <c r="N611"/>
      <c r="O611"/>
      <c r="P611"/>
      <c r="Q611"/>
      <c r="R611"/>
      <c r="S611"/>
      <c r="T611"/>
      <c r="U611"/>
      <c r="V611"/>
      <c r="W611"/>
      <c r="X611" s="217"/>
      <c r="AB611" s="75"/>
      <c r="AC611" s="75"/>
      <c r="AD611" s="75"/>
      <c r="AE611" s="75"/>
      <c r="AF611"/>
      <c r="AG611" s="217"/>
    </row>
    <row r="612" spans="9:33" ht="15" customHeight="1">
      <c r="I612"/>
      <c r="J612"/>
      <c r="K612"/>
      <c r="L612"/>
      <c r="M612"/>
      <c r="N612"/>
      <c r="O612"/>
      <c r="P612"/>
      <c r="Q612"/>
      <c r="R612"/>
      <c r="S612"/>
      <c r="T612"/>
      <c r="U612"/>
      <c r="V612"/>
      <c r="W612"/>
      <c r="X612" s="217"/>
      <c r="AB612" s="75"/>
      <c r="AC612" s="75"/>
      <c r="AD612" s="75"/>
      <c r="AE612" s="75"/>
      <c r="AF612"/>
      <c r="AG612" s="217"/>
    </row>
    <row r="613" spans="9:33" ht="15" customHeight="1">
      <c r="I613"/>
      <c r="J613"/>
      <c r="K613"/>
      <c r="L613"/>
      <c r="M613"/>
      <c r="N613"/>
      <c r="O613"/>
      <c r="P613"/>
      <c r="Q613"/>
      <c r="R613"/>
      <c r="S613"/>
      <c r="T613"/>
      <c r="U613"/>
      <c r="V613"/>
      <c r="W613"/>
      <c r="X613" s="217"/>
      <c r="AB613" s="75"/>
      <c r="AC613" s="75"/>
      <c r="AD613" s="75"/>
      <c r="AE613" s="75"/>
      <c r="AF613"/>
      <c r="AG613" s="217"/>
    </row>
    <row r="614" spans="9:33" ht="15" customHeight="1">
      <c r="I614"/>
      <c r="J614"/>
      <c r="K614"/>
      <c r="L614"/>
      <c r="M614"/>
      <c r="N614"/>
      <c r="O614"/>
      <c r="P614"/>
      <c r="Q614"/>
      <c r="R614"/>
      <c r="S614"/>
      <c r="T614"/>
      <c r="U614"/>
      <c r="V614"/>
      <c r="W614"/>
      <c r="X614" s="217"/>
      <c r="AB614" s="75"/>
      <c r="AC614" s="75"/>
      <c r="AD614" s="75"/>
      <c r="AE614" s="75"/>
      <c r="AF614"/>
      <c r="AG614" s="217"/>
    </row>
    <row r="615" spans="9:33" ht="15" customHeight="1">
      <c r="I615"/>
      <c r="J615"/>
      <c r="K615"/>
      <c r="L615"/>
      <c r="M615"/>
      <c r="N615"/>
      <c r="O615"/>
      <c r="P615"/>
      <c r="Q615"/>
      <c r="R615"/>
      <c r="S615"/>
      <c r="T615"/>
      <c r="U615"/>
      <c r="V615"/>
      <c r="W615"/>
      <c r="X615" s="217"/>
      <c r="AB615" s="75"/>
      <c r="AC615" s="75"/>
      <c r="AD615" s="75"/>
      <c r="AE615" s="75"/>
      <c r="AF615"/>
      <c r="AG615" s="217"/>
    </row>
    <row r="616" spans="9:33" ht="15" customHeight="1">
      <c r="I616"/>
      <c r="J616"/>
      <c r="K616"/>
      <c r="L616"/>
      <c r="M616"/>
      <c r="N616"/>
      <c r="O616"/>
      <c r="P616"/>
      <c r="Q616"/>
      <c r="R616"/>
      <c r="S616"/>
      <c r="T616"/>
      <c r="U616"/>
      <c r="V616"/>
      <c r="W616"/>
      <c r="X616" s="217"/>
      <c r="AB616" s="75"/>
      <c r="AC616" s="75"/>
      <c r="AD616" s="75"/>
      <c r="AE616" s="75"/>
      <c r="AF616"/>
      <c r="AG616" s="217"/>
    </row>
    <row r="617" spans="9:33" ht="15" customHeight="1">
      <c r="I617"/>
      <c r="J617"/>
      <c r="K617"/>
      <c r="L617"/>
      <c r="M617"/>
      <c r="N617"/>
      <c r="O617"/>
      <c r="P617"/>
      <c r="Q617"/>
      <c r="R617"/>
      <c r="S617"/>
      <c r="T617"/>
      <c r="U617"/>
      <c r="V617"/>
      <c r="W617"/>
      <c r="X617" s="217"/>
      <c r="AB617" s="75"/>
      <c r="AC617" s="75"/>
      <c r="AD617" s="75"/>
      <c r="AE617" s="75"/>
      <c r="AF617"/>
      <c r="AG617" s="217"/>
    </row>
    <row r="618" spans="9:33" ht="15" customHeight="1">
      <c r="I618"/>
      <c r="J618"/>
      <c r="K618"/>
      <c r="L618"/>
      <c r="M618"/>
      <c r="N618"/>
      <c r="O618"/>
      <c r="P618"/>
      <c r="Q618"/>
      <c r="R618"/>
      <c r="S618"/>
      <c r="T618"/>
      <c r="U618"/>
      <c r="V618"/>
      <c r="W618"/>
      <c r="X618" s="217"/>
      <c r="AB618" s="75"/>
      <c r="AC618" s="75"/>
      <c r="AD618" s="75"/>
      <c r="AE618" s="75"/>
      <c r="AF618"/>
      <c r="AG618" s="217"/>
    </row>
    <row r="619" spans="9:33" ht="15" customHeight="1">
      <c r="I619"/>
      <c r="J619"/>
      <c r="K619"/>
      <c r="L619"/>
      <c r="M619"/>
      <c r="N619"/>
      <c r="O619"/>
      <c r="P619"/>
      <c r="Q619"/>
      <c r="R619"/>
      <c r="S619"/>
      <c r="T619"/>
      <c r="U619"/>
      <c r="V619"/>
      <c r="W619"/>
      <c r="X619" s="217"/>
      <c r="AB619" s="75"/>
      <c r="AC619" s="75"/>
      <c r="AD619" s="75"/>
      <c r="AE619" s="75"/>
      <c r="AF619"/>
      <c r="AG619" s="217"/>
    </row>
    <row r="620" spans="9:33" ht="15" customHeight="1">
      <c r="I620"/>
      <c r="J620"/>
      <c r="K620"/>
      <c r="L620"/>
      <c r="M620"/>
      <c r="N620"/>
      <c r="O620"/>
      <c r="P620"/>
      <c r="Q620"/>
      <c r="R620"/>
      <c r="S620"/>
      <c r="T620"/>
      <c r="U620"/>
      <c r="V620"/>
      <c r="W620"/>
      <c r="X620" s="217"/>
      <c r="AB620" s="75"/>
      <c r="AC620" s="75"/>
      <c r="AD620" s="75"/>
      <c r="AE620" s="75"/>
      <c r="AF620"/>
      <c r="AG620" s="217"/>
    </row>
    <row r="621" spans="9:33" ht="15" customHeight="1">
      <c r="I621"/>
      <c r="J621"/>
      <c r="K621"/>
      <c r="L621"/>
      <c r="M621"/>
      <c r="N621"/>
      <c r="O621"/>
      <c r="P621"/>
      <c r="Q621"/>
      <c r="R621"/>
      <c r="S621"/>
      <c r="T621"/>
      <c r="U621"/>
      <c r="V621"/>
      <c r="W621"/>
      <c r="X621" s="217"/>
      <c r="AB621" s="75"/>
      <c r="AC621" s="75"/>
      <c r="AD621" s="75"/>
      <c r="AE621" s="75"/>
      <c r="AF621"/>
      <c r="AG621" s="217"/>
    </row>
    <row r="622" spans="9:33" ht="15" customHeight="1">
      <c r="I622"/>
      <c r="J622"/>
      <c r="K622"/>
      <c r="L622"/>
      <c r="M622"/>
      <c r="N622"/>
      <c r="O622"/>
      <c r="P622"/>
      <c r="Q622"/>
      <c r="R622"/>
      <c r="S622"/>
      <c r="T622"/>
      <c r="U622"/>
      <c r="V622"/>
      <c r="W622"/>
      <c r="X622" s="217"/>
      <c r="AB622" s="75"/>
      <c r="AC622" s="75"/>
      <c r="AD622" s="75"/>
      <c r="AE622" s="75"/>
      <c r="AF622"/>
      <c r="AG622" s="217"/>
    </row>
    <row r="623" spans="9:33" ht="15" customHeight="1">
      <c r="I623"/>
      <c r="J623"/>
      <c r="K623"/>
      <c r="L623"/>
      <c r="M623"/>
      <c r="N623"/>
      <c r="O623"/>
      <c r="P623"/>
      <c r="Q623"/>
      <c r="R623"/>
      <c r="S623"/>
      <c r="T623"/>
      <c r="U623"/>
      <c r="V623"/>
      <c r="W623"/>
      <c r="X623" s="217"/>
      <c r="AB623" s="75"/>
      <c r="AC623" s="75"/>
      <c r="AD623" s="75"/>
      <c r="AE623" s="75"/>
      <c r="AF623"/>
      <c r="AG623" s="217"/>
    </row>
    <row r="624" spans="9:33" ht="15" customHeight="1">
      <c r="I624"/>
      <c r="J624"/>
      <c r="K624"/>
      <c r="L624"/>
      <c r="M624"/>
      <c r="N624"/>
      <c r="O624"/>
      <c r="P624"/>
      <c r="Q624"/>
      <c r="R624"/>
      <c r="S624"/>
      <c r="T624"/>
      <c r="U624"/>
      <c r="V624"/>
      <c r="W624"/>
      <c r="X624" s="217"/>
      <c r="AB624" s="75"/>
      <c r="AC624" s="75"/>
      <c r="AD624" s="75"/>
      <c r="AE624" s="75"/>
      <c r="AF624"/>
      <c r="AG624" s="217"/>
    </row>
    <row r="625" spans="9:33" ht="15" customHeight="1">
      <c r="I625"/>
      <c r="J625"/>
      <c r="K625"/>
      <c r="L625"/>
      <c r="M625"/>
      <c r="N625"/>
      <c r="O625"/>
      <c r="P625"/>
      <c r="Q625"/>
      <c r="R625"/>
      <c r="S625"/>
      <c r="T625"/>
      <c r="U625"/>
      <c r="V625"/>
      <c r="W625"/>
      <c r="X625" s="217"/>
      <c r="AB625" s="75"/>
      <c r="AC625" s="75"/>
      <c r="AD625" s="75"/>
      <c r="AE625" s="75"/>
      <c r="AF625"/>
      <c r="AG625" s="217"/>
    </row>
    <row r="626" spans="9:33" ht="15" customHeight="1">
      <c r="I626"/>
      <c r="J626"/>
      <c r="K626"/>
      <c r="L626"/>
      <c r="M626"/>
      <c r="N626"/>
      <c r="O626"/>
      <c r="P626"/>
      <c r="Q626"/>
      <c r="R626"/>
      <c r="S626"/>
      <c r="T626"/>
      <c r="U626"/>
      <c r="V626"/>
      <c r="W626"/>
      <c r="X626" s="217"/>
      <c r="AB626" s="75"/>
      <c r="AC626" s="75"/>
      <c r="AD626" s="75"/>
      <c r="AE626" s="75"/>
      <c r="AF626"/>
      <c r="AG626" s="217"/>
    </row>
    <row r="627" spans="9:33" ht="15" customHeight="1">
      <c r="I627"/>
      <c r="J627"/>
      <c r="K627"/>
      <c r="L627"/>
      <c r="M627"/>
      <c r="N627"/>
      <c r="O627"/>
      <c r="P627"/>
      <c r="Q627"/>
      <c r="R627"/>
      <c r="S627"/>
      <c r="T627"/>
      <c r="U627"/>
      <c r="V627"/>
      <c r="W627"/>
      <c r="X627" s="217"/>
      <c r="AB627" s="75"/>
      <c r="AC627" s="75"/>
      <c r="AD627" s="75"/>
      <c r="AE627" s="75"/>
      <c r="AF627"/>
      <c r="AG627" s="217"/>
    </row>
    <row r="628" spans="9:33" ht="15" customHeight="1">
      <c r="I628"/>
      <c r="J628"/>
      <c r="K628"/>
      <c r="L628"/>
      <c r="M628"/>
      <c r="N628"/>
      <c r="O628"/>
      <c r="P628"/>
      <c r="Q628"/>
      <c r="R628"/>
      <c r="S628"/>
      <c r="T628"/>
      <c r="U628"/>
      <c r="V628"/>
      <c r="W628"/>
      <c r="X628" s="217"/>
      <c r="AB628" s="75"/>
      <c r="AC628" s="75"/>
      <c r="AD628" s="75"/>
      <c r="AE628" s="75"/>
      <c r="AF628"/>
      <c r="AG628" s="217"/>
    </row>
    <row r="629" spans="9:33" ht="15" customHeight="1">
      <c r="I629"/>
      <c r="J629"/>
      <c r="K629"/>
      <c r="L629"/>
      <c r="M629"/>
      <c r="N629"/>
      <c r="O629"/>
      <c r="P629"/>
      <c r="Q629"/>
      <c r="R629"/>
      <c r="S629"/>
      <c r="T629"/>
      <c r="U629"/>
      <c r="V629"/>
      <c r="W629"/>
      <c r="X629" s="217"/>
      <c r="AB629" s="75"/>
      <c r="AC629" s="75"/>
      <c r="AD629" s="75"/>
      <c r="AE629" s="75"/>
      <c r="AF629"/>
      <c r="AG629" s="217"/>
    </row>
    <row r="630" spans="9:33" ht="15" customHeight="1">
      <c r="I630"/>
      <c r="J630"/>
      <c r="K630"/>
      <c r="L630"/>
      <c r="M630"/>
      <c r="N630"/>
      <c r="O630"/>
      <c r="P630"/>
      <c r="Q630"/>
      <c r="R630"/>
      <c r="S630"/>
      <c r="T630"/>
      <c r="U630"/>
      <c r="V630"/>
      <c r="W630"/>
      <c r="X630" s="217"/>
      <c r="AB630" s="75"/>
      <c r="AC630" s="75"/>
      <c r="AD630" s="75"/>
      <c r="AE630" s="75"/>
      <c r="AF630"/>
      <c r="AG630" s="217"/>
    </row>
    <row r="631" spans="9:33" ht="15" customHeight="1">
      <c r="I631"/>
      <c r="J631"/>
      <c r="K631"/>
      <c r="L631"/>
      <c r="M631"/>
      <c r="N631"/>
      <c r="O631"/>
      <c r="P631"/>
      <c r="Q631"/>
      <c r="R631"/>
      <c r="S631"/>
      <c r="T631"/>
      <c r="U631"/>
      <c r="V631"/>
      <c r="W631"/>
      <c r="X631" s="217"/>
      <c r="AB631" s="75"/>
      <c r="AC631" s="75"/>
      <c r="AD631" s="75"/>
      <c r="AE631" s="75"/>
      <c r="AF631"/>
      <c r="AG631" s="217"/>
    </row>
    <row r="632" spans="9:33" ht="15" customHeight="1">
      <c r="I632"/>
      <c r="J632"/>
      <c r="K632"/>
      <c r="L632"/>
      <c r="M632"/>
      <c r="N632"/>
      <c r="O632"/>
      <c r="P632"/>
      <c r="Q632"/>
      <c r="R632"/>
      <c r="S632"/>
      <c r="T632"/>
      <c r="U632"/>
      <c r="V632"/>
      <c r="W632"/>
      <c r="X632" s="217"/>
      <c r="AB632" s="75"/>
      <c r="AC632" s="75"/>
      <c r="AD632" s="75"/>
      <c r="AE632" s="75"/>
      <c r="AF632"/>
      <c r="AG632" s="217"/>
    </row>
    <row r="633" spans="9:33" ht="15" customHeight="1">
      <c r="I633"/>
      <c r="J633"/>
      <c r="K633"/>
      <c r="L633"/>
      <c r="M633"/>
      <c r="N633"/>
      <c r="O633"/>
      <c r="P633"/>
      <c r="Q633"/>
      <c r="R633"/>
      <c r="S633"/>
      <c r="T633"/>
      <c r="U633"/>
      <c r="V633"/>
      <c r="W633"/>
      <c r="X633" s="217"/>
      <c r="AB633" s="75"/>
      <c r="AC633" s="75"/>
      <c r="AD633" s="75"/>
      <c r="AE633" s="75"/>
      <c r="AF633"/>
      <c r="AG633" s="217"/>
    </row>
    <row r="634" spans="9:33" ht="15" customHeight="1">
      <c r="I634"/>
      <c r="J634"/>
      <c r="K634"/>
      <c r="L634"/>
      <c r="M634"/>
      <c r="N634"/>
      <c r="O634"/>
      <c r="P634"/>
      <c r="Q634"/>
      <c r="R634"/>
      <c r="S634"/>
      <c r="T634"/>
      <c r="U634"/>
      <c r="V634"/>
      <c r="W634"/>
      <c r="X634" s="217"/>
      <c r="AB634" s="75"/>
      <c r="AC634" s="75"/>
      <c r="AD634" s="75"/>
      <c r="AE634" s="75"/>
      <c r="AF634"/>
      <c r="AG634" s="217"/>
    </row>
    <row r="635" spans="9:33" ht="15" customHeight="1">
      <c r="I635"/>
      <c r="J635"/>
      <c r="K635"/>
      <c r="L635"/>
      <c r="M635"/>
      <c r="N635"/>
      <c r="O635"/>
      <c r="P635"/>
      <c r="Q635"/>
      <c r="R635"/>
      <c r="S635"/>
      <c r="T635"/>
      <c r="U635"/>
      <c r="V635"/>
      <c r="W635"/>
      <c r="X635" s="217"/>
      <c r="AB635" s="75"/>
      <c r="AC635" s="75"/>
      <c r="AD635" s="75"/>
      <c r="AE635" s="75"/>
      <c r="AF635"/>
      <c r="AG635" s="217"/>
    </row>
    <row r="636" spans="9:33" ht="15" customHeight="1">
      <c r="I636"/>
      <c r="J636"/>
      <c r="K636"/>
      <c r="L636"/>
      <c r="M636"/>
      <c r="N636"/>
      <c r="O636"/>
      <c r="P636"/>
      <c r="Q636"/>
      <c r="R636"/>
      <c r="S636"/>
      <c r="T636"/>
      <c r="U636"/>
      <c r="V636"/>
      <c r="W636"/>
      <c r="X636" s="217"/>
      <c r="AB636" s="75"/>
      <c r="AC636" s="75"/>
      <c r="AD636" s="75"/>
      <c r="AE636" s="75"/>
      <c r="AF636"/>
      <c r="AG636" s="217"/>
    </row>
    <row r="637" spans="9:33" ht="15" customHeight="1">
      <c r="I637"/>
      <c r="J637"/>
      <c r="K637"/>
      <c r="L637"/>
      <c r="M637"/>
      <c r="N637"/>
      <c r="O637"/>
      <c r="P637"/>
      <c r="Q637"/>
      <c r="R637"/>
      <c r="S637"/>
      <c r="T637"/>
      <c r="U637"/>
      <c r="V637"/>
      <c r="W637"/>
      <c r="X637" s="217"/>
      <c r="AB637" s="75"/>
      <c r="AC637" s="75"/>
      <c r="AD637" s="75"/>
      <c r="AE637" s="75"/>
      <c r="AF637"/>
      <c r="AG637" s="217"/>
    </row>
    <row r="638" spans="9:33" ht="15" customHeight="1">
      <c r="I638"/>
      <c r="J638"/>
      <c r="K638"/>
      <c r="L638"/>
      <c r="M638"/>
      <c r="N638"/>
      <c r="O638"/>
      <c r="P638"/>
      <c r="Q638"/>
      <c r="R638"/>
      <c r="S638"/>
      <c r="T638"/>
      <c r="U638"/>
      <c r="V638"/>
      <c r="W638"/>
      <c r="X638" s="217"/>
      <c r="AB638" s="75"/>
      <c r="AC638" s="75"/>
      <c r="AD638" s="75"/>
      <c r="AE638" s="75"/>
      <c r="AF638"/>
      <c r="AG638" s="217"/>
    </row>
    <row r="639" spans="9:33" ht="15" customHeight="1">
      <c r="I639"/>
      <c r="J639"/>
      <c r="K639"/>
      <c r="L639"/>
      <c r="M639"/>
      <c r="N639"/>
      <c r="O639"/>
      <c r="P639"/>
      <c r="Q639"/>
      <c r="R639"/>
      <c r="S639"/>
      <c r="T639"/>
      <c r="U639"/>
      <c r="V639"/>
      <c r="W639"/>
      <c r="X639" s="217"/>
      <c r="AB639" s="75"/>
      <c r="AC639" s="75"/>
      <c r="AD639" s="75"/>
      <c r="AE639" s="75"/>
      <c r="AF639"/>
      <c r="AG639" s="217"/>
    </row>
    <row r="640" spans="9:33" ht="15" customHeight="1">
      <c r="I640"/>
      <c r="J640"/>
      <c r="K640"/>
      <c r="L640"/>
      <c r="M640"/>
      <c r="N640"/>
      <c r="O640"/>
      <c r="P640"/>
      <c r="Q640"/>
      <c r="R640"/>
      <c r="S640"/>
      <c r="T640"/>
      <c r="U640"/>
      <c r="V640"/>
      <c r="W640"/>
      <c r="X640" s="217"/>
      <c r="AB640" s="75"/>
      <c r="AC640" s="75"/>
      <c r="AD640" s="75"/>
      <c r="AE640" s="75"/>
      <c r="AF640"/>
      <c r="AG640" s="217"/>
    </row>
    <row r="641" spans="9:33" ht="15" customHeight="1">
      <c r="I641"/>
      <c r="J641"/>
      <c r="K641"/>
      <c r="L641"/>
      <c r="M641"/>
      <c r="N641"/>
      <c r="O641"/>
      <c r="P641"/>
      <c r="Q641"/>
      <c r="R641"/>
      <c r="S641"/>
      <c r="T641"/>
      <c r="U641"/>
      <c r="V641"/>
      <c r="W641"/>
      <c r="X641" s="217"/>
      <c r="AB641" s="75"/>
      <c r="AC641" s="75"/>
      <c r="AD641" s="75"/>
      <c r="AE641" s="75"/>
      <c r="AF641"/>
      <c r="AG641" s="217"/>
    </row>
    <row r="642" spans="9:33" ht="15" customHeight="1">
      <c r="I642"/>
      <c r="J642"/>
      <c r="K642"/>
      <c r="L642"/>
      <c r="M642"/>
      <c r="N642"/>
      <c r="O642"/>
      <c r="P642"/>
      <c r="Q642"/>
      <c r="R642"/>
      <c r="S642"/>
      <c r="T642"/>
      <c r="U642"/>
      <c r="V642"/>
      <c r="W642"/>
      <c r="X642" s="217"/>
      <c r="AB642" s="75"/>
      <c r="AC642" s="75"/>
      <c r="AD642" s="75"/>
      <c r="AE642" s="75"/>
      <c r="AF642"/>
      <c r="AG642" s="217"/>
    </row>
    <row r="643" spans="9:33" ht="15" customHeight="1">
      <c r="I643"/>
      <c r="J643"/>
      <c r="K643"/>
      <c r="L643"/>
      <c r="M643"/>
      <c r="N643"/>
      <c r="O643"/>
      <c r="P643"/>
      <c r="Q643"/>
      <c r="R643"/>
      <c r="S643"/>
      <c r="T643"/>
      <c r="U643"/>
      <c r="V643"/>
      <c r="W643"/>
      <c r="X643" s="217"/>
      <c r="AB643" s="75"/>
      <c r="AC643" s="75"/>
      <c r="AD643" s="75"/>
      <c r="AE643" s="75"/>
      <c r="AF643"/>
      <c r="AG643" s="217"/>
    </row>
    <row r="644" spans="9:33" ht="15" customHeight="1">
      <c r="I644"/>
      <c r="J644"/>
      <c r="K644"/>
      <c r="L644"/>
      <c r="M644"/>
      <c r="N644"/>
      <c r="O644"/>
      <c r="P644"/>
      <c r="Q644"/>
      <c r="R644"/>
      <c r="S644"/>
      <c r="T644"/>
      <c r="U644"/>
      <c r="V644"/>
      <c r="W644"/>
      <c r="X644" s="217"/>
      <c r="AB644" s="75"/>
      <c r="AC644" s="75"/>
      <c r="AD644" s="75"/>
      <c r="AE644" s="75"/>
      <c r="AF644"/>
      <c r="AG644" s="217"/>
    </row>
    <row r="645" spans="9:33" ht="15" customHeight="1">
      <c r="I645"/>
      <c r="J645"/>
      <c r="K645"/>
      <c r="L645"/>
      <c r="M645"/>
      <c r="N645"/>
      <c r="O645"/>
      <c r="P645"/>
      <c r="Q645"/>
      <c r="R645"/>
      <c r="S645"/>
      <c r="T645"/>
      <c r="U645"/>
      <c r="V645"/>
      <c r="W645"/>
      <c r="X645" s="217"/>
      <c r="AB645" s="75"/>
      <c r="AC645" s="75"/>
      <c r="AD645" s="75"/>
      <c r="AE645" s="75"/>
      <c r="AF645"/>
      <c r="AG645" s="217"/>
    </row>
    <row r="646" spans="9:33" ht="15" customHeight="1">
      <c r="I646"/>
      <c r="J646"/>
      <c r="K646"/>
      <c r="L646"/>
      <c r="M646"/>
      <c r="N646"/>
      <c r="O646"/>
      <c r="P646"/>
      <c r="Q646"/>
      <c r="R646"/>
      <c r="S646"/>
      <c r="T646"/>
      <c r="U646"/>
      <c r="V646"/>
      <c r="W646"/>
      <c r="X646" s="217"/>
      <c r="AB646" s="75"/>
      <c r="AC646" s="75"/>
      <c r="AD646" s="75"/>
      <c r="AE646" s="75"/>
      <c r="AF646"/>
      <c r="AG646" s="217"/>
    </row>
    <row r="647" spans="9:33" ht="15" customHeight="1">
      <c r="I647"/>
      <c r="J647"/>
      <c r="K647"/>
      <c r="L647"/>
      <c r="M647"/>
      <c r="N647"/>
      <c r="O647"/>
      <c r="P647"/>
      <c r="Q647"/>
      <c r="R647"/>
      <c r="S647"/>
      <c r="T647"/>
      <c r="U647"/>
      <c r="V647"/>
      <c r="W647"/>
      <c r="X647" s="217"/>
      <c r="AB647" s="75"/>
      <c r="AC647" s="75"/>
      <c r="AD647" s="75"/>
      <c r="AE647" s="75"/>
      <c r="AF647"/>
      <c r="AG647" s="217"/>
    </row>
    <row r="648" spans="9:33" ht="15" customHeight="1">
      <c r="I648"/>
      <c r="J648"/>
      <c r="K648"/>
      <c r="L648"/>
      <c r="M648"/>
      <c r="N648"/>
      <c r="O648"/>
      <c r="P648"/>
      <c r="Q648"/>
      <c r="R648"/>
      <c r="S648"/>
      <c r="T648"/>
      <c r="U648"/>
      <c r="V648"/>
      <c r="W648"/>
      <c r="X648" s="217"/>
      <c r="AB648" s="75"/>
      <c r="AC648" s="75"/>
      <c r="AD648" s="75"/>
      <c r="AE648" s="75"/>
      <c r="AF648"/>
      <c r="AG648" s="217"/>
    </row>
    <row r="649" spans="9:33" ht="15" customHeight="1">
      <c r="I649"/>
      <c r="J649"/>
      <c r="K649"/>
      <c r="L649"/>
      <c r="M649"/>
      <c r="N649"/>
      <c r="O649"/>
      <c r="P649"/>
      <c r="Q649"/>
      <c r="R649"/>
      <c r="S649"/>
      <c r="T649"/>
      <c r="U649"/>
      <c r="V649"/>
      <c r="W649"/>
      <c r="X649" s="217"/>
      <c r="AB649" s="75"/>
      <c r="AC649" s="75"/>
      <c r="AD649" s="75"/>
      <c r="AE649" s="75"/>
      <c r="AF649"/>
      <c r="AG649" s="217"/>
    </row>
    <row r="650" spans="9:33" ht="15" customHeight="1">
      <c r="I650"/>
      <c r="J650"/>
      <c r="K650"/>
      <c r="L650"/>
      <c r="M650"/>
      <c r="N650"/>
      <c r="O650"/>
      <c r="P650"/>
      <c r="Q650"/>
      <c r="R650"/>
      <c r="S650"/>
      <c r="T650"/>
      <c r="U650"/>
      <c r="V650"/>
      <c r="W650"/>
      <c r="X650" s="217"/>
      <c r="AB650" s="75"/>
      <c r="AC650" s="75"/>
      <c r="AD650" s="75"/>
      <c r="AE650" s="75"/>
      <c r="AF650"/>
      <c r="AG650" s="217"/>
    </row>
    <row r="651" spans="9:33" ht="15" customHeight="1">
      <c r="I651"/>
      <c r="J651"/>
      <c r="K651"/>
      <c r="L651"/>
      <c r="M651"/>
      <c r="N651"/>
      <c r="O651"/>
      <c r="P651"/>
      <c r="Q651"/>
      <c r="R651"/>
      <c r="S651"/>
      <c r="T651"/>
      <c r="U651"/>
      <c r="V651"/>
      <c r="W651"/>
      <c r="X651" s="217"/>
      <c r="AB651" s="75"/>
      <c r="AC651" s="75"/>
      <c r="AD651" s="75"/>
      <c r="AE651" s="75"/>
      <c r="AF651"/>
      <c r="AG651" s="217"/>
    </row>
    <row r="652" spans="9:33" ht="15" customHeight="1">
      <c r="I652"/>
      <c r="J652"/>
      <c r="K652"/>
      <c r="L652"/>
      <c r="M652"/>
      <c r="N652"/>
      <c r="O652"/>
      <c r="P652"/>
      <c r="Q652"/>
      <c r="R652"/>
      <c r="S652"/>
      <c r="T652"/>
      <c r="U652"/>
      <c r="V652"/>
      <c r="W652"/>
      <c r="X652" s="217"/>
      <c r="AB652" s="75"/>
      <c r="AC652" s="75"/>
      <c r="AD652" s="75"/>
      <c r="AE652" s="75"/>
      <c r="AF652"/>
      <c r="AG652" s="217"/>
    </row>
    <row r="653" spans="9:33" ht="15" customHeight="1">
      <c r="I653"/>
      <c r="J653"/>
      <c r="K653"/>
      <c r="L653"/>
      <c r="M653"/>
      <c r="N653"/>
      <c r="O653"/>
      <c r="P653"/>
      <c r="Q653"/>
      <c r="R653"/>
      <c r="S653"/>
      <c r="T653"/>
      <c r="U653"/>
      <c r="V653"/>
      <c r="W653"/>
      <c r="X653" s="217"/>
      <c r="AB653" s="75"/>
      <c r="AC653" s="75"/>
      <c r="AD653" s="75"/>
      <c r="AE653" s="75"/>
      <c r="AF653"/>
      <c r="AG653" s="217"/>
    </row>
    <row r="654" spans="9:33" ht="15" customHeight="1">
      <c r="I654"/>
      <c r="J654"/>
      <c r="K654"/>
      <c r="L654"/>
      <c r="M654"/>
      <c r="N654"/>
      <c r="O654"/>
      <c r="P654"/>
      <c r="Q654"/>
      <c r="R654"/>
      <c r="S654"/>
      <c r="T654"/>
      <c r="U654"/>
      <c r="V654"/>
      <c r="W654"/>
      <c r="X654" s="217"/>
      <c r="AB654" s="75"/>
      <c r="AC654" s="75"/>
      <c r="AD654" s="75"/>
      <c r="AE654" s="75"/>
      <c r="AF654"/>
      <c r="AG654" s="217"/>
    </row>
    <row r="655" spans="9:33" ht="15" customHeight="1">
      <c r="I655"/>
      <c r="J655"/>
      <c r="K655"/>
      <c r="L655"/>
      <c r="M655"/>
      <c r="N655"/>
      <c r="O655"/>
      <c r="P655"/>
      <c r="Q655"/>
      <c r="R655"/>
      <c r="S655"/>
      <c r="T655"/>
      <c r="U655"/>
      <c r="V655"/>
      <c r="W655"/>
      <c r="X655" s="217"/>
      <c r="AB655" s="75"/>
      <c r="AC655" s="75"/>
      <c r="AD655" s="75"/>
      <c r="AE655" s="75"/>
      <c r="AF655"/>
      <c r="AG655" s="217"/>
    </row>
    <row r="656" spans="9:33" ht="15" customHeight="1">
      <c r="I656"/>
      <c r="J656"/>
      <c r="K656"/>
      <c r="L656"/>
      <c r="M656"/>
      <c r="N656"/>
      <c r="O656"/>
      <c r="P656"/>
      <c r="Q656"/>
      <c r="R656"/>
      <c r="S656"/>
      <c r="T656"/>
      <c r="U656"/>
      <c r="V656"/>
      <c r="W656"/>
      <c r="X656" s="217"/>
      <c r="AB656" s="75"/>
      <c r="AC656" s="75"/>
      <c r="AD656" s="75"/>
      <c r="AE656" s="75"/>
      <c r="AF656"/>
      <c r="AG656" s="217"/>
    </row>
    <row r="657" spans="9:33" ht="15" customHeight="1">
      <c r="I657"/>
      <c r="J657"/>
      <c r="K657"/>
      <c r="L657"/>
      <c r="M657"/>
      <c r="N657"/>
      <c r="O657"/>
      <c r="P657"/>
      <c r="Q657"/>
      <c r="R657"/>
      <c r="S657"/>
      <c r="T657"/>
      <c r="U657"/>
      <c r="V657"/>
      <c r="W657"/>
      <c r="X657" s="217"/>
      <c r="AB657" s="75"/>
      <c r="AC657" s="75"/>
      <c r="AD657" s="75"/>
      <c r="AE657" s="75"/>
      <c r="AF657"/>
      <c r="AG657" s="217"/>
    </row>
    <row r="658" spans="9:33" ht="15" customHeight="1">
      <c r="I658"/>
      <c r="J658"/>
      <c r="K658"/>
      <c r="L658"/>
      <c r="M658"/>
      <c r="N658"/>
      <c r="O658"/>
      <c r="P658"/>
      <c r="Q658"/>
      <c r="R658"/>
      <c r="S658"/>
      <c r="T658"/>
      <c r="U658"/>
      <c r="V658"/>
      <c r="W658"/>
      <c r="X658" s="217"/>
      <c r="AB658" s="75"/>
      <c r="AC658" s="75"/>
      <c r="AD658" s="75"/>
      <c r="AE658" s="75"/>
      <c r="AF658"/>
      <c r="AG658" s="217"/>
    </row>
    <row r="659" spans="9:33" ht="15" customHeight="1">
      <c r="I659"/>
      <c r="J659"/>
      <c r="K659"/>
      <c r="L659"/>
      <c r="M659"/>
      <c r="N659"/>
      <c r="O659"/>
      <c r="P659"/>
      <c r="Q659"/>
      <c r="R659"/>
      <c r="S659"/>
      <c r="T659"/>
      <c r="U659"/>
      <c r="V659"/>
      <c r="W659"/>
      <c r="X659" s="217"/>
      <c r="AB659" s="75"/>
      <c r="AC659" s="75"/>
      <c r="AD659" s="75"/>
      <c r="AE659" s="75"/>
      <c r="AF659"/>
      <c r="AG659" s="217"/>
    </row>
    <row r="660" spans="9:33" ht="15" customHeight="1">
      <c r="I660"/>
      <c r="J660"/>
      <c r="K660"/>
      <c r="L660"/>
      <c r="M660"/>
      <c r="N660"/>
      <c r="O660"/>
      <c r="P660"/>
      <c r="Q660"/>
      <c r="R660"/>
      <c r="S660"/>
      <c r="T660"/>
      <c r="U660"/>
      <c r="V660"/>
      <c r="W660"/>
      <c r="X660" s="217"/>
      <c r="AB660" s="75"/>
      <c r="AC660" s="75"/>
      <c r="AD660" s="75"/>
      <c r="AE660" s="75"/>
      <c r="AF660"/>
      <c r="AG660" s="217"/>
    </row>
    <row r="661" spans="9:33" ht="15" customHeight="1">
      <c r="I661"/>
      <c r="J661"/>
      <c r="K661"/>
      <c r="L661"/>
      <c r="M661"/>
      <c r="N661"/>
      <c r="O661"/>
      <c r="P661"/>
      <c r="Q661"/>
      <c r="R661"/>
      <c r="S661"/>
      <c r="T661"/>
      <c r="U661"/>
      <c r="V661"/>
      <c r="W661"/>
      <c r="X661" s="217"/>
      <c r="AB661" s="75"/>
      <c r="AC661" s="75"/>
      <c r="AD661" s="75"/>
      <c r="AE661" s="75"/>
      <c r="AF661"/>
      <c r="AG661" s="217"/>
    </row>
    <row r="662" spans="9:33" ht="15" customHeight="1">
      <c r="I662"/>
      <c r="J662"/>
      <c r="K662"/>
      <c r="L662"/>
      <c r="M662"/>
      <c r="N662"/>
      <c r="O662"/>
      <c r="P662"/>
      <c r="Q662"/>
      <c r="R662"/>
      <c r="S662"/>
      <c r="T662"/>
      <c r="U662"/>
      <c r="V662"/>
      <c r="W662"/>
      <c r="X662" s="217"/>
      <c r="AB662" s="75"/>
      <c r="AC662" s="75"/>
      <c r="AD662" s="75"/>
      <c r="AE662" s="75"/>
      <c r="AF662"/>
      <c r="AG662" s="217"/>
    </row>
    <row r="663" spans="9:33" ht="15" customHeight="1">
      <c r="I663"/>
      <c r="J663"/>
      <c r="K663"/>
      <c r="L663"/>
      <c r="M663"/>
      <c r="N663"/>
      <c r="O663"/>
      <c r="P663"/>
      <c r="Q663"/>
      <c r="R663"/>
      <c r="S663"/>
      <c r="T663"/>
      <c r="U663"/>
      <c r="V663"/>
      <c r="W663"/>
      <c r="X663" s="217"/>
      <c r="AB663" s="75"/>
      <c r="AC663" s="75"/>
      <c r="AD663" s="75"/>
      <c r="AE663" s="75"/>
      <c r="AF663"/>
      <c r="AG663" s="217"/>
    </row>
    <row r="664" spans="9:33" ht="15" customHeight="1">
      <c r="I664"/>
      <c r="J664"/>
      <c r="K664"/>
      <c r="L664"/>
      <c r="M664"/>
      <c r="N664"/>
      <c r="O664"/>
      <c r="P664"/>
      <c r="Q664"/>
      <c r="R664"/>
      <c r="S664"/>
      <c r="T664"/>
      <c r="U664"/>
      <c r="V664"/>
      <c r="W664"/>
      <c r="X664" s="217"/>
      <c r="AB664" s="75"/>
      <c r="AC664" s="75"/>
      <c r="AD664" s="75"/>
      <c r="AE664" s="75"/>
      <c r="AF664"/>
      <c r="AG664" s="217"/>
    </row>
    <row r="665" spans="9:33" ht="15" customHeight="1">
      <c r="I665"/>
      <c r="J665"/>
      <c r="K665"/>
      <c r="L665"/>
      <c r="M665"/>
      <c r="N665"/>
      <c r="O665"/>
      <c r="P665"/>
      <c r="Q665"/>
      <c r="R665"/>
      <c r="S665"/>
      <c r="T665"/>
      <c r="U665"/>
      <c r="V665"/>
      <c r="W665"/>
      <c r="X665" s="217"/>
      <c r="AB665" s="75"/>
      <c r="AC665" s="75"/>
      <c r="AD665" s="75"/>
      <c r="AE665" s="75"/>
      <c r="AF665"/>
      <c r="AG665" s="217"/>
    </row>
    <row r="666" spans="9:33" ht="15" customHeight="1">
      <c r="I666"/>
      <c r="J666"/>
      <c r="K666"/>
      <c r="L666"/>
      <c r="M666"/>
      <c r="N666"/>
      <c r="O666"/>
      <c r="P666"/>
      <c r="Q666"/>
      <c r="R666"/>
      <c r="S666"/>
      <c r="T666"/>
      <c r="U666"/>
      <c r="V666"/>
      <c r="W666"/>
      <c r="X666" s="217"/>
      <c r="AB666" s="75"/>
      <c r="AC666" s="75"/>
      <c r="AD666" s="75"/>
      <c r="AE666" s="75"/>
      <c r="AF666"/>
      <c r="AG666" s="217"/>
    </row>
    <row r="667" spans="9:33" ht="15" customHeight="1">
      <c r="I667"/>
      <c r="J667"/>
      <c r="K667"/>
      <c r="L667"/>
      <c r="M667"/>
      <c r="N667"/>
      <c r="O667"/>
      <c r="P667"/>
      <c r="Q667"/>
      <c r="R667"/>
      <c r="S667"/>
      <c r="T667"/>
      <c r="U667"/>
      <c r="V667"/>
      <c r="W667"/>
      <c r="X667" s="217"/>
      <c r="AB667" s="75"/>
      <c r="AC667" s="75"/>
      <c r="AD667" s="75"/>
      <c r="AE667" s="75"/>
      <c r="AF667"/>
      <c r="AG667" s="217"/>
    </row>
    <row r="668" spans="9:33" ht="15" customHeight="1">
      <c r="I668"/>
      <c r="J668"/>
      <c r="K668"/>
      <c r="L668"/>
      <c r="M668"/>
      <c r="N668"/>
      <c r="O668"/>
      <c r="P668"/>
      <c r="Q668"/>
      <c r="R668"/>
      <c r="S668"/>
      <c r="T668"/>
      <c r="U668"/>
      <c r="V668"/>
      <c r="W668"/>
      <c r="X668" s="217"/>
      <c r="AB668" s="75"/>
      <c r="AC668" s="75"/>
      <c r="AD668" s="75"/>
      <c r="AE668" s="75"/>
      <c r="AF668"/>
      <c r="AG668" s="217"/>
    </row>
    <row r="669" spans="9:33" ht="15" customHeight="1">
      <c r="I669"/>
      <c r="J669"/>
      <c r="K669"/>
      <c r="L669"/>
      <c r="M669"/>
      <c r="N669"/>
      <c r="O669"/>
      <c r="P669"/>
      <c r="Q669"/>
      <c r="R669"/>
      <c r="S669"/>
      <c r="T669"/>
      <c r="U669"/>
      <c r="V669"/>
      <c r="W669"/>
      <c r="X669" s="217"/>
      <c r="AB669" s="75"/>
      <c r="AC669" s="75"/>
      <c r="AD669" s="75"/>
      <c r="AE669" s="75"/>
      <c r="AF669"/>
      <c r="AG669" s="217"/>
    </row>
    <row r="670" spans="9:33" ht="15" customHeight="1">
      <c r="I670"/>
      <c r="J670"/>
      <c r="K670"/>
      <c r="L670"/>
      <c r="M670"/>
      <c r="N670"/>
      <c r="O670"/>
      <c r="P670"/>
      <c r="Q670"/>
      <c r="R670"/>
      <c r="S670"/>
      <c r="T670"/>
      <c r="U670"/>
      <c r="V670"/>
      <c r="W670"/>
      <c r="X670" s="217"/>
      <c r="AB670" s="75"/>
      <c r="AC670" s="75"/>
      <c r="AD670" s="75"/>
      <c r="AE670" s="75"/>
      <c r="AF670"/>
      <c r="AG670" s="217"/>
    </row>
    <row r="671" spans="9:33" ht="15" customHeight="1">
      <c r="I671"/>
      <c r="J671"/>
      <c r="K671"/>
      <c r="L671"/>
      <c r="M671"/>
      <c r="N671"/>
      <c r="O671"/>
      <c r="P671"/>
      <c r="Q671"/>
      <c r="R671"/>
      <c r="S671"/>
      <c r="T671"/>
      <c r="U671"/>
      <c r="V671"/>
      <c r="W671"/>
      <c r="X671" s="217"/>
      <c r="AB671" s="75"/>
      <c r="AC671" s="75"/>
      <c r="AD671" s="75"/>
      <c r="AE671" s="75"/>
      <c r="AF671"/>
      <c r="AG671" s="217"/>
    </row>
    <row r="672" spans="9:33" ht="15" customHeight="1">
      <c r="I672"/>
      <c r="J672"/>
      <c r="K672"/>
      <c r="L672"/>
      <c r="M672"/>
      <c r="N672"/>
      <c r="O672"/>
      <c r="P672"/>
      <c r="Q672"/>
      <c r="R672"/>
      <c r="S672"/>
      <c r="T672"/>
      <c r="U672"/>
      <c r="V672"/>
      <c r="W672"/>
      <c r="X672" s="217"/>
      <c r="AB672" s="75"/>
      <c r="AC672" s="75"/>
      <c r="AD672" s="75"/>
      <c r="AE672" s="75"/>
      <c r="AF672"/>
      <c r="AG672" s="217"/>
    </row>
    <row r="673" spans="9:33" ht="15" customHeight="1">
      <c r="I673"/>
      <c r="J673"/>
      <c r="K673"/>
      <c r="L673"/>
      <c r="M673"/>
      <c r="N673"/>
      <c r="O673"/>
      <c r="P673"/>
      <c r="Q673"/>
      <c r="R673"/>
      <c r="S673"/>
      <c r="T673"/>
      <c r="U673"/>
      <c r="V673"/>
      <c r="W673"/>
      <c r="X673" s="217"/>
      <c r="AB673" s="75"/>
      <c r="AC673" s="75"/>
      <c r="AD673" s="75"/>
      <c r="AE673" s="75"/>
      <c r="AF673"/>
      <c r="AG673" s="217"/>
    </row>
    <row r="674" spans="9:33" ht="15" customHeight="1">
      <c r="I674"/>
      <c r="J674"/>
      <c r="K674"/>
      <c r="L674"/>
      <c r="M674"/>
      <c r="N674"/>
      <c r="O674"/>
      <c r="P674"/>
      <c r="Q674"/>
      <c r="R674"/>
      <c r="S674"/>
      <c r="T674"/>
      <c r="U674"/>
      <c r="V674"/>
      <c r="W674"/>
      <c r="X674" s="217"/>
      <c r="AB674" s="75"/>
      <c r="AC674" s="75"/>
      <c r="AD674" s="75"/>
      <c r="AE674" s="75"/>
      <c r="AF674"/>
      <c r="AG674" s="217"/>
    </row>
    <row r="675" spans="9:33" ht="15" customHeight="1">
      <c r="I675"/>
      <c r="J675"/>
      <c r="K675"/>
      <c r="L675"/>
      <c r="M675"/>
      <c r="N675"/>
      <c r="O675"/>
      <c r="P675"/>
      <c r="Q675"/>
      <c r="R675"/>
      <c r="S675"/>
      <c r="T675"/>
      <c r="U675"/>
      <c r="V675"/>
      <c r="W675"/>
      <c r="X675" s="217"/>
      <c r="AB675" s="75"/>
      <c r="AC675" s="75"/>
      <c r="AD675" s="75"/>
      <c r="AE675" s="75"/>
      <c r="AF675"/>
      <c r="AG675" s="217"/>
    </row>
    <row r="676" spans="9:33" ht="15" customHeight="1">
      <c r="I676"/>
      <c r="J676"/>
      <c r="K676"/>
      <c r="L676"/>
      <c r="M676"/>
      <c r="N676"/>
      <c r="O676"/>
      <c r="P676"/>
      <c r="Q676"/>
      <c r="R676"/>
      <c r="S676"/>
      <c r="T676"/>
      <c r="U676"/>
      <c r="V676"/>
      <c r="W676"/>
      <c r="X676" s="217"/>
      <c r="AB676" s="75"/>
      <c r="AC676" s="75"/>
      <c r="AD676" s="75"/>
      <c r="AE676" s="75"/>
      <c r="AF676"/>
      <c r="AG676" s="217"/>
    </row>
    <row r="677" spans="9:33" ht="15" customHeight="1">
      <c r="I677"/>
      <c r="J677"/>
      <c r="K677"/>
      <c r="L677"/>
      <c r="M677"/>
      <c r="N677"/>
      <c r="O677"/>
      <c r="P677"/>
      <c r="Q677"/>
      <c r="R677"/>
      <c r="S677"/>
      <c r="T677"/>
      <c r="U677"/>
      <c r="V677"/>
      <c r="W677"/>
      <c r="X677" s="217"/>
      <c r="AB677" s="75"/>
      <c r="AC677" s="75"/>
      <c r="AD677" s="75"/>
      <c r="AE677" s="75"/>
      <c r="AF677"/>
      <c r="AG677" s="217"/>
    </row>
    <row r="678" spans="9:33" ht="15" customHeight="1">
      <c r="I678"/>
      <c r="J678"/>
      <c r="K678"/>
      <c r="L678"/>
      <c r="M678"/>
      <c r="N678"/>
      <c r="O678"/>
      <c r="P678"/>
      <c r="Q678"/>
      <c r="R678"/>
      <c r="S678"/>
      <c r="T678"/>
      <c r="U678"/>
      <c r="V678"/>
      <c r="W678"/>
      <c r="X678" s="217"/>
      <c r="AB678" s="75"/>
      <c r="AC678" s="75"/>
      <c r="AD678" s="75"/>
      <c r="AE678" s="75"/>
      <c r="AF678"/>
      <c r="AG678" s="217"/>
    </row>
    <row r="679" spans="9:33" ht="15" customHeight="1">
      <c r="I679"/>
      <c r="J679"/>
      <c r="K679"/>
      <c r="L679"/>
      <c r="M679"/>
      <c r="N679"/>
      <c r="O679"/>
      <c r="P679"/>
      <c r="Q679"/>
      <c r="R679"/>
      <c r="S679"/>
      <c r="T679"/>
      <c r="U679"/>
      <c r="V679"/>
      <c r="W679"/>
      <c r="X679" s="217"/>
      <c r="AB679" s="75"/>
      <c r="AC679" s="75"/>
      <c r="AD679" s="75"/>
      <c r="AE679" s="75"/>
      <c r="AF679"/>
      <c r="AG679" s="217"/>
    </row>
    <row r="680" spans="9:33" ht="15" customHeight="1">
      <c r="I680"/>
      <c r="J680"/>
      <c r="K680"/>
      <c r="L680"/>
      <c r="M680"/>
      <c r="N680"/>
      <c r="O680"/>
      <c r="P680"/>
      <c r="Q680"/>
      <c r="R680"/>
      <c r="S680"/>
      <c r="T680"/>
      <c r="U680"/>
      <c r="V680"/>
      <c r="W680"/>
      <c r="X680" s="217"/>
      <c r="AB680" s="75"/>
      <c r="AC680" s="75"/>
      <c r="AD680" s="75"/>
      <c r="AE680" s="75"/>
      <c r="AF680"/>
      <c r="AG680" s="217"/>
    </row>
    <row r="681" spans="9:33" ht="15" customHeight="1">
      <c r="I681"/>
      <c r="J681"/>
      <c r="K681"/>
      <c r="L681"/>
      <c r="M681"/>
      <c r="N681"/>
      <c r="O681"/>
      <c r="P681"/>
      <c r="Q681"/>
      <c r="R681"/>
      <c r="S681"/>
      <c r="T681"/>
      <c r="U681"/>
      <c r="V681"/>
      <c r="W681"/>
      <c r="X681" s="217"/>
      <c r="AB681" s="75"/>
      <c r="AC681" s="75"/>
      <c r="AD681" s="75"/>
      <c r="AE681" s="75"/>
      <c r="AF681"/>
      <c r="AG681" s="217"/>
    </row>
    <row r="682" spans="9:33" ht="15" customHeight="1">
      <c r="I682"/>
      <c r="J682"/>
      <c r="K682"/>
      <c r="L682"/>
      <c r="M682"/>
      <c r="N682"/>
      <c r="O682"/>
      <c r="P682"/>
      <c r="Q682"/>
      <c r="R682"/>
      <c r="S682"/>
      <c r="T682"/>
      <c r="U682"/>
      <c r="V682"/>
      <c r="W682"/>
      <c r="X682" s="217"/>
      <c r="AB682" s="75"/>
      <c r="AC682" s="75"/>
      <c r="AD682" s="75"/>
      <c r="AE682" s="75"/>
      <c r="AF682"/>
      <c r="AG682" s="217"/>
    </row>
    <row r="683" spans="9:33" ht="15" customHeight="1">
      <c r="I683"/>
      <c r="J683"/>
      <c r="K683"/>
      <c r="L683"/>
      <c r="M683"/>
      <c r="N683"/>
      <c r="O683"/>
      <c r="P683"/>
      <c r="Q683"/>
      <c r="R683"/>
      <c r="S683"/>
      <c r="T683"/>
      <c r="U683"/>
      <c r="V683"/>
      <c r="W683"/>
      <c r="X683" s="217"/>
      <c r="AB683" s="75"/>
      <c r="AC683" s="75"/>
      <c r="AD683" s="75"/>
      <c r="AE683" s="75"/>
      <c r="AF683"/>
      <c r="AG683" s="217"/>
    </row>
    <row r="684" spans="9:33" ht="15" customHeight="1">
      <c r="I684"/>
      <c r="J684"/>
      <c r="K684"/>
      <c r="L684"/>
      <c r="M684"/>
      <c r="N684"/>
      <c r="O684"/>
      <c r="P684"/>
      <c r="Q684"/>
      <c r="R684"/>
      <c r="S684"/>
      <c r="T684"/>
      <c r="U684"/>
      <c r="V684"/>
      <c r="W684"/>
      <c r="X684" s="217"/>
      <c r="AB684" s="75"/>
      <c r="AC684" s="75"/>
      <c r="AD684" s="75"/>
      <c r="AE684" s="75"/>
      <c r="AF684"/>
      <c r="AG684" s="217"/>
    </row>
    <row r="685" spans="9:33" ht="15" customHeight="1">
      <c r="I685"/>
      <c r="J685"/>
      <c r="K685"/>
      <c r="L685"/>
      <c r="M685"/>
      <c r="N685"/>
      <c r="O685"/>
      <c r="P685"/>
      <c r="Q685"/>
      <c r="R685"/>
      <c r="S685"/>
      <c r="T685"/>
      <c r="U685"/>
      <c r="V685"/>
      <c r="W685"/>
      <c r="X685" s="217"/>
      <c r="AB685" s="75"/>
      <c r="AC685" s="75"/>
      <c r="AD685" s="75"/>
      <c r="AE685" s="75"/>
      <c r="AF685"/>
      <c r="AG685" s="217"/>
    </row>
    <row r="686" spans="9:33" ht="15" customHeight="1">
      <c r="I686"/>
      <c r="J686"/>
      <c r="K686"/>
      <c r="L686"/>
      <c r="M686"/>
      <c r="N686"/>
      <c r="O686"/>
      <c r="P686"/>
      <c r="Q686"/>
      <c r="R686"/>
      <c r="S686"/>
      <c r="T686"/>
      <c r="U686"/>
      <c r="V686"/>
      <c r="W686"/>
      <c r="X686" s="217"/>
      <c r="AB686" s="75"/>
      <c r="AC686" s="75"/>
      <c r="AD686" s="75"/>
      <c r="AE686" s="75"/>
      <c r="AF686"/>
      <c r="AG686" s="217"/>
    </row>
    <row r="687" spans="9:33" ht="15" customHeight="1">
      <c r="I687"/>
      <c r="J687"/>
      <c r="K687"/>
      <c r="L687"/>
      <c r="M687"/>
      <c r="N687"/>
      <c r="O687"/>
      <c r="P687"/>
      <c r="Q687"/>
      <c r="R687"/>
      <c r="S687"/>
      <c r="T687"/>
      <c r="U687"/>
      <c r="V687"/>
      <c r="W687"/>
      <c r="X687" s="217"/>
      <c r="AB687" s="75"/>
      <c r="AC687" s="75"/>
      <c r="AD687" s="75"/>
      <c r="AE687" s="75"/>
      <c r="AF687"/>
      <c r="AG687" s="217"/>
    </row>
    <row r="688" spans="9:33" ht="15" customHeight="1">
      <c r="I688"/>
      <c r="J688"/>
      <c r="K688"/>
      <c r="L688"/>
      <c r="M688"/>
      <c r="N688"/>
      <c r="O688"/>
      <c r="P688"/>
      <c r="Q688"/>
      <c r="R688"/>
      <c r="S688"/>
      <c r="T688"/>
      <c r="U688"/>
      <c r="V688"/>
      <c r="W688"/>
      <c r="X688" s="217"/>
      <c r="AB688" s="75"/>
      <c r="AC688" s="75"/>
      <c r="AD688" s="75"/>
      <c r="AE688" s="75"/>
      <c r="AF688"/>
      <c r="AG688" s="217"/>
    </row>
    <row r="689" spans="9:33" ht="15" customHeight="1">
      <c r="I689"/>
      <c r="J689"/>
      <c r="K689"/>
      <c r="L689"/>
      <c r="M689"/>
      <c r="N689"/>
      <c r="O689"/>
      <c r="P689"/>
      <c r="Q689"/>
      <c r="R689"/>
      <c r="S689"/>
      <c r="T689"/>
      <c r="U689"/>
      <c r="V689"/>
      <c r="W689"/>
      <c r="X689" s="217"/>
      <c r="AB689" s="75"/>
      <c r="AC689" s="75"/>
      <c r="AD689" s="75"/>
      <c r="AE689" s="75"/>
      <c r="AF689"/>
      <c r="AG689" s="217"/>
    </row>
    <row r="690" spans="9:33" ht="15" customHeight="1">
      <c r="I690"/>
      <c r="J690"/>
      <c r="K690"/>
      <c r="L690"/>
      <c r="M690"/>
      <c r="N690"/>
      <c r="O690"/>
      <c r="P690"/>
      <c r="Q690"/>
      <c r="R690"/>
      <c r="S690"/>
      <c r="T690"/>
      <c r="U690"/>
      <c r="V690"/>
      <c r="W690"/>
      <c r="X690" s="217"/>
      <c r="AB690" s="75"/>
      <c r="AC690" s="75"/>
      <c r="AD690" s="75"/>
      <c r="AE690" s="75"/>
      <c r="AF690"/>
      <c r="AG690" s="217"/>
    </row>
    <row r="691" spans="9:33" ht="15" customHeight="1">
      <c r="I691"/>
      <c r="J691"/>
      <c r="K691"/>
      <c r="L691"/>
      <c r="M691"/>
      <c r="N691"/>
      <c r="O691"/>
      <c r="P691"/>
      <c r="Q691"/>
      <c r="R691"/>
      <c r="S691"/>
      <c r="T691"/>
      <c r="U691"/>
      <c r="V691"/>
      <c r="W691"/>
      <c r="X691" s="217"/>
      <c r="AB691" s="75"/>
      <c r="AC691" s="75"/>
      <c r="AD691" s="75"/>
      <c r="AE691" s="75"/>
      <c r="AF691"/>
      <c r="AG691" s="217"/>
    </row>
    <row r="692" spans="9:33" ht="15" customHeight="1">
      <c r="I692"/>
      <c r="J692"/>
      <c r="K692"/>
      <c r="L692"/>
      <c r="M692"/>
      <c r="N692"/>
      <c r="O692"/>
      <c r="P692"/>
      <c r="Q692"/>
      <c r="R692"/>
      <c r="S692"/>
      <c r="T692"/>
      <c r="U692"/>
      <c r="V692"/>
      <c r="W692"/>
      <c r="X692" s="217"/>
      <c r="AB692" s="75"/>
      <c r="AC692" s="75"/>
      <c r="AD692" s="75"/>
      <c r="AE692" s="75"/>
      <c r="AF692"/>
      <c r="AG692" s="217"/>
    </row>
    <row r="693" spans="9:33" ht="15" customHeight="1">
      <c r="I693"/>
      <c r="J693"/>
      <c r="K693"/>
      <c r="L693"/>
      <c r="M693"/>
      <c r="N693"/>
      <c r="O693"/>
      <c r="P693"/>
      <c r="Q693"/>
      <c r="R693"/>
      <c r="S693"/>
      <c r="T693"/>
      <c r="U693"/>
      <c r="V693"/>
      <c r="W693"/>
      <c r="X693" s="217"/>
      <c r="AB693" s="75"/>
      <c r="AC693" s="75"/>
      <c r="AD693" s="75"/>
      <c r="AE693" s="75"/>
      <c r="AF693"/>
      <c r="AG693" s="217"/>
    </row>
    <row r="694" spans="9:33" ht="15" customHeight="1">
      <c r="I694"/>
      <c r="J694"/>
      <c r="K694"/>
      <c r="L694"/>
      <c r="M694"/>
      <c r="N694"/>
      <c r="O694"/>
      <c r="P694"/>
      <c r="Q694"/>
      <c r="R694"/>
      <c r="S694"/>
      <c r="T694"/>
      <c r="U694"/>
      <c r="V694"/>
      <c r="W694"/>
      <c r="X694" s="217"/>
      <c r="AB694" s="75"/>
      <c r="AC694" s="75"/>
      <c r="AD694" s="75"/>
      <c r="AE694" s="75"/>
      <c r="AF694"/>
      <c r="AG694" s="217"/>
    </row>
    <row r="695" spans="9:33" ht="15" customHeight="1">
      <c r="I695"/>
      <c r="J695"/>
      <c r="K695"/>
      <c r="L695"/>
      <c r="M695"/>
      <c r="N695"/>
      <c r="O695"/>
      <c r="P695"/>
      <c r="Q695"/>
      <c r="R695"/>
      <c r="S695"/>
      <c r="T695"/>
      <c r="U695"/>
      <c r="V695"/>
      <c r="W695"/>
      <c r="X695" s="217"/>
      <c r="AB695" s="75"/>
      <c r="AC695" s="75"/>
      <c r="AD695" s="75"/>
      <c r="AE695" s="75"/>
      <c r="AF695"/>
      <c r="AG695" s="217"/>
    </row>
    <row r="696" spans="9:33" ht="15" customHeight="1">
      <c r="I696"/>
      <c r="J696"/>
      <c r="K696"/>
      <c r="L696"/>
      <c r="M696"/>
      <c r="N696"/>
      <c r="O696"/>
      <c r="P696"/>
      <c r="Q696"/>
      <c r="R696"/>
      <c r="S696"/>
      <c r="T696"/>
      <c r="U696"/>
      <c r="V696"/>
      <c r="W696"/>
      <c r="X696" s="217"/>
      <c r="AB696" s="75"/>
      <c r="AC696" s="75"/>
      <c r="AD696" s="75"/>
      <c r="AE696" s="75"/>
      <c r="AF696"/>
      <c r="AG696" s="217"/>
    </row>
    <row r="697" spans="9:33" ht="15" customHeight="1">
      <c r="I697"/>
      <c r="J697"/>
      <c r="K697"/>
      <c r="L697"/>
      <c r="M697"/>
      <c r="N697"/>
      <c r="O697"/>
      <c r="P697"/>
      <c r="Q697"/>
      <c r="R697"/>
      <c r="S697"/>
      <c r="T697"/>
      <c r="U697"/>
      <c r="V697"/>
      <c r="W697"/>
      <c r="X697" s="217"/>
      <c r="AB697" s="75"/>
      <c r="AC697" s="75"/>
      <c r="AD697" s="75"/>
      <c r="AE697" s="75"/>
      <c r="AF697"/>
      <c r="AG697" s="217"/>
    </row>
    <row r="698" spans="9:33" ht="15" customHeight="1">
      <c r="I698"/>
      <c r="J698"/>
      <c r="K698"/>
      <c r="L698"/>
      <c r="M698"/>
      <c r="N698"/>
      <c r="O698"/>
      <c r="P698"/>
      <c r="Q698"/>
      <c r="R698"/>
      <c r="S698"/>
      <c r="T698"/>
      <c r="U698"/>
      <c r="V698"/>
      <c r="W698"/>
      <c r="X698" s="217"/>
      <c r="AB698" s="75"/>
      <c r="AC698" s="75"/>
      <c r="AD698" s="75"/>
      <c r="AE698" s="75"/>
      <c r="AF698"/>
      <c r="AG698" s="217"/>
    </row>
    <row r="699" spans="9:33" ht="15" customHeight="1">
      <c r="I699"/>
      <c r="J699"/>
      <c r="K699"/>
      <c r="L699"/>
      <c r="M699"/>
      <c r="N699"/>
      <c r="O699"/>
      <c r="P699"/>
      <c r="Q699"/>
      <c r="R699"/>
      <c r="S699"/>
      <c r="T699"/>
      <c r="U699"/>
      <c r="V699"/>
      <c r="W699"/>
      <c r="X699" s="217"/>
      <c r="AB699" s="75"/>
      <c r="AC699" s="75"/>
      <c r="AD699" s="75"/>
      <c r="AE699" s="75"/>
      <c r="AF699"/>
      <c r="AG699" s="217"/>
    </row>
    <row r="700" spans="9:33" ht="15" customHeight="1">
      <c r="I700"/>
      <c r="J700"/>
      <c r="K700"/>
      <c r="L700"/>
      <c r="M700"/>
      <c r="N700"/>
      <c r="O700"/>
      <c r="P700"/>
      <c r="Q700"/>
      <c r="R700"/>
      <c r="S700"/>
      <c r="T700"/>
      <c r="U700"/>
      <c r="V700"/>
      <c r="W700"/>
      <c r="X700" s="217"/>
      <c r="AB700" s="75"/>
      <c r="AC700" s="75"/>
      <c r="AD700" s="75"/>
      <c r="AE700" s="75"/>
      <c r="AF700"/>
      <c r="AG700" s="217"/>
    </row>
    <row r="701" spans="9:33" ht="15" customHeight="1">
      <c r="I701"/>
      <c r="J701"/>
      <c r="K701"/>
      <c r="L701"/>
      <c r="M701"/>
      <c r="N701"/>
      <c r="O701"/>
      <c r="P701"/>
      <c r="Q701"/>
      <c r="R701"/>
      <c r="S701"/>
      <c r="T701"/>
      <c r="U701"/>
      <c r="V701"/>
      <c r="W701"/>
      <c r="X701" s="217"/>
      <c r="AB701" s="75"/>
      <c r="AC701" s="75"/>
      <c r="AD701" s="75"/>
      <c r="AE701" s="75"/>
      <c r="AF701"/>
      <c r="AG701" s="217"/>
    </row>
    <row r="702" spans="9:33" ht="15" customHeight="1">
      <c r="I702"/>
      <c r="J702"/>
      <c r="K702"/>
      <c r="L702"/>
      <c r="M702"/>
      <c r="N702"/>
      <c r="O702"/>
      <c r="P702"/>
      <c r="Q702"/>
      <c r="R702"/>
      <c r="S702"/>
      <c r="T702"/>
      <c r="U702"/>
      <c r="V702"/>
      <c r="W702"/>
      <c r="X702" s="217"/>
      <c r="AB702" s="75"/>
      <c r="AC702" s="75"/>
      <c r="AD702" s="75"/>
      <c r="AE702" s="75"/>
      <c r="AF702"/>
      <c r="AG702" s="217"/>
    </row>
    <row r="703" spans="9:33" ht="15" customHeight="1">
      <c r="I703"/>
      <c r="J703"/>
      <c r="K703"/>
      <c r="L703"/>
      <c r="M703"/>
      <c r="N703"/>
      <c r="O703"/>
      <c r="P703"/>
      <c r="Q703"/>
      <c r="R703"/>
      <c r="S703"/>
      <c r="T703"/>
      <c r="U703"/>
      <c r="V703"/>
      <c r="W703"/>
      <c r="X703" s="217"/>
      <c r="AB703" s="75"/>
      <c r="AC703" s="75"/>
      <c r="AD703" s="75"/>
      <c r="AE703" s="75"/>
      <c r="AF703"/>
      <c r="AG703" s="217"/>
    </row>
    <row r="704" spans="9:33" ht="15" customHeight="1">
      <c r="I704"/>
      <c r="J704"/>
      <c r="K704"/>
      <c r="L704"/>
      <c r="M704"/>
      <c r="N704"/>
      <c r="O704"/>
      <c r="P704"/>
      <c r="Q704"/>
      <c r="R704"/>
      <c r="S704"/>
      <c r="T704"/>
      <c r="U704"/>
      <c r="V704"/>
      <c r="W704"/>
      <c r="X704" s="217"/>
      <c r="AB704" s="75"/>
      <c r="AC704" s="75"/>
      <c r="AD704" s="75"/>
      <c r="AE704" s="75"/>
      <c r="AF704"/>
      <c r="AG704" s="217"/>
    </row>
    <row r="705" spans="9:33" ht="15" customHeight="1">
      <c r="I705"/>
      <c r="J705"/>
      <c r="K705"/>
      <c r="L705"/>
      <c r="M705"/>
      <c r="N705"/>
      <c r="O705"/>
      <c r="P705"/>
      <c r="Q705"/>
      <c r="R705"/>
      <c r="S705"/>
      <c r="T705"/>
      <c r="U705"/>
      <c r="V705"/>
      <c r="W705"/>
      <c r="X705" s="217"/>
      <c r="AB705" s="75"/>
      <c r="AC705" s="75"/>
      <c r="AD705" s="75"/>
      <c r="AE705" s="75"/>
      <c r="AF705"/>
      <c r="AG705" s="217"/>
    </row>
    <row r="706" spans="9:33" ht="15" customHeight="1">
      <c r="I706"/>
      <c r="J706"/>
      <c r="K706"/>
      <c r="L706"/>
      <c r="M706"/>
      <c r="N706"/>
      <c r="O706"/>
      <c r="P706"/>
      <c r="Q706"/>
      <c r="R706"/>
      <c r="S706"/>
      <c r="T706"/>
      <c r="U706"/>
      <c r="V706"/>
      <c r="W706"/>
      <c r="X706" s="217"/>
      <c r="AB706" s="75"/>
      <c r="AC706" s="75"/>
      <c r="AD706" s="75"/>
      <c r="AE706" s="75"/>
      <c r="AF706"/>
      <c r="AG706" s="217"/>
    </row>
    <row r="707" spans="9:33" ht="15" customHeight="1">
      <c r="I707"/>
      <c r="J707"/>
      <c r="K707"/>
      <c r="L707"/>
      <c r="M707"/>
      <c r="N707"/>
      <c r="O707"/>
      <c r="P707"/>
      <c r="Q707"/>
      <c r="R707"/>
      <c r="S707"/>
      <c r="T707"/>
      <c r="U707"/>
      <c r="V707"/>
      <c r="W707"/>
      <c r="X707" s="217"/>
      <c r="AB707" s="75"/>
      <c r="AC707" s="75"/>
      <c r="AD707" s="75"/>
      <c r="AE707" s="75"/>
      <c r="AF707"/>
      <c r="AG707" s="217"/>
    </row>
    <row r="708" spans="9:33" ht="15" customHeight="1">
      <c r="I708"/>
      <c r="J708"/>
      <c r="K708"/>
      <c r="L708"/>
      <c r="M708"/>
      <c r="N708"/>
      <c r="O708"/>
      <c r="P708"/>
      <c r="Q708"/>
      <c r="R708"/>
      <c r="S708"/>
      <c r="T708"/>
      <c r="U708"/>
      <c r="V708"/>
      <c r="W708"/>
      <c r="X708" s="217"/>
      <c r="AB708" s="75"/>
      <c r="AC708" s="75"/>
      <c r="AD708" s="75"/>
      <c r="AE708" s="75"/>
      <c r="AF708"/>
      <c r="AG708" s="217"/>
    </row>
    <row r="709" spans="9:33" ht="15" customHeight="1">
      <c r="I709"/>
      <c r="J709"/>
      <c r="K709"/>
      <c r="L709"/>
      <c r="M709"/>
      <c r="N709"/>
      <c r="O709"/>
      <c r="P709"/>
      <c r="Q709"/>
      <c r="R709"/>
      <c r="S709"/>
      <c r="T709"/>
      <c r="U709"/>
      <c r="V709"/>
      <c r="W709"/>
      <c r="X709" s="217"/>
      <c r="AB709" s="75"/>
      <c r="AC709" s="75"/>
      <c r="AD709" s="75"/>
      <c r="AE709" s="75"/>
      <c r="AF709"/>
      <c r="AG709" s="217"/>
    </row>
    <row r="710" spans="9:33" ht="15" customHeight="1">
      <c r="I710"/>
      <c r="J710"/>
      <c r="K710"/>
      <c r="L710"/>
      <c r="M710"/>
      <c r="N710"/>
      <c r="O710"/>
      <c r="P710"/>
      <c r="Q710"/>
      <c r="R710"/>
      <c r="S710"/>
      <c r="T710"/>
      <c r="U710"/>
      <c r="V710"/>
      <c r="W710"/>
      <c r="X710" s="217"/>
      <c r="AB710" s="75"/>
      <c r="AC710" s="75"/>
      <c r="AD710" s="75"/>
      <c r="AE710" s="75"/>
      <c r="AF710"/>
      <c r="AG710" s="217"/>
    </row>
    <row r="711" spans="9:33" ht="15" customHeight="1">
      <c r="I711"/>
      <c r="J711"/>
      <c r="K711"/>
      <c r="L711"/>
      <c r="M711"/>
      <c r="N711"/>
      <c r="O711"/>
      <c r="P711"/>
      <c r="Q711"/>
      <c r="R711"/>
      <c r="S711"/>
      <c r="T711"/>
      <c r="U711"/>
      <c r="V711"/>
      <c r="W711"/>
      <c r="X711" s="217"/>
      <c r="AB711" s="75"/>
      <c r="AC711" s="75"/>
      <c r="AD711" s="75"/>
      <c r="AE711" s="75"/>
      <c r="AF711"/>
      <c r="AG711" s="217"/>
    </row>
    <row r="712" spans="9:33" ht="15" customHeight="1">
      <c r="I712"/>
      <c r="J712"/>
      <c r="K712"/>
      <c r="L712"/>
      <c r="M712"/>
      <c r="N712"/>
      <c r="O712"/>
      <c r="P712"/>
      <c r="Q712"/>
      <c r="R712"/>
      <c r="S712"/>
      <c r="T712"/>
      <c r="U712"/>
      <c r="V712"/>
      <c r="W712"/>
      <c r="X712" s="217"/>
      <c r="AB712" s="75"/>
      <c r="AC712" s="75"/>
      <c r="AD712" s="75"/>
      <c r="AE712" s="75"/>
      <c r="AF712"/>
      <c r="AG712" s="217"/>
    </row>
    <row r="713" spans="9:33" ht="15" customHeight="1">
      <c r="I713"/>
      <c r="J713"/>
      <c r="K713"/>
      <c r="L713"/>
      <c r="M713"/>
      <c r="N713"/>
      <c r="O713"/>
      <c r="P713"/>
      <c r="Q713"/>
      <c r="R713"/>
      <c r="S713"/>
      <c r="T713"/>
      <c r="U713"/>
      <c r="V713"/>
      <c r="W713"/>
      <c r="X713" s="217"/>
      <c r="AB713" s="75"/>
      <c r="AC713" s="75"/>
      <c r="AD713" s="75"/>
      <c r="AE713" s="75"/>
      <c r="AF713"/>
      <c r="AG713" s="217"/>
    </row>
    <row r="714" spans="9:33" ht="15" customHeight="1">
      <c r="I714"/>
      <c r="J714"/>
      <c r="K714"/>
      <c r="L714"/>
      <c r="M714"/>
      <c r="N714"/>
      <c r="O714"/>
      <c r="P714"/>
      <c r="Q714"/>
      <c r="R714"/>
      <c r="S714"/>
      <c r="T714"/>
      <c r="U714"/>
      <c r="V714"/>
      <c r="W714"/>
      <c r="X714" s="217"/>
      <c r="AB714" s="75"/>
      <c r="AC714" s="75"/>
      <c r="AD714" s="75"/>
      <c r="AE714" s="75"/>
      <c r="AF714"/>
      <c r="AG714" s="217"/>
    </row>
    <row r="715" spans="9:33" ht="15" customHeight="1">
      <c r="I715"/>
      <c r="J715"/>
      <c r="K715"/>
      <c r="L715"/>
      <c r="M715"/>
      <c r="N715"/>
      <c r="O715"/>
      <c r="P715"/>
      <c r="Q715"/>
      <c r="R715"/>
      <c r="S715"/>
      <c r="T715"/>
      <c r="U715"/>
      <c r="V715"/>
      <c r="W715"/>
      <c r="X715" s="217"/>
      <c r="AB715" s="75"/>
      <c r="AC715" s="75"/>
      <c r="AD715" s="75"/>
      <c r="AE715" s="75"/>
      <c r="AF715"/>
      <c r="AG715" s="217"/>
    </row>
    <row r="716" spans="9:33" ht="15" customHeight="1">
      <c r="I716"/>
      <c r="J716"/>
      <c r="K716"/>
      <c r="L716"/>
      <c r="M716"/>
      <c r="N716"/>
      <c r="O716"/>
      <c r="P716"/>
      <c r="Q716"/>
      <c r="R716"/>
      <c r="S716"/>
      <c r="T716"/>
      <c r="U716"/>
      <c r="V716"/>
      <c r="W716"/>
      <c r="X716" s="217"/>
      <c r="AB716" s="75"/>
      <c r="AC716" s="75"/>
      <c r="AD716" s="75"/>
      <c r="AE716" s="75"/>
      <c r="AF716"/>
      <c r="AG716" s="217"/>
    </row>
    <row r="717" spans="9:33" ht="15" customHeight="1">
      <c r="I717"/>
      <c r="J717"/>
      <c r="K717"/>
      <c r="L717"/>
      <c r="M717"/>
      <c r="N717"/>
      <c r="O717"/>
      <c r="P717"/>
      <c r="Q717"/>
      <c r="R717"/>
      <c r="S717"/>
      <c r="T717"/>
      <c r="U717"/>
      <c r="V717"/>
      <c r="W717"/>
      <c r="X717" s="217"/>
      <c r="AB717" s="75"/>
      <c r="AC717" s="75"/>
      <c r="AD717" s="75"/>
      <c r="AE717" s="75"/>
      <c r="AF717"/>
      <c r="AG717" s="217"/>
    </row>
    <row r="718" spans="9:33" ht="15" customHeight="1">
      <c r="I718"/>
      <c r="J718"/>
      <c r="K718"/>
      <c r="L718"/>
      <c r="M718"/>
      <c r="N718"/>
      <c r="O718"/>
      <c r="P718"/>
      <c r="Q718"/>
      <c r="R718"/>
      <c r="S718"/>
      <c r="T718"/>
      <c r="U718"/>
      <c r="V718"/>
      <c r="W718"/>
      <c r="X718" s="217"/>
      <c r="AB718" s="75"/>
      <c r="AC718" s="75"/>
      <c r="AD718" s="75"/>
      <c r="AE718" s="75"/>
      <c r="AF718"/>
      <c r="AG718" s="217"/>
    </row>
    <row r="719" spans="9:33" ht="15" customHeight="1">
      <c r="I719"/>
      <c r="J719"/>
      <c r="K719"/>
      <c r="L719"/>
      <c r="M719"/>
      <c r="N719"/>
      <c r="O719"/>
      <c r="P719"/>
      <c r="Q719"/>
      <c r="R719"/>
      <c r="S719"/>
      <c r="T719"/>
      <c r="U719"/>
      <c r="V719"/>
      <c r="W719"/>
      <c r="X719" s="217"/>
      <c r="AB719" s="75"/>
      <c r="AC719" s="75"/>
      <c r="AD719" s="75"/>
      <c r="AE719" s="75"/>
      <c r="AF719"/>
      <c r="AG719" s="217"/>
    </row>
    <row r="720" spans="9:33" ht="15" customHeight="1">
      <c r="I720"/>
      <c r="J720"/>
      <c r="K720"/>
      <c r="L720"/>
      <c r="M720"/>
      <c r="N720"/>
      <c r="O720"/>
      <c r="P720"/>
      <c r="Q720"/>
      <c r="R720"/>
      <c r="S720"/>
      <c r="T720"/>
      <c r="U720"/>
      <c r="V720"/>
      <c r="W720"/>
      <c r="X720" s="217"/>
      <c r="AB720" s="75"/>
      <c r="AC720" s="75"/>
      <c r="AD720" s="75"/>
      <c r="AE720" s="75"/>
      <c r="AF720"/>
      <c r="AG720" s="217"/>
    </row>
    <row r="721" spans="9:33" ht="15" customHeight="1">
      <c r="I721"/>
      <c r="J721"/>
      <c r="K721"/>
      <c r="L721"/>
      <c r="M721"/>
      <c r="N721"/>
      <c r="O721"/>
      <c r="P721"/>
      <c r="Q721"/>
      <c r="R721"/>
      <c r="S721"/>
      <c r="T721"/>
      <c r="U721"/>
      <c r="V721"/>
      <c r="W721"/>
      <c r="X721" s="217"/>
      <c r="AB721" s="75"/>
      <c r="AC721" s="75"/>
      <c r="AD721" s="75"/>
      <c r="AE721" s="75"/>
      <c r="AF721"/>
      <c r="AG721" s="217"/>
    </row>
    <row r="722" spans="9:33" ht="15" customHeight="1">
      <c r="I722"/>
      <c r="J722"/>
      <c r="K722"/>
      <c r="L722"/>
      <c r="M722"/>
      <c r="N722"/>
      <c r="O722"/>
      <c r="P722"/>
      <c r="Q722"/>
      <c r="R722"/>
      <c r="S722"/>
      <c r="T722"/>
      <c r="U722"/>
      <c r="V722"/>
      <c r="W722"/>
      <c r="X722" s="217"/>
      <c r="AB722" s="75"/>
      <c r="AC722" s="75"/>
      <c r="AD722" s="75"/>
      <c r="AE722" s="75"/>
      <c r="AF722"/>
      <c r="AG722" s="217"/>
    </row>
    <row r="723" spans="9:33" ht="15" customHeight="1">
      <c r="I723"/>
      <c r="J723"/>
      <c r="K723"/>
      <c r="L723"/>
      <c r="M723"/>
      <c r="N723"/>
      <c r="O723"/>
      <c r="P723"/>
      <c r="Q723"/>
      <c r="R723"/>
      <c r="S723"/>
      <c r="T723"/>
      <c r="U723"/>
      <c r="V723"/>
      <c r="W723"/>
      <c r="X723" s="217"/>
      <c r="AB723" s="75"/>
      <c r="AC723" s="75"/>
      <c r="AD723" s="75"/>
      <c r="AE723" s="75"/>
      <c r="AF723"/>
      <c r="AG723" s="217"/>
    </row>
    <row r="724" spans="9:33" ht="15" customHeight="1">
      <c r="I724"/>
      <c r="J724"/>
      <c r="K724"/>
      <c r="L724"/>
      <c r="M724"/>
      <c r="N724"/>
      <c r="O724"/>
      <c r="P724"/>
      <c r="Q724"/>
      <c r="R724"/>
      <c r="S724"/>
      <c r="T724"/>
      <c r="U724"/>
      <c r="V724"/>
      <c r="W724"/>
      <c r="X724" s="217"/>
      <c r="AB724" s="75"/>
      <c r="AC724" s="75"/>
      <c r="AD724" s="75"/>
      <c r="AE724" s="75"/>
      <c r="AF724"/>
      <c r="AG724" s="217"/>
    </row>
    <row r="725" spans="9:33" ht="15" customHeight="1">
      <c r="I725"/>
      <c r="J725"/>
      <c r="K725"/>
      <c r="L725"/>
      <c r="M725"/>
      <c r="N725"/>
      <c r="O725"/>
      <c r="P725"/>
      <c r="Q725"/>
      <c r="R725"/>
      <c r="S725"/>
      <c r="T725"/>
      <c r="U725"/>
      <c r="V725"/>
      <c r="W725"/>
      <c r="X725" s="217"/>
      <c r="AB725" s="75"/>
      <c r="AC725" s="75"/>
      <c r="AD725" s="75"/>
      <c r="AE725" s="75"/>
      <c r="AF725"/>
      <c r="AG725" s="217"/>
    </row>
    <row r="726" spans="9:33" ht="15" customHeight="1">
      <c r="I726"/>
      <c r="J726"/>
      <c r="K726"/>
      <c r="L726"/>
      <c r="M726"/>
      <c r="N726"/>
      <c r="O726"/>
      <c r="P726"/>
      <c r="Q726"/>
      <c r="R726"/>
      <c r="S726"/>
      <c r="T726"/>
      <c r="U726"/>
      <c r="V726"/>
      <c r="W726"/>
      <c r="X726" s="217"/>
      <c r="AB726" s="75"/>
      <c r="AC726" s="75"/>
      <c r="AD726" s="75"/>
      <c r="AE726" s="75"/>
      <c r="AF726"/>
      <c r="AG726" s="217"/>
    </row>
    <row r="727" spans="9:33" ht="15" customHeight="1">
      <c r="I727"/>
      <c r="J727"/>
      <c r="K727"/>
      <c r="L727"/>
      <c r="M727"/>
      <c r="N727"/>
      <c r="O727"/>
      <c r="P727"/>
      <c r="Q727"/>
      <c r="R727"/>
      <c r="S727"/>
      <c r="T727"/>
      <c r="U727"/>
      <c r="V727"/>
      <c r="W727"/>
      <c r="X727" s="217"/>
      <c r="AB727" s="75"/>
      <c r="AC727" s="75"/>
      <c r="AD727" s="75"/>
      <c r="AE727" s="75"/>
      <c r="AF727"/>
      <c r="AG727" s="217"/>
    </row>
    <row r="728" spans="9:33" ht="15" customHeight="1">
      <c r="I728"/>
      <c r="J728"/>
      <c r="K728"/>
      <c r="L728"/>
      <c r="M728"/>
      <c r="N728"/>
      <c r="O728"/>
      <c r="P728"/>
      <c r="Q728"/>
      <c r="R728"/>
      <c r="S728"/>
      <c r="T728"/>
      <c r="U728"/>
      <c r="V728"/>
      <c r="W728"/>
      <c r="X728" s="217"/>
      <c r="AB728" s="75"/>
      <c r="AC728" s="75"/>
      <c r="AD728" s="75"/>
      <c r="AE728" s="75"/>
      <c r="AF728"/>
      <c r="AG728" s="217"/>
    </row>
    <row r="729" spans="9:33" ht="15" customHeight="1">
      <c r="I729"/>
      <c r="J729"/>
      <c r="K729"/>
      <c r="L729"/>
      <c r="M729"/>
      <c r="N729"/>
      <c r="O729"/>
      <c r="P729"/>
      <c r="Q729"/>
      <c r="R729"/>
      <c r="S729"/>
      <c r="T729"/>
      <c r="U729"/>
      <c r="V729"/>
      <c r="W729"/>
      <c r="X729" s="217"/>
      <c r="AB729" s="75"/>
      <c r="AC729" s="75"/>
      <c r="AD729" s="75"/>
      <c r="AE729" s="75"/>
      <c r="AF729"/>
      <c r="AG729" s="217"/>
    </row>
    <row r="730" spans="9:33" ht="15" customHeight="1">
      <c r="I730"/>
      <c r="J730"/>
      <c r="K730"/>
      <c r="L730"/>
      <c r="M730"/>
      <c r="N730"/>
      <c r="O730"/>
      <c r="P730"/>
      <c r="Q730"/>
      <c r="R730"/>
      <c r="S730"/>
      <c r="T730"/>
      <c r="U730"/>
      <c r="V730"/>
      <c r="W730"/>
      <c r="X730" s="217"/>
      <c r="AB730" s="75"/>
      <c r="AC730" s="75"/>
      <c r="AD730" s="75"/>
      <c r="AE730" s="75"/>
      <c r="AF730"/>
      <c r="AG730" s="217"/>
    </row>
    <row r="731" spans="9:33" ht="15" customHeight="1">
      <c r="I731"/>
      <c r="J731"/>
      <c r="K731"/>
      <c r="L731"/>
      <c r="M731"/>
      <c r="N731"/>
      <c r="O731"/>
      <c r="P731"/>
      <c r="Q731"/>
      <c r="R731"/>
      <c r="S731"/>
      <c r="T731"/>
      <c r="U731"/>
      <c r="V731"/>
      <c r="W731"/>
      <c r="X731" s="217"/>
      <c r="AB731" s="75"/>
      <c r="AC731" s="75"/>
      <c r="AD731" s="75"/>
      <c r="AE731" s="75"/>
      <c r="AF731"/>
      <c r="AG731" s="217"/>
    </row>
    <row r="732" spans="9:33" ht="15" customHeight="1">
      <c r="I732"/>
      <c r="J732"/>
      <c r="K732"/>
      <c r="L732"/>
      <c r="M732"/>
      <c r="N732"/>
      <c r="O732"/>
      <c r="P732"/>
      <c r="Q732"/>
      <c r="R732"/>
      <c r="S732"/>
      <c r="T732"/>
      <c r="U732"/>
      <c r="V732"/>
      <c r="W732"/>
      <c r="X732" s="217"/>
      <c r="AB732" s="75"/>
      <c r="AC732" s="75"/>
      <c r="AD732" s="75"/>
      <c r="AE732" s="75"/>
      <c r="AF732"/>
      <c r="AG732" s="217"/>
    </row>
    <row r="733" spans="9:33" ht="15" customHeight="1">
      <c r="I733"/>
      <c r="J733"/>
      <c r="K733"/>
      <c r="L733"/>
      <c r="M733"/>
      <c r="N733"/>
      <c r="O733"/>
      <c r="P733"/>
      <c r="Q733"/>
      <c r="R733"/>
      <c r="S733"/>
      <c r="T733"/>
      <c r="U733"/>
      <c r="V733"/>
      <c r="W733"/>
      <c r="X733" s="217"/>
      <c r="AB733" s="75"/>
      <c r="AC733" s="75"/>
      <c r="AD733" s="75"/>
      <c r="AE733" s="75"/>
      <c r="AF733"/>
      <c r="AG733" s="217"/>
    </row>
    <row r="734" spans="9:33" ht="15" customHeight="1">
      <c r="I734"/>
      <c r="J734"/>
      <c r="K734"/>
      <c r="L734"/>
      <c r="M734"/>
      <c r="N734"/>
      <c r="O734"/>
      <c r="P734"/>
      <c r="Q734"/>
      <c r="R734"/>
      <c r="S734"/>
      <c r="T734"/>
      <c r="U734"/>
      <c r="V734"/>
      <c r="W734"/>
      <c r="X734" s="217"/>
      <c r="AB734" s="75"/>
      <c r="AC734" s="75"/>
      <c r="AD734" s="75"/>
      <c r="AE734" s="75"/>
      <c r="AF734"/>
      <c r="AG734" s="217"/>
    </row>
    <row r="735" spans="9:33" ht="15" customHeight="1">
      <c r="I735"/>
      <c r="J735"/>
      <c r="K735"/>
      <c r="L735"/>
      <c r="M735"/>
      <c r="N735"/>
      <c r="O735"/>
      <c r="P735"/>
      <c r="Q735"/>
      <c r="R735"/>
      <c r="S735"/>
      <c r="T735"/>
      <c r="U735"/>
      <c r="V735"/>
      <c r="W735"/>
      <c r="X735" s="217"/>
      <c r="AB735" s="75"/>
      <c r="AC735" s="75"/>
      <c r="AD735" s="75"/>
      <c r="AE735" s="75"/>
      <c r="AF735"/>
      <c r="AG735" s="217"/>
    </row>
    <row r="736" spans="9:33" ht="15" customHeight="1">
      <c r="I736"/>
      <c r="J736"/>
      <c r="K736"/>
      <c r="L736"/>
      <c r="M736"/>
      <c r="N736"/>
      <c r="O736"/>
      <c r="P736"/>
      <c r="Q736"/>
      <c r="R736"/>
      <c r="S736"/>
      <c r="T736"/>
      <c r="U736"/>
      <c r="V736"/>
      <c r="W736"/>
      <c r="X736" s="217"/>
      <c r="AB736" s="75"/>
      <c r="AC736" s="75"/>
      <c r="AD736" s="75"/>
      <c r="AE736" s="75"/>
      <c r="AF736"/>
      <c r="AG736" s="217"/>
    </row>
    <row r="737" spans="9:33" ht="15" customHeight="1">
      <c r="I737"/>
      <c r="J737"/>
      <c r="K737"/>
      <c r="L737"/>
      <c r="M737"/>
      <c r="N737"/>
      <c r="O737"/>
      <c r="P737"/>
      <c r="Q737"/>
      <c r="R737"/>
      <c r="S737"/>
      <c r="T737"/>
      <c r="U737"/>
      <c r="V737"/>
      <c r="W737"/>
      <c r="X737" s="217"/>
      <c r="AB737" s="75"/>
      <c r="AC737" s="75"/>
      <c r="AD737" s="75"/>
      <c r="AE737" s="75"/>
      <c r="AF737"/>
      <c r="AG737" s="217"/>
    </row>
    <row r="738" spans="9:33" ht="15" customHeight="1">
      <c r="I738"/>
      <c r="J738"/>
      <c r="K738"/>
      <c r="L738"/>
      <c r="M738"/>
      <c r="N738"/>
      <c r="O738"/>
      <c r="P738"/>
      <c r="Q738"/>
      <c r="R738"/>
      <c r="S738"/>
      <c r="T738"/>
      <c r="U738"/>
      <c r="V738"/>
      <c r="W738"/>
      <c r="X738" s="217"/>
      <c r="AB738" s="75"/>
      <c r="AC738" s="75"/>
      <c r="AD738" s="75"/>
      <c r="AE738" s="75"/>
      <c r="AF738"/>
      <c r="AG738" s="217"/>
    </row>
    <row r="739" spans="9:33" ht="15" customHeight="1">
      <c r="I739"/>
      <c r="J739"/>
      <c r="K739"/>
      <c r="L739"/>
      <c r="M739"/>
      <c r="N739"/>
      <c r="O739"/>
      <c r="P739"/>
      <c r="Q739"/>
      <c r="R739"/>
      <c r="S739"/>
      <c r="T739"/>
      <c r="U739"/>
      <c r="V739"/>
      <c r="W739"/>
      <c r="X739" s="217"/>
      <c r="AB739" s="75"/>
      <c r="AC739" s="75"/>
      <c r="AD739" s="75"/>
      <c r="AE739" s="75"/>
      <c r="AF739"/>
      <c r="AG739" s="217"/>
    </row>
    <row r="740" spans="9:33" ht="15" customHeight="1">
      <c r="I740"/>
      <c r="J740"/>
      <c r="K740"/>
      <c r="L740"/>
      <c r="M740"/>
      <c r="N740"/>
      <c r="O740"/>
      <c r="P740"/>
      <c r="Q740"/>
      <c r="R740"/>
      <c r="S740"/>
      <c r="T740"/>
      <c r="U740"/>
      <c r="V740"/>
      <c r="W740"/>
      <c r="X740" s="217"/>
      <c r="AB740" s="75"/>
      <c r="AC740" s="75"/>
      <c r="AD740" s="75"/>
      <c r="AE740" s="75"/>
      <c r="AF740"/>
      <c r="AG740" s="217"/>
    </row>
    <row r="741" spans="9:33" ht="15" customHeight="1">
      <c r="I741"/>
      <c r="J741"/>
      <c r="K741"/>
      <c r="L741"/>
      <c r="M741"/>
      <c r="N741"/>
      <c r="O741"/>
      <c r="P741"/>
      <c r="Q741"/>
      <c r="R741"/>
      <c r="S741"/>
      <c r="T741"/>
      <c r="U741"/>
      <c r="V741"/>
      <c r="W741"/>
      <c r="X741" s="217"/>
      <c r="AB741" s="75"/>
      <c r="AC741" s="75"/>
      <c r="AD741" s="75"/>
      <c r="AE741" s="75"/>
      <c r="AF741"/>
      <c r="AG741" s="217"/>
    </row>
    <row r="742" spans="9:33" ht="15" customHeight="1">
      <c r="I742"/>
      <c r="J742"/>
      <c r="K742"/>
      <c r="L742"/>
      <c r="M742"/>
      <c r="N742"/>
      <c r="O742"/>
      <c r="P742"/>
      <c r="Q742"/>
      <c r="R742"/>
      <c r="S742"/>
      <c r="T742"/>
      <c r="U742"/>
      <c r="V742"/>
      <c r="W742"/>
      <c r="X742" s="217"/>
      <c r="AB742" s="75"/>
      <c r="AC742" s="75"/>
      <c r="AD742" s="75"/>
      <c r="AE742" s="75"/>
      <c r="AF742"/>
      <c r="AG742" s="217"/>
    </row>
    <row r="743" spans="9:33" ht="15" customHeight="1">
      <c r="I743"/>
      <c r="J743"/>
      <c r="K743"/>
      <c r="L743"/>
      <c r="M743"/>
      <c r="N743"/>
      <c r="O743"/>
      <c r="P743"/>
      <c r="Q743"/>
      <c r="R743"/>
      <c r="S743"/>
      <c r="T743"/>
      <c r="U743"/>
      <c r="V743"/>
      <c r="W743"/>
      <c r="X743" s="217"/>
      <c r="AB743" s="75"/>
      <c r="AC743" s="75"/>
      <c r="AD743" s="75"/>
      <c r="AE743" s="75"/>
      <c r="AF743"/>
      <c r="AG743" s="217"/>
    </row>
    <row r="744" spans="9:33" ht="15" customHeight="1">
      <c r="I744"/>
      <c r="J744"/>
      <c r="K744"/>
      <c r="L744"/>
      <c r="M744"/>
      <c r="N744"/>
      <c r="O744"/>
      <c r="P744"/>
      <c r="Q744"/>
      <c r="R744"/>
      <c r="S744"/>
      <c r="T744"/>
      <c r="U744"/>
      <c r="V744"/>
      <c r="W744"/>
      <c r="X744" s="217"/>
      <c r="AB744" s="75"/>
      <c r="AC744" s="75"/>
      <c r="AD744" s="75"/>
      <c r="AE744" s="75"/>
      <c r="AF744"/>
      <c r="AG744" s="217"/>
    </row>
    <row r="745" spans="9:33" ht="15" customHeight="1">
      <c r="I745"/>
      <c r="J745"/>
      <c r="K745"/>
      <c r="L745"/>
      <c r="M745"/>
      <c r="N745"/>
      <c r="O745"/>
      <c r="P745"/>
      <c r="Q745"/>
      <c r="R745"/>
      <c r="S745"/>
      <c r="T745"/>
      <c r="U745"/>
      <c r="V745"/>
      <c r="W745"/>
      <c r="X745" s="217"/>
      <c r="AB745" s="75"/>
      <c r="AC745" s="75"/>
      <c r="AD745" s="75"/>
      <c r="AE745" s="75"/>
      <c r="AF745"/>
      <c r="AG745" s="217"/>
    </row>
    <row r="746" spans="9:33" ht="15" customHeight="1">
      <c r="I746"/>
      <c r="J746"/>
      <c r="K746"/>
      <c r="L746"/>
      <c r="M746"/>
      <c r="N746"/>
      <c r="O746"/>
      <c r="P746"/>
      <c r="Q746"/>
      <c r="R746"/>
      <c r="S746"/>
      <c r="T746"/>
      <c r="U746"/>
      <c r="V746"/>
      <c r="W746"/>
      <c r="X746" s="217"/>
      <c r="AB746" s="75"/>
      <c r="AC746" s="75"/>
      <c r="AD746" s="75"/>
      <c r="AE746" s="75"/>
      <c r="AF746"/>
      <c r="AG746" s="217"/>
    </row>
    <row r="747" spans="9:33" ht="15" customHeight="1">
      <c r="I747"/>
      <c r="J747"/>
      <c r="K747"/>
      <c r="L747"/>
      <c r="M747"/>
      <c r="N747"/>
      <c r="O747"/>
      <c r="P747"/>
      <c r="Q747"/>
      <c r="R747"/>
      <c r="S747"/>
      <c r="T747"/>
      <c r="U747"/>
      <c r="V747"/>
      <c r="W747"/>
      <c r="X747" s="217"/>
      <c r="AB747" s="75"/>
      <c r="AC747" s="75"/>
      <c r="AD747" s="75"/>
      <c r="AE747" s="75"/>
      <c r="AF747"/>
      <c r="AG747" s="217"/>
    </row>
    <row r="748" spans="9:33" ht="15" customHeight="1">
      <c r="I748"/>
      <c r="J748"/>
      <c r="K748"/>
      <c r="L748"/>
      <c r="M748"/>
      <c r="N748"/>
      <c r="O748"/>
      <c r="P748"/>
      <c r="Q748"/>
      <c r="R748"/>
      <c r="S748"/>
      <c r="T748"/>
      <c r="U748"/>
      <c r="V748"/>
      <c r="W748"/>
      <c r="X748" s="217"/>
      <c r="AB748" s="75"/>
      <c r="AC748" s="75"/>
      <c r="AD748" s="75"/>
      <c r="AE748" s="75"/>
      <c r="AF748"/>
      <c r="AG748" s="217"/>
    </row>
    <row r="749" spans="9:33" ht="15" customHeight="1">
      <c r="I749"/>
      <c r="J749"/>
      <c r="K749"/>
      <c r="L749"/>
      <c r="M749"/>
      <c r="N749"/>
      <c r="O749"/>
      <c r="P749"/>
      <c r="Q749"/>
      <c r="R749"/>
      <c r="S749"/>
      <c r="T749"/>
      <c r="U749"/>
      <c r="V749"/>
      <c r="W749"/>
      <c r="X749" s="217"/>
      <c r="AB749" s="75"/>
      <c r="AC749" s="75"/>
      <c r="AD749" s="75"/>
      <c r="AE749" s="75"/>
      <c r="AF749"/>
      <c r="AG749" s="217"/>
    </row>
    <row r="750" spans="9:33" ht="15" customHeight="1">
      <c r="I750"/>
      <c r="J750"/>
      <c r="K750"/>
      <c r="L750"/>
      <c r="M750"/>
      <c r="N750"/>
      <c r="O750"/>
      <c r="P750"/>
      <c r="Q750"/>
      <c r="R750"/>
      <c r="S750"/>
      <c r="T750"/>
      <c r="U750"/>
      <c r="V750"/>
      <c r="W750"/>
      <c r="X750" s="217"/>
      <c r="AB750" s="75"/>
      <c r="AC750" s="75"/>
      <c r="AD750" s="75"/>
      <c r="AE750" s="75"/>
      <c r="AF750"/>
      <c r="AG750" s="217"/>
    </row>
    <row r="751" spans="9:33" ht="15" customHeight="1">
      <c r="I751"/>
      <c r="J751"/>
      <c r="K751"/>
      <c r="L751"/>
      <c r="M751"/>
      <c r="N751"/>
      <c r="O751"/>
      <c r="P751"/>
      <c r="Q751"/>
      <c r="R751"/>
      <c r="S751"/>
      <c r="T751"/>
      <c r="U751"/>
      <c r="V751"/>
      <c r="W751"/>
      <c r="X751" s="217"/>
      <c r="AB751" s="75"/>
      <c r="AC751" s="75"/>
      <c r="AD751" s="75"/>
      <c r="AE751" s="75"/>
      <c r="AF751"/>
      <c r="AG751" s="217"/>
    </row>
    <row r="752" spans="9:33" ht="15" customHeight="1">
      <c r="I752"/>
      <c r="J752"/>
      <c r="K752"/>
      <c r="L752"/>
      <c r="M752"/>
      <c r="N752"/>
      <c r="O752"/>
      <c r="P752"/>
      <c r="Q752"/>
      <c r="R752"/>
      <c r="S752"/>
      <c r="T752"/>
      <c r="U752"/>
      <c r="V752"/>
      <c r="W752"/>
      <c r="X752" s="217"/>
      <c r="AB752" s="75"/>
      <c r="AC752" s="75"/>
      <c r="AD752" s="75"/>
      <c r="AE752" s="75"/>
      <c r="AF752"/>
      <c r="AG752" s="217"/>
    </row>
    <row r="753" spans="9:33" ht="15" customHeight="1">
      <c r="I753"/>
      <c r="J753"/>
      <c r="K753"/>
      <c r="L753"/>
      <c r="M753"/>
      <c r="N753"/>
      <c r="O753"/>
      <c r="P753"/>
      <c r="Q753"/>
      <c r="R753"/>
      <c r="S753"/>
      <c r="T753"/>
      <c r="U753"/>
      <c r="V753"/>
      <c r="W753"/>
      <c r="X753" s="217"/>
      <c r="AB753" s="75"/>
      <c r="AC753" s="75"/>
      <c r="AD753" s="75"/>
      <c r="AE753" s="75"/>
      <c r="AF753"/>
      <c r="AG753" s="217"/>
    </row>
    <row r="754" spans="9:33" ht="15" customHeight="1">
      <c r="I754"/>
      <c r="J754"/>
      <c r="K754"/>
      <c r="L754"/>
      <c r="M754"/>
      <c r="N754"/>
      <c r="O754"/>
      <c r="P754"/>
      <c r="Q754"/>
      <c r="R754"/>
      <c r="S754"/>
      <c r="T754"/>
      <c r="U754"/>
      <c r="V754"/>
      <c r="W754"/>
      <c r="X754" s="217"/>
      <c r="AB754" s="75"/>
      <c r="AC754" s="75"/>
      <c r="AD754" s="75"/>
      <c r="AE754" s="75"/>
      <c r="AF754"/>
      <c r="AG754" s="217"/>
    </row>
    <row r="755" spans="9:33" ht="15" customHeight="1">
      <c r="I755"/>
      <c r="J755"/>
      <c r="K755"/>
      <c r="L755"/>
      <c r="M755"/>
      <c r="N755"/>
      <c r="O755"/>
      <c r="P755"/>
      <c r="Q755"/>
      <c r="R755"/>
      <c r="S755"/>
      <c r="T755"/>
      <c r="U755"/>
      <c r="V755"/>
      <c r="W755"/>
      <c r="X755" s="217"/>
      <c r="AB755" s="75"/>
      <c r="AC755" s="75"/>
      <c r="AD755" s="75"/>
      <c r="AE755" s="75"/>
      <c r="AF755"/>
      <c r="AG755" s="217"/>
    </row>
    <row r="756" spans="9:33" ht="15" customHeight="1">
      <c r="I756"/>
      <c r="J756"/>
      <c r="K756"/>
      <c r="L756"/>
      <c r="M756"/>
      <c r="N756"/>
      <c r="O756"/>
      <c r="P756"/>
      <c r="Q756"/>
      <c r="R756"/>
      <c r="S756"/>
      <c r="T756"/>
      <c r="U756"/>
      <c r="V756"/>
      <c r="W756"/>
      <c r="X756" s="217"/>
      <c r="AB756" s="75"/>
      <c r="AC756" s="75"/>
      <c r="AD756" s="75"/>
      <c r="AE756" s="75"/>
      <c r="AF756"/>
      <c r="AG756" s="217"/>
    </row>
    <row r="757" spans="9:33" ht="15" customHeight="1">
      <c r="I757"/>
      <c r="J757"/>
      <c r="K757"/>
      <c r="L757"/>
      <c r="M757"/>
      <c r="N757"/>
      <c r="O757"/>
      <c r="P757"/>
      <c r="Q757"/>
      <c r="R757"/>
      <c r="S757"/>
      <c r="T757"/>
      <c r="U757"/>
      <c r="V757"/>
      <c r="W757"/>
      <c r="X757" s="217"/>
      <c r="AB757" s="75"/>
      <c r="AC757" s="75"/>
      <c r="AD757" s="75"/>
      <c r="AE757" s="75"/>
      <c r="AF757"/>
      <c r="AG757" s="217"/>
    </row>
    <row r="758" spans="9:33" ht="15" customHeight="1">
      <c r="I758"/>
      <c r="J758"/>
      <c r="K758"/>
      <c r="L758"/>
      <c r="M758"/>
      <c r="N758"/>
      <c r="O758"/>
      <c r="P758"/>
      <c r="Q758"/>
      <c r="R758"/>
      <c r="S758"/>
      <c r="T758"/>
      <c r="U758"/>
      <c r="V758"/>
      <c r="W758"/>
      <c r="X758" s="217"/>
      <c r="AB758" s="75"/>
      <c r="AC758" s="75"/>
      <c r="AD758" s="75"/>
      <c r="AE758" s="75"/>
      <c r="AF758"/>
      <c r="AG758" s="217"/>
    </row>
    <row r="759" spans="9:33" ht="15" customHeight="1">
      <c r="I759"/>
      <c r="J759"/>
      <c r="K759"/>
      <c r="L759"/>
      <c r="M759"/>
      <c r="N759"/>
      <c r="O759"/>
      <c r="P759"/>
      <c r="Q759"/>
      <c r="R759"/>
      <c r="S759"/>
      <c r="T759"/>
      <c r="U759"/>
      <c r="V759"/>
      <c r="W759"/>
      <c r="X759" s="217"/>
      <c r="AB759" s="75"/>
      <c r="AC759" s="75"/>
      <c r="AD759" s="75"/>
      <c r="AE759" s="75"/>
      <c r="AF759"/>
      <c r="AG759" s="217"/>
    </row>
    <row r="760" spans="9:33" ht="15" customHeight="1">
      <c r="I760"/>
      <c r="J760"/>
      <c r="K760"/>
      <c r="L760"/>
      <c r="M760"/>
      <c r="N760"/>
      <c r="O760"/>
      <c r="P760"/>
      <c r="Q760"/>
      <c r="R760"/>
      <c r="S760"/>
      <c r="T760"/>
      <c r="U760"/>
      <c r="V760"/>
      <c r="W760"/>
      <c r="X760" s="217"/>
      <c r="AB760" s="75"/>
      <c r="AC760" s="75"/>
      <c r="AD760" s="75"/>
      <c r="AE760" s="75"/>
      <c r="AF760"/>
      <c r="AG760" s="217"/>
    </row>
    <row r="761" spans="9:33" ht="15" customHeight="1">
      <c r="I761"/>
      <c r="J761"/>
      <c r="K761"/>
      <c r="L761"/>
      <c r="M761"/>
      <c r="N761"/>
      <c r="O761"/>
      <c r="P761"/>
      <c r="Q761"/>
      <c r="R761"/>
      <c r="S761"/>
      <c r="T761"/>
      <c r="U761"/>
      <c r="V761"/>
      <c r="W761"/>
      <c r="X761" s="217"/>
      <c r="AB761" s="75"/>
      <c r="AC761" s="75"/>
      <c r="AD761" s="75"/>
      <c r="AE761" s="75"/>
      <c r="AF761"/>
      <c r="AG761" s="217"/>
    </row>
    <row r="762" spans="9:33" ht="15" customHeight="1">
      <c r="I762"/>
      <c r="J762"/>
      <c r="K762"/>
      <c r="L762"/>
      <c r="M762"/>
      <c r="N762"/>
      <c r="O762"/>
      <c r="P762"/>
      <c r="Q762"/>
      <c r="R762"/>
      <c r="S762"/>
      <c r="T762"/>
      <c r="U762"/>
      <c r="V762"/>
      <c r="W762"/>
      <c r="X762" s="217"/>
      <c r="AB762" s="75"/>
      <c r="AC762" s="75"/>
      <c r="AD762" s="75"/>
      <c r="AE762" s="75"/>
      <c r="AF762"/>
      <c r="AG762" s="217"/>
    </row>
    <row r="763" spans="9:33" ht="15" customHeight="1">
      <c r="I763"/>
      <c r="J763"/>
      <c r="K763"/>
      <c r="L763"/>
      <c r="M763"/>
      <c r="N763"/>
      <c r="O763"/>
      <c r="P763"/>
      <c r="Q763"/>
      <c r="R763"/>
      <c r="S763"/>
      <c r="T763"/>
      <c r="U763"/>
      <c r="V763"/>
      <c r="W763"/>
      <c r="X763" s="217"/>
      <c r="AB763" s="75"/>
      <c r="AC763" s="75"/>
      <c r="AD763" s="75"/>
      <c r="AE763" s="75"/>
      <c r="AF763"/>
      <c r="AG763" s="217"/>
    </row>
    <row r="764" spans="9:33" ht="15" customHeight="1">
      <c r="I764"/>
      <c r="J764"/>
      <c r="K764"/>
      <c r="L764"/>
      <c r="M764"/>
      <c r="N764"/>
      <c r="O764"/>
      <c r="P764"/>
      <c r="Q764"/>
      <c r="R764"/>
      <c r="S764"/>
      <c r="T764"/>
      <c r="U764"/>
      <c r="V764"/>
      <c r="W764"/>
      <c r="X764" s="217"/>
      <c r="AB764" s="75"/>
      <c r="AC764" s="75"/>
      <c r="AD764" s="75"/>
      <c r="AE764" s="75"/>
      <c r="AF764"/>
      <c r="AG764" s="217"/>
    </row>
    <row r="765" spans="9:33" ht="15" customHeight="1">
      <c r="I765"/>
      <c r="J765"/>
      <c r="K765"/>
      <c r="L765"/>
      <c r="M765"/>
      <c r="N765"/>
      <c r="O765"/>
      <c r="P765"/>
      <c r="Q765"/>
      <c r="R765"/>
      <c r="S765"/>
      <c r="T765"/>
      <c r="U765"/>
      <c r="V765"/>
      <c r="W765"/>
      <c r="X765" s="217"/>
      <c r="AB765" s="75"/>
      <c r="AC765" s="75"/>
      <c r="AD765" s="75"/>
      <c r="AE765" s="75"/>
      <c r="AF765"/>
      <c r="AG765" s="217"/>
    </row>
    <row r="766" spans="9:33" ht="15" customHeight="1">
      <c r="I766"/>
      <c r="J766"/>
      <c r="K766"/>
      <c r="L766"/>
      <c r="M766"/>
      <c r="N766"/>
      <c r="O766"/>
      <c r="P766"/>
      <c r="Q766"/>
      <c r="R766"/>
      <c r="S766"/>
      <c r="T766"/>
      <c r="U766"/>
      <c r="V766"/>
      <c r="W766"/>
      <c r="X766" s="217"/>
      <c r="AB766" s="75"/>
      <c r="AC766" s="75"/>
      <c r="AD766" s="75"/>
      <c r="AE766" s="75"/>
      <c r="AF766"/>
      <c r="AG766" s="217"/>
    </row>
    <row r="767" spans="9:33" ht="15" customHeight="1">
      <c r="I767"/>
      <c r="J767"/>
      <c r="K767"/>
      <c r="L767"/>
      <c r="M767"/>
      <c r="N767"/>
      <c r="O767"/>
      <c r="P767"/>
      <c r="Q767"/>
      <c r="R767"/>
      <c r="S767"/>
      <c r="T767"/>
      <c r="U767"/>
      <c r="V767"/>
      <c r="W767"/>
      <c r="X767" s="217"/>
      <c r="AB767" s="75"/>
      <c r="AC767" s="75"/>
      <c r="AD767" s="75"/>
      <c r="AE767" s="75"/>
      <c r="AF767"/>
      <c r="AG767" s="217"/>
    </row>
    <row r="768" spans="9:33" ht="15" customHeight="1">
      <c r="I768"/>
      <c r="J768"/>
      <c r="K768"/>
      <c r="L768"/>
      <c r="M768"/>
      <c r="N768"/>
      <c r="O768"/>
      <c r="P768"/>
      <c r="Q768"/>
      <c r="R768"/>
      <c r="S768"/>
      <c r="T768"/>
      <c r="U768"/>
      <c r="V768"/>
      <c r="W768"/>
      <c r="X768" s="217"/>
      <c r="AB768" s="75"/>
      <c r="AC768" s="75"/>
      <c r="AD768" s="75"/>
      <c r="AE768" s="75"/>
      <c r="AF768"/>
      <c r="AG768" s="217"/>
    </row>
    <row r="769" spans="9:33" ht="15" customHeight="1">
      <c r="I769"/>
      <c r="J769"/>
      <c r="K769"/>
      <c r="L769"/>
      <c r="M769"/>
      <c r="N769"/>
      <c r="O769"/>
      <c r="P769"/>
      <c r="Q769"/>
      <c r="R769"/>
      <c r="S769"/>
      <c r="T769"/>
      <c r="U769"/>
      <c r="V769"/>
      <c r="W769"/>
      <c r="X769" s="217"/>
      <c r="AB769" s="75"/>
      <c r="AC769" s="75"/>
      <c r="AD769" s="75"/>
      <c r="AE769" s="75"/>
      <c r="AF769"/>
      <c r="AG769" s="217"/>
    </row>
    <row r="770" spans="9:33" ht="15" customHeight="1">
      <c r="I770"/>
      <c r="J770"/>
      <c r="K770"/>
      <c r="L770"/>
      <c r="M770"/>
      <c r="N770"/>
      <c r="O770"/>
      <c r="P770"/>
      <c r="Q770"/>
      <c r="R770"/>
      <c r="S770"/>
      <c r="T770"/>
      <c r="U770"/>
      <c r="V770"/>
      <c r="W770"/>
      <c r="X770" s="217"/>
      <c r="AB770" s="75"/>
      <c r="AC770" s="75"/>
      <c r="AD770" s="75"/>
      <c r="AE770" s="75"/>
      <c r="AF770"/>
      <c r="AG770" s="217"/>
    </row>
    <row r="771" spans="9:33" ht="15" customHeight="1">
      <c r="I771"/>
      <c r="J771"/>
      <c r="K771"/>
      <c r="L771"/>
      <c r="M771"/>
      <c r="N771"/>
      <c r="O771"/>
      <c r="P771"/>
      <c r="Q771"/>
      <c r="R771"/>
      <c r="S771"/>
      <c r="T771"/>
      <c r="U771"/>
      <c r="V771"/>
      <c r="W771"/>
      <c r="X771" s="217"/>
      <c r="AB771" s="75"/>
      <c r="AC771" s="75"/>
      <c r="AD771" s="75"/>
      <c r="AE771" s="75"/>
      <c r="AF771"/>
      <c r="AG771" s="217"/>
    </row>
    <row r="772" spans="9:33" ht="15" customHeight="1">
      <c r="I772"/>
      <c r="J772"/>
      <c r="K772"/>
      <c r="L772"/>
      <c r="M772"/>
      <c r="N772"/>
      <c r="O772"/>
      <c r="P772"/>
      <c r="Q772"/>
      <c r="R772"/>
      <c r="S772"/>
      <c r="T772"/>
      <c r="U772"/>
      <c r="V772"/>
      <c r="W772"/>
      <c r="X772" s="217"/>
      <c r="AB772" s="75"/>
      <c r="AC772" s="75"/>
      <c r="AD772" s="75"/>
      <c r="AE772" s="75"/>
      <c r="AF772"/>
      <c r="AG772" s="217"/>
    </row>
    <row r="773" spans="9:33" ht="15" customHeight="1">
      <c r="I773"/>
      <c r="J773"/>
      <c r="K773"/>
      <c r="L773"/>
      <c r="M773"/>
      <c r="N773"/>
      <c r="O773"/>
      <c r="P773"/>
      <c r="Q773"/>
      <c r="R773"/>
      <c r="S773"/>
      <c r="T773"/>
      <c r="U773"/>
      <c r="V773"/>
      <c r="W773"/>
      <c r="X773" s="217"/>
      <c r="AB773" s="75"/>
      <c r="AC773" s="75"/>
      <c r="AD773" s="75"/>
      <c r="AE773" s="75"/>
      <c r="AF773"/>
      <c r="AG773" s="217"/>
    </row>
    <row r="774" spans="9:33" ht="15" customHeight="1">
      <c r="I774"/>
      <c r="J774"/>
      <c r="K774"/>
      <c r="L774"/>
      <c r="M774"/>
      <c r="N774"/>
      <c r="O774"/>
      <c r="P774"/>
      <c r="Q774"/>
      <c r="R774"/>
      <c r="S774"/>
      <c r="T774"/>
      <c r="U774"/>
      <c r="V774"/>
      <c r="W774"/>
      <c r="X774" s="217"/>
      <c r="AB774" s="75"/>
      <c r="AC774" s="75"/>
      <c r="AD774" s="75"/>
      <c r="AE774" s="75"/>
      <c r="AF774"/>
      <c r="AG774" s="217"/>
    </row>
    <row r="775" spans="9:33" ht="15" customHeight="1">
      <c r="I775"/>
      <c r="J775"/>
      <c r="K775"/>
      <c r="L775"/>
      <c r="M775"/>
      <c r="N775"/>
      <c r="O775"/>
      <c r="P775"/>
      <c r="Q775"/>
      <c r="R775"/>
      <c r="S775"/>
      <c r="T775"/>
      <c r="U775"/>
      <c r="V775"/>
      <c r="W775"/>
      <c r="X775" s="217"/>
      <c r="AB775" s="75"/>
      <c r="AC775" s="75"/>
      <c r="AD775" s="75"/>
      <c r="AE775" s="75"/>
      <c r="AF775"/>
      <c r="AG775" s="217"/>
    </row>
    <row r="776" spans="9:33" ht="15" customHeight="1">
      <c r="I776"/>
      <c r="J776"/>
      <c r="K776"/>
      <c r="L776"/>
      <c r="M776"/>
      <c r="N776"/>
      <c r="O776"/>
      <c r="P776"/>
      <c r="Q776"/>
      <c r="R776"/>
      <c r="S776"/>
      <c r="T776"/>
      <c r="U776"/>
      <c r="V776"/>
      <c r="W776"/>
      <c r="X776" s="217"/>
      <c r="AB776" s="75"/>
      <c r="AC776" s="75"/>
      <c r="AD776" s="75"/>
      <c r="AE776" s="75"/>
      <c r="AF776"/>
      <c r="AG776" s="217"/>
    </row>
    <row r="777" spans="9:33" ht="15" customHeight="1">
      <c r="I777"/>
      <c r="J777"/>
      <c r="K777"/>
      <c r="L777"/>
      <c r="M777"/>
      <c r="N777"/>
      <c r="O777"/>
      <c r="P777"/>
      <c r="Q777"/>
      <c r="R777"/>
      <c r="S777"/>
      <c r="T777"/>
      <c r="U777"/>
      <c r="V777"/>
      <c r="W777"/>
      <c r="X777" s="217"/>
      <c r="AB777" s="75"/>
      <c r="AC777" s="75"/>
      <c r="AD777" s="75"/>
      <c r="AE777" s="75"/>
      <c r="AF777"/>
      <c r="AG777" s="217"/>
    </row>
    <row r="778" spans="9:33" ht="15" customHeight="1">
      <c r="I778"/>
      <c r="J778"/>
      <c r="K778"/>
      <c r="L778"/>
      <c r="M778"/>
      <c r="N778"/>
      <c r="O778"/>
      <c r="P778"/>
      <c r="Q778"/>
      <c r="R778"/>
      <c r="S778"/>
      <c r="T778"/>
      <c r="U778"/>
      <c r="V778"/>
      <c r="W778"/>
      <c r="X778" s="217"/>
      <c r="AB778" s="75"/>
      <c r="AC778" s="75"/>
      <c r="AD778" s="75"/>
      <c r="AE778" s="75"/>
      <c r="AF778"/>
      <c r="AG778" s="217"/>
    </row>
    <row r="779" spans="9:33" ht="15" customHeight="1">
      <c r="I779"/>
      <c r="J779"/>
      <c r="K779"/>
      <c r="L779"/>
      <c r="M779"/>
      <c r="N779"/>
      <c r="O779"/>
      <c r="P779"/>
      <c r="Q779"/>
      <c r="R779"/>
      <c r="S779"/>
      <c r="T779"/>
      <c r="U779"/>
      <c r="V779"/>
      <c r="W779"/>
      <c r="X779" s="217"/>
      <c r="AB779" s="75"/>
      <c r="AC779" s="75"/>
      <c r="AD779" s="75"/>
      <c r="AE779" s="75"/>
      <c r="AF779"/>
      <c r="AG779" s="217"/>
    </row>
    <row r="780" spans="9:33" ht="15" customHeight="1">
      <c r="I780"/>
      <c r="J780"/>
      <c r="K780"/>
      <c r="L780"/>
      <c r="M780"/>
      <c r="N780"/>
      <c r="O780"/>
      <c r="P780"/>
      <c r="Q780"/>
      <c r="R780"/>
      <c r="S780"/>
      <c r="T780"/>
      <c r="U780"/>
      <c r="V780"/>
      <c r="W780"/>
      <c r="X780" s="217"/>
      <c r="AB780" s="75"/>
      <c r="AC780" s="75"/>
      <c r="AD780" s="75"/>
      <c r="AE780" s="75"/>
      <c r="AF780"/>
      <c r="AG780" s="217"/>
    </row>
    <row r="781" spans="9:33" ht="15" customHeight="1">
      <c r="I781"/>
      <c r="J781"/>
      <c r="K781"/>
      <c r="L781"/>
      <c r="M781"/>
      <c r="N781"/>
      <c r="O781"/>
      <c r="P781"/>
      <c r="Q781"/>
      <c r="R781"/>
      <c r="S781"/>
      <c r="T781"/>
      <c r="U781"/>
      <c r="V781"/>
      <c r="W781"/>
      <c r="X781" s="217"/>
      <c r="AB781" s="75"/>
      <c r="AC781" s="75"/>
      <c r="AD781" s="75"/>
      <c r="AE781" s="75"/>
      <c r="AF781"/>
      <c r="AG781" s="217"/>
    </row>
    <row r="782" spans="9:33" ht="15" customHeight="1">
      <c r="I782"/>
      <c r="J782"/>
      <c r="K782"/>
      <c r="L782"/>
      <c r="M782"/>
      <c r="N782"/>
      <c r="O782"/>
      <c r="P782"/>
      <c r="Q782"/>
      <c r="R782"/>
      <c r="S782"/>
      <c r="T782"/>
      <c r="U782"/>
      <c r="V782"/>
      <c r="W782"/>
      <c r="X782" s="217"/>
      <c r="AB782" s="75"/>
      <c r="AC782" s="75"/>
      <c r="AD782" s="75"/>
      <c r="AE782" s="75"/>
      <c r="AF782"/>
      <c r="AG782" s="217"/>
    </row>
    <row r="783" spans="9:33" ht="15" customHeight="1">
      <c r="I783"/>
      <c r="J783"/>
      <c r="K783"/>
      <c r="L783"/>
      <c r="M783"/>
      <c r="N783"/>
      <c r="O783"/>
      <c r="P783"/>
      <c r="Q783"/>
      <c r="R783"/>
      <c r="S783"/>
      <c r="T783"/>
      <c r="U783"/>
      <c r="V783"/>
      <c r="W783"/>
      <c r="X783" s="217"/>
      <c r="AB783" s="75"/>
      <c r="AC783" s="75"/>
      <c r="AD783" s="75"/>
      <c r="AE783" s="75"/>
      <c r="AF783"/>
      <c r="AG783" s="217"/>
    </row>
    <row r="784" spans="9:33" ht="15" customHeight="1">
      <c r="I784"/>
      <c r="J784"/>
      <c r="K784"/>
      <c r="L784"/>
      <c r="M784"/>
      <c r="N784"/>
      <c r="O784"/>
      <c r="P784"/>
      <c r="Q784"/>
      <c r="R784"/>
      <c r="S784"/>
      <c r="T784"/>
      <c r="U784"/>
      <c r="V784"/>
      <c r="W784"/>
      <c r="X784" s="217"/>
      <c r="AB784" s="75"/>
      <c r="AC784" s="75"/>
      <c r="AD784" s="75"/>
      <c r="AE784" s="75"/>
      <c r="AF784"/>
      <c r="AG784" s="217"/>
    </row>
    <row r="785" spans="9:33" ht="15" customHeight="1">
      <c r="I785"/>
      <c r="J785"/>
      <c r="K785"/>
      <c r="L785"/>
      <c r="M785"/>
      <c r="N785"/>
      <c r="O785"/>
      <c r="P785"/>
      <c r="Q785"/>
      <c r="R785"/>
      <c r="S785"/>
      <c r="T785"/>
      <c r="U785"/>
      <c r="V785"/>
      <c r="W785"/>
      <c r="X785" s="217"/>
      <c r="AB785" s="75"/>
      <c r="AC785" s="75"/>
      <c r="AD785" s="75"/>
      <c r="AE785" s="75"/>
      <c r="AF785"/>
      <c r="AG785" s="217"/>
    </row>
    <row r="786" spans="9:33" ht="15" customHeight="1">
      <c r="I786"/>
      <c r="J786"/>
      <c r="K786"/>
      <c r="L786"/>
      <c r="M786"/>
      <c r="N786"/>
      <c r="O786"/>
      <c r="P786"/>
      <c r="Q786"/>
      <c r="R786"/>
      <c r="S786"/>
      <c r="T786"/>
      <c r="U786"/>
      <c r="V786"/>
      <c r="W786"/>
      <c r="X786" s="217"/>
      <c r="AB786" s="75"/>
      <c r="AC786" s="75"/>
      <c r="AD786" s="75"/>
      <c r="AE786" s="75"/>
      <c r="AF786"/>
      <c r="AG786" s="217"/>
    </row>
    <row r="787" spans="9:33" ht="15" customHeight="1">
      <c r="I787"/>
      <c r="J787"/>
      <c r="K787"/>
      <c r="L787"/>
      <c r="M787"/>
      <c r="N787"/>
      <c r="O787"/>
      <c r="P787"/>
      <c r="Q787"/>
      <c r="R787"/>
      <c r="S787"/>
      <c r="T787"/>
      <c r="U787"/>
      <c r="V787"/>
      <c r="W787"/>
      <c r="X787" s="217"/>
      <c r="AB787" s="75"/>
      <c r="AC787" s="75"/>
      <c r="AD787" s="75"/>
      <c r="AE787" s="75"/>
      <c r="AF787"/>
      <c r="AG787" s="217"/>
    </row>
    <row r="788" spans="9:33" ht="15" customHeight="1">
      <c r="I788"/>
      <c r="J788"/>
      <c r="K788"/>
      <c r="L788"/>
      <c r="M788"/>
      <c r="N788"/>
      <c r="O788"/>
      <c r="P788"/>
      <c r="Q788"/>
      <c r="R788"/>
      <c r="S788"/>
      <c r="T788"/>
      <c r="U788"/>
      <c r="V788"/>
      <c r="W788"/>
      <c r="X788" s="217"/>
      <c r="AB788" s="75"/>
      <c r="AC788" s="75"/>
      <c r="AD788" s="75"/>
      <c r="AE788" s="75"/>
      <c r="AF788"/>
      <c r="AG788" s="217"/>
    </row>
    <row r="789" spans="9:33" ht="15" customHeight="1">
      <c r="I789"/>
      <c r="J789"/>
      <c r="K789"/>
      <c r="L789"/>
      <c r="M789"/>
      <c r="N789"/>
      <c r="O789"/>
      <c r="P789"/>
      <c r="Q789"/>
      <c r="R789"/>
      <c r="S789"/>
      <c r="T789"/>
      <c r="U789"/>
      <c r="V789"/>
      <c r="W789"/>
      <c r="X789" s="217"/>
      <c r="AB789" s="75"/>
      <c r="AC789" s="75"/>
      <c r="AD789" s="75"/>
      <c r="AE789" s="75"/>
      <c r="AF789"/>
      <c r="AG789" s="217"/>
    </row>
    <row r="790" spans="9:33" ht="15" customHeight="1">
      <c r="I790"/>
      <c r="J790"/>
      <c r="K790"/>
      <c r="L790"/>
      <c r="M790"/>
      <c r="N790"/>
      <c r="O790"/>
      <c r="P790"/>
      <c r="Q790"/>
      <c r="R790"/>
      <c r="S790"/>
      <c r="T790"/>
      <c r="U790"/>
      <c r="V790"/>
      <c r="W790"/>
      <c r="X790" s="217"/>
      <c r="AB790" s="75"/>
      <c r="AC790" s="75"/>
      <c r="AD790" s="75"/>
      <c r="AE790" s="75"/>
      <c r="AF790"/>
      <c r="AG790" s="217"/>
    </row>
    <row r="791" spans="9:33" ht="15" customHeight="1">
      <c r="I791"/>
      <c r="J791"/>
      <c r="K791"/>
      <c r="L791"/>
      <c r="M791"/>
      <c r="N791"/>
      <c r="O791"/>
      <c r="P791"/>
      <c r="Q791"/>
      <c r="R791"/>
      <c r="S791"/>
      <c r="T791"/>
      <c r="U791"/>
      <c r="V791"/>
      <c r="W791"/>
      <c r="X791" s="217"/>
      <c r="AB791" s="75"/>
      <c r="AC791" s="75"/>
      <c r="AD791" s="75"/>
      <c r="AE791" s="75"/>
      <c r="AF791"/>
      <c r="AG791" s="217"/>
    </row>
    <row r="792" spans="9:33" ht="15" customHeight="1">
      <c r="I792"/>
      <c r="J792"/>
      <c r="K792"/>
      <c r="L792"/>
      <c r="M792"/>
      <c r="N792"/>
      <c r="O792"/>
      <c r="P792"/>
      <c r="Q792"/>
      <c r="R792"/>
      <c r="S792"/>
      <c r="T792"/>
      <c r="U792"/>
      <c r="V792"/>
      <c r="W792"/>
      <c r="X792" s="217"/>
      <c r="AB792" s="75"/>
      <c r="AC792" s="75"/>
      <c r="AD792" s="75"/>
      <c r="AE792" s="75"/>
      <c r="AF792"/>
      <c r="AG792" s="217"/>
    </row>
    <row r="793" spans="9:33" ht="15" customHeight="1">
      <c r="I793"/>
      <c r="J793"/>
      <c r="K793"/>
      <c r="L793"/>
      <c r="M793"/>
      <c r="N793"/>
      <c r="O793"/>
      <c r="P793"/>
      <c r="Q793"/>
      <c r="R793"/>
      <c r="S793"/>
      <c r="T793"/>
      <c r="U793"/>
      <c r="V793"/>
      <c r="W793"/>
      <c r="X793" s="217"/>
      <c r="AB793" s="75"/>
      <c r="AC793" s="75"/>
      <c r="AD793" s="75"/>
      <c r="AE793" s="75"/>
      <c r="AF793"/>
      <c r="AG793" s="217"/>
    </row>
    <row r="794" spans="9:33" ht="15" customHeight="1">
      <c r="I794"/>
      <c r="J794"/>
      <c r="K794"/>
      <c r="L794"/>
      <c r="M794"/>
      <c r="N794"/>
      <c r="O794"/>
      <c r="P794"/>
      <c r="Q794"/>
      <c r="R794"/>
      <c r="S794"/>
      <c r="T794"/>
      <c r="U794"/>
      <c r="V794"/>
      <c r="W794"/>
      <c r="X794" s="217"/>
      <c r="AB794" s="75"/>
      <c r="AC794" s="75"/>
      <c r="AD794" s="75"/>
      <c r="AE794" s="75"/>
      <c r="AF794"/>
      <c r="AG794" s="217"/>
    </row>
    <row r="795" spans="9:33" ht="15" customHeight="1">
      <c r="I795"/>
      <c r="J795"/>
      <c r="K795"/>
      <c r="L795"/>
      <c r="M795"/>
      <c r="N795"/>
      <c r="O795"/>
      <c r="P795"/>
      <c r="Q795"/>
      <c r="R795"/>
      <c r="S795"/>
      <c r="T795"/>
      <c r="U795"/>
      <c r="V795"/>
      <c r="W795"/>
      <c r="X795" s="217"/>
      <c r="AB795" s="75"/>
      <c r="AC795" s="75"/>
      <c r="AD795" s="75"/>
      <c r="AE795" s="75"/>
      <c r="AF795"/>
      <c r="AG795" s="217"/>
    </row>
    <row r="796" spans="9:33" ht="15" customHeight="1">
      <c r="I796"/>
      <c r="J796"/>
      <c r="K796"/>
      <c r="L796"/>
      <c r="M796"/>
      <c r="N796"/>
      <c r="O796"/>
      <c r="P796"/>
      <c r="Q796"/>
      <c r="R796"/>
      <c r="S796"/>
      <c r="T796"/>
      <c r="U796"/>
      <c r="V796"/>
      <c r="W796"/>
      <c r="X796" s="217"/>
      <c r="AB796" s="75"/>
      <c r="AC796" s="75"/>
      <c r="AD796" s="75"/>
      <c r="AE796" s="75"/>
      <c r="AF796"/>
      <c r="AG796" s="217"/>
    </row>
    <row r="797" spans="9:33" ht="15" customHeight="1">
      <c r="I797"/>
      <c r="J797"/>
      <c r="K797"/>
      <c r="L797"/>
      <c r="M797"/>
      <c r="N797"/>
      <c r="O797"/>
      <c r="P797"/>
      <c r="Q797"/>
      <c r="R797"/>
      <c r="S797"/>
      <c r="T797"/>
      <c r="U797"/>
      <c r="V797"/>
      <c r="W797"/>
      <c r="X797" s="217"/>
      <c r="AB797" s="75"/>
      <c r="AC797" s="75"/>
      <c r="AD797" s="75"/>
      <c r="AE797" s="75"/>
      <c r="AF797"/>
      <c r="AG797" s="217"/>
    </row>
    <row r="798" spans="9:33" ht="15" customHeight="1">
      <c r="I798"/>
      <c r="J798"/>
      <c r="K798"/>
      <c r="L798"/>
      <c r="M798"/>
      <c r="N798"/>
      <c r="O798"/>
      <c r="P798"/>
      <c r="Q798"/>
      <c r="R798"/>
      <c r="S798"/>
      <c r="T798"/>
      <c r="U798"/>
      <c r="V798"/>
      <c r="W798"/>
      <c r="X798" s="217"/>
      <c r="AB798" s="75"/>
      <c r="AC798" s="75"/>
      <c r="AD798" s="75"/>
      <c r="AE798" s="75"/>
      <c r="AF798"/>
      <c r="AG798" s="217"/>
    </row>
    <row r="799" spans="9:33" ht="15" customHeight="1">
      <c r="I799"/>
      <c r="J799"/>
      <c r="K799"/>
      <c r="L799"/>
      <c r="M799"/>
      <c r="N799"/>
      <c r="O799"/>
      <c r="P799"/>
      <c r="Q799"/>
      <c r="R799"/>
      <c r="S799"/>
      <c r="T799"/>
      <c r="U799"/>
      <c r="V799"/>
      <c r="W799"/>
      <c r="X799" s="217"/>
      <c r="AB799" s="75"/>
      <c r="AC799" s="75"/>
      <c r="AD799" s="75"/>
      <c r="AE799" s="75"/>
      <c r="AF799"/>
      <c r="AG799" s="217"/>
    </row>
    <row r="800" spans="9:33" ht="15" customHeight="1">
      <c r="I800"/>
      <c r="J800"/>
      <c r="K800"/>
      <c r="L800"/>
      <c r="M800"/>
      <c r="N800"/>
      <c r="O800"/>
      <c r="P800"/>
      <c r="Q800"/>
      <c r="R800"/>
      <c r="S800"/>
      <c r="T800"/>
      <c r="U800"/>
      <c r="V800"/>
      <c r="W800"/>
      <c r="X800" s="217"/>
      <c r="AB800" s="75"/>
      <c r="AC800" s="75"/>
      <c r="AD800" s="75"/>
      <c r="AE800" s="75"/>
      <c r="AF800"/>
      <c r="AG800" s="217"/>
    </row>
    <row r="801" spans="9:33" ht="15" customHeight="1">
      <c r="I801"/>
      <c r="J801"/>
      <c r="K801"/>
      <c r="L801"/>
      <c r="M801"/>
      <c r="N801"/>
      <c r="O801"/>
      <c r="P801"/>
      <c r="Q801"/>
      <c r="R801"/>
      <c r="S801"/>
      <c r="T801"/>
      <c r="U801"/>
      <c r="V801"/>
      <c r="W801"/>
      <c r="X801" s="217"/>
      <c r="AB801" s="75"/>
      <c r="AC801" s="75"/>
      <c r="AD801" s="75"/>
      <c r="AE801" s="75"/>
      <c r="AF801"/>
      <c r="AG801" s="217"/>
    </row>
    <row r="802" spans="9:33" ht="15" customHeight="1">
      <c r="I802"/>
      <c r="J802"/>
      <c r="K802"/>
      <c r="L802"/>
      <c r="M802"/>
      <c r="N802"/>
      <c r="O802"/>
      <c r="P802"/>
      <c r="Q802"/>
      <c r="R802"/>
      <c r="S802"/>
      <c r="T802"/>
      <c r="U802"/>
      <c r="V802"/>
      <c r="W802"/>
      <c r="X802" s="217"/>
      <c r="AB802" s="75"/>
      <c r="AC802" s="75"/>
      <c r="AD802" s="75"/>
      <c r="AE802" s="75"/>
      <c r="AF802"/>
      <c r="AG802" s="217"/>
    </row>
    <row r="803" spans="9:33" ht="15" customHeight="1">
      <c r="I803"/>
      <c r="J803"/>
      <c r="K803"/>
      <c r="L803"/>
      <c r="M803"/>
      <c r="N803"/>
      <c r="O803"/>
      <c r="P803"/>
      <c r="Q803"/>
      <c r="R803"/>
      <c r="S803"/>
      <c r="T803"/>
      <c r="U803"/>
      <c r="V803"/>
      <c r="W803"/>
      <c r="X803" s="217"/>
      <c r="AB803" s="75"/>
      <c r="AC803" s="75"/>
      <c r="AD803" s="75"/>
      <c r="AE803" s="75"/>
      <c r="AF803"/>
      <c r="AG803" s="217"/>
    </row>
    <row r="804" spans="9:33" ht="15" customHeight="1">
      <c r="I804"/>
      <c r="J804"/>
      <c r="K804"/>
      <c r="L804"/>
      <c r="M804"/>
      <c r="N804"/>
      <c r="O804"/>
      <c r="P804"/>
      <c r="Q804"/>
      <c r="R804"/>
      <c r="S804"/>
      <c r="T804"/>
      <c r="U804"/>
      <c r="V804"/>
      <c r="W804"/>
      <c r="X804" s="217"/>
      <c r="AB804" s="75"/>
      <c r="AC804" s="75"/>
      <c r="AD804" s="75"/>
      <c r="AE804" s="75"/>
      <c r="AF804"/>
      <c r="AG804" s="217"/>
    </row>
    <row r="805" spans="9:33" ht="15" customHeight="1">
      <c r="I805"/>
      <c r="J805"/>
      <c r="K805"/>
      <c r="L805"/>
      <c r="M805"/>
      <c r="N805"/>
      <c r="O805"/>
      <c r="P805"/>
      <c r="Q805"/>
      <c r="R805"/>
      <c r="S805"/>
      <c r="T805"/>
      <c r="U805"/>
      <c r="V805"/>
      <c r="W805"/>
      <c r="X805" s="217"/>
      <c r="AB805" s="75"/>
      <c r="AC805" s="75"/>
      <c r="AD805" s="75"/>
      <c r="AE805" s="75"/>
      <c r="AF805"/>
      <c r="AG805" s="217"/>
    </row>
    <row r="806" spans="9:33" ht="15" customHeight="1">
      <c r="I806"/>
      <c r="J806"/>
      <c r="K806"/>
      <c r="L806"/>
      <c r="M806"/>
      <c r="N806"/>
      <c r="O806"/>
      <c r="P806"/>
      <c r="Q806"/>
      <c r="R806"/>
      <c r="S806"/>
      <c r="T806"/>
      <c r="U806"/>
      <c r="V806"/>
      <c r="W806"/>
      <c r="X806" s="217"/>
      <c r="AB806" s="75"/>
      <c r="AC806" s="75"/>
      <c r="AD806" s="75"/>
      <c r="AE806" s="75"/>
      <c r="AF806"/>
      <c r="AG806" s="217"/>
    </row>
    <row r="807" spans="9:33" ht="15" customHeight="1">
      <c r="I807"/>
      <c r="J807"/>
      <c r="K807"/>
      <c r="L807"/>
      <c r="M807"/>
      <c r="N807"/>
      <c r="O807"/>
      <c r="P807"/>
      <c r="Q807"/>
      <c r="R807"/>
      <c r="S807"/>
      <c r="T807"/>
      <c r="U807"/>
      <c r="V807"/>
      <c r="W807"/>
      <c r="X807" s="217"/>
      <c r="AB807" s="75"/>
      <c r="AC807" s="75"/>
      <c r="AD807" s="75"/>
      <c r="AE807" s="75"/>
      <c r="AF807"/>
      <c r="AG807" s="217"/>
    </row>
    <row r="808" spans="9:33" ht="15" customHeight="1">
      <c r="I808"/>
      <c r="J808"/>
      <c r="K808"/>
      <c r="L808"/>
      <c r="M808"/>
      <c r="N808"/>
      <c r="O808"/>
      <c r="P808"/>
      <c r="Q808"/>
      <c r="R808"/>
      <c r="S808"/>
      <c r="T808"/>
      <c r="U808"/>
      <c r="V808"/>
      <c r="W808"/>
      <c r="X808" s="217"/>
      <c r="AB808" s="75"/>
      <c r="AC808" s="75"/>
      <c r="AD808" s="75"/>
      <c r="AE808" s="75"/>
      <c r="AF808"/>
      <c r="AG808" s="217"/>
    </row>
    <row r="809" spans="9:33" ht="15" customHeight="1">
      <c r="I809"/>
      <c r="J809"/>
      <c r="K809"/>
      <c r="L809"/>
      <c r="M809"/>
      <c r="N809"/>
      <c r="O809"/>
      <c r="P809"/>
      <c r="Q809"/>
      <c r="R809"/>
      <c r="S809"/>
      <c r="T809"/>
      <c r="U809"/>
      <c r="V809"/>
      <c r="W809"/>
      <c r="X809" s="217"/>
      <c r="AB809" s="75"/>
      <c r="AC809" s="75"/>
      <c r="AD809" s="75"/>
      <c r="AE809" s="75"/>
      <c r="AF809"/>
      <c r="AG809" s="217"/>
    </row>
    <row r="810" spans="9:33" ht="15" customHeight="1">
      <c r="I810"/>
      <c r="J810"/>
      <c r="K810"/>
      <c r="L810"/>
      <c r="M810"/>
      <c r="N810"/>
      <c r="O810"/>
      <c r="P810"/>
      <c r="Q810"/>
      <c r="R810"/>
      <c r="S810"/>
      <c r="T810"/>
      <c r="U810"/>
      <c r="V810"/>
      <c r="W810"/>
      <c r="X810" s="217"/>
      <c r="AB810" s="75"/>
      <c r="AC810" s="75"/>
      <c r="AD810" s="75"/>
      <c r="AE810" s="75"/>
      <c r="AF810"/>
      <c r="AG810" s="217"/>
    </row>
    <row r="811" spans="9:33" ht="15" customHeight="1">
      <c r="I811"/>
      <c r="J811"/>
      <c r="K811"/>
      <c r="L811"/>
      <c r="M811"/>
      <c r="N811"/>
      <c r="O811"/>
      <c r="P811"/>
      <c r="Q811"/>
      <c r="R811"/>
      <c r="S811"/>
      <c r="T811"/>
      <c r="U811"/>
      <c r="V811"/>
      <c r="W811"/>
      <c r="X811" s="217"/>
      <c r="AB811" s="75"/>
      <c r="AC811" s="75"/>
      <c r="AD811" s="75"/>
      <c r="AE811" s="75"/>
      <c r="AF811"/>
      <c r="AG811" s="217"/>
    </row>
    <row r="812" spans="9:33" ht="15" customHeight="1">
      <c r="I812"/>
      <c r="J812"/>
      <c r="K812"/>
      <c r="L812"/>
      <c r="M812"/>
      <c r="N812"/>
      <c r="O812"/>
      <c r="P812"/>
      <c r="Q812"/>
      <c r="R812"/>
      <c r="S812"/>
      <c r="T812"/>
      <c r="U812"/>
      <c r="V812"/>
      <c r="W812"/>
      <c r="X812" s="217"/>
      <c r="AB812" s="75"/>
      <c r="AC812" s="75"/>
      <c r="AD812" s="75"/>
      <c r="AE812" s="75"/>
      <c r="AF812"/>
      <c r="AG812" s="217"/>
    </row>
    <row r="813" spans="9:33" ht="15" customHeight="1">
      <c r="I813"/>
      <c r="J813"/>
      <c r="K813"/>
      <c r="L813"/>
      <c r="M813"/>
      <c r="N813"/>
      <c r="O813"/>
      <c r="P813"/>
      <c r="Q813"/>
      <c r="R813"/>
      <c r="S813"/>
      <c r="T813"/>
      <c r="U813"/>
      <c r="V813"/>
      <c r="W813"/>
      <c r="X813" s="217"/>
      <c r="AB813" s="75"/>
      <c r="AC813" s="75"/>
      <c r="AD813" s="75"/>
      <c r="AE813" s="75"/>
      <c r="AF813"/>
      <c r="AG813" s="217"/>
    </row>
    <row r="814" spans="9:33" ht="15" customHeight="1">
      <c r="I814"/>
      <c r="J814"/>
      <c r="K814"/>
      <c r="L814"/>
      <c r="M814"/>
      <c r="N814"/>
      <c r="O814"/>
      <c r="P814"/>
      <c r="Q814"/>
      <c r="R814"/>
      <c r="S814"/>
      <c r="T814"/>
      <c r="U814"/>
      <c r="V814"/>
      <c r="W814"/>
      <c r="X814" s="217"/>
      <c r="AB814" s="75"/>
      <c r="AC814" s="75"/>
      <c r="AD814" s="75"/>
      <c r="AE814" s="75"/>
      <c r="AF814"/>
      <c r="AG814" s="217"/>
    </row>
    <row r="815" spans="9:33" ht="15" customHeight="1">
      <c r="I815"/>
      <c r="J815"/>
      <c r="K815"/>
      <c r="L815"/>
      <c r="M815"/>
      <c r="N815"/>
      <c r="O815"/>
      <c r="P815"/>
      <c r="Q815"/>
      <c r="R815"/>
      <c r="S815"/>
      <c r="T815"/>
      <c r="U815"/>
      <c r="V815"/>
      <c r="W815"/>
      <c r="X815" s="217"/>
      <c r="AB815" s="75"/>
      <c r="AC815" s="75"/>
      <c r="AD815" s="75"/>
      <c r="AE815" s="75"/>
      <c r="AF815"/>
      <c r="AG815" s="217"/>
    </row>
    <row r="816" spans="9:33" ht="15" customHeight="1">
      <c r="I816"/>
      <c r="J816"/>
      <c r="K816"/>
      <c r="L816"/>
      <c r="M816"/>
      <c r="N816"/>
      <c r="O816"/>
      <c r="P816"/>
      <c r="Q816"/>
      <c r="R816"/>
      <c r="S816"/>
      <c r="T816"/>
      <c r="U816"/>
      <c r="V816"/>
      <c r="W816"/>
      <c r="X816" s="217"/>
      <c r="AB816" s="75"/>
      <c r="AC816" s="75"/>
      <c r="AD816" s="75"/>
      <c r="AE816" s="75"/>
      <c r="AF816"/>
      <c r="AG816" s="217"/>
    </row>
    <row r="817" spans="9:33" ht="15" customHeight="1">
      <c r="I817"/>
      <c r="J817"/>
      <c r="K817"/>
      <c r="L817"/>
      <c r="M817"/>
      <c r="N817"/>
      <c r="O817"/>
      <c r="P817"/>
      <c r="Q817"/>
      <c r="R817"/>
      <c r="S817"/>
      <c r="T817"/>
      <c r="U817"/>
      <c r="V817"/>
      <c r="W817"/>
      <c r="X817" s="217"/>
      <c r="AB817" s="75"/>
      <c r="AC817" s="75"/>
      <c r="AD817" s="75"/>
      <c r="AE817" s="75"/>
      <c r="AF817"/>
      <c r="AG817" s="217"/>
    </row>
    <row r="818" spans="9:33" ht="15" customHeight="1">
      <c r="I818"/>
      <c r="J818"/>
      <c r="K818"/>
      <c r="L818"/>
      <c r="M818"/>
      <c r="N818"/>
      <c r="O818"/>
      <c r="P818"/>
      <c r="Q818"/>
      <c r="R818"/>
      <c r="S818"/>
      <c r="T818"/>
      <c r="U818"/>
      <c r="V818"/>
      <c r="W818"/>
      <c r="X818" s="217"/>
      <c r="AB818" s="75"/>
      <c r="AC818" s="75"/>
      <c r="AD818" s="75"/>
      <c r="AE818" s="75"/>
      <c r="AF818"/>
      <c r="AG818" s="217"/>
    </row>
    <row r="819" spans="9:33" ht="15" customHeight="1">
      <c r="I819"/>
      <c r="J819"/>
      <c r="K819"/>
      <c r="L819"/>
      <c r="M819"/>
      <c r="N819"/>
      <c r="O819"/>
      <c r="P819"/>
      <c r="Q819"/>
      <c r="R819"/>
      <c r="S819"/>
      <c r="T819"/>
      <c r="U819"/>
      <c r="V819"/>
      <c r="W819"/>
      <c r="X819" s="217"/>
      <c r="AB819" s="75"/>
      <c r="AC819" s="75"/>
      <c r="AD819" s="75"/>
      <c r="AE819" s="75"/>
      <c r="AF819"/>
      <c r="AG819" s="217"/>
    </row>
    <row r="820" spans="9:33" ht="15" customHeight="1">
      <c r="I820"/>
      <c r="J820"/>
      <c r="K820"/>
      <c r="L820"/>
      <c r="M820"/>
      <c r="N820"/>
      <c r="O820"/>
      <c r="P820"/>
      <c r="Q820"/>
      <c r="R820"/>
      <c r="S820"/>
      <c r="T820"/>
      <c r="U820"/>
      <c r="V820"/>
      <c r="W820"/>
      <c r="X820" s="217"/>
      <c r="AB820" s="75"/>
      <c r="AC820" s="75"/>
      <c r="AD820" s="75"/>
      <c r="AE820" s="75"/>
      <c r="AF820"/>
      <c r="AG820" s="217"/>
    </row>
    <row r="821" spans="9:33" ht="15" customHeight="1">
      <c r="I821"/>
      <c r="J821"/>
      <c r="K821"/>
      <c r="L821"/>
      <c r="M821"/>
      <c r="N821"/>
      <c r="O821"/>
      <c r="P821"/>
      <c r="Q821"/>
      <c r="R821"/>
      <c r="S821"/>
      <c r="T821"/>
      <c r="U821"/>
      <c r="V821"/>
      <c r="W821"/>
      <c r="X821" s="217"/>
      <c r="AB821" s="75"/>
      <c r="AC821" s="75"/>
      <c r="AD821" s="75"/>
      <c r="AE821" s="75"/>
      <c r="AF821"/>
      <c r="AG821" s="217"/>
    </row>
    <row r="822" spans="9:33" ht="15" customHeight="1">
      <c r="I822"/>
      <c r="J822"/>
      <c r="K822"/>
      <c r="L822"/>
      <c r="M822"/>
      <c r="N822"/>
      <c r="O822"/>
      <c r="P822"/>
      <c r="Q822"/>
      <c r="R822"/>
      <c r="S822"/>
      <c r="T822"/>
      <c r="U822"/>
      <c r="V822"/>
      <c r="W822"/>
      <c r="X822" s="217"/>
      <c r="AB822" s="75"/>
      <c r="AC822" s="75"/>
      <c r="AD822" s="75"/>
      <c r="AE822" s="75"/>
      <c r="AF822"/>
      <c r="AG822" s="217"/>
    </row>
    <row r="823" spans="9:33" ht="15" customHeight="1">
      <c r="I823"/>
      <c r="J823"/>
      <c r="K823"/>
      <c r="L823"/>
      <c r="M823"/>
      <c r="N823"/>
      <c r="O823"/>
      <c r="P823"/>
      <c r="Q823"/>
      <c r="R823"/>
      <c r="S823"/>
      <c r="T823"/>
      <c r="U823"/>
      <c r="V823"/>
      <c r="W823"/>
      <c r="X823" s="217"/>
      <c r="AB823" s="75"/>
      <c r="AC823" s="75"/>
      <c r="AD823" s="75"/>
      <c r="AE823" s="75"/>
      <c r="AF823"/>
      <c r="AG823" s="217"/>
    </row>
    <row r="824" spans="9:33" ht="15" customHeight="1">
      <c r="I824"/>
      <c r="J824"/>
      <c r="K824"/>
      <c r="L824"/>
      <c r="M824"/>
      <c r="N824"/>
      <c r="O824"/>
      <c r="P824"/>
      <c r="Q824"/>
      <c r="R824"/>
      <c r="S824"/>
      <c r="T824"/>
      <c r="U824"/>
      <c r="V824"/>
      <c r="W824"/>
      <c r="X824" s="217"/>
      <c r="AB824" s="75"/>
      <c r="AC824" s="75"/>
      <c r="AD824" s="75"/>
      <c r="AE824" s="75"/>
      <c r="AF824"/>
      <c r="AG824" s="217"/>
    </row>
    <row r="825" spans="9:33" ht="15" customHeight="1">
      <c r="I825"/>
      <c r="J825"/>
      <c r="K825"/>
      <c r="L825"/>
      <c r="M825"/>
      <c r="N825"/>
      <c r="O825"/>
      <c r="P825"/>
      <c r="Q825"/>
      <c r="R825"/>
      <c r="S825"/>
      <c r="T825"/>
      <c r="U825"/>
      <c r="V825"/>
      <c r="W825"/>
      <c r="X825" s="217"/>
      <c r="AB825" s="75"/>
      <c r="AC825" s="75"/>
      <c r="AD825" s="75"/>
      <c r="AE825" s="75"/>
      <c r="AF825"/>
      <c r="AG825" s="217"/>
    </row>
    <row r="826" spans="9:33" ht="15" customHeight="1">
      <c r="I826"/>
      <c r="J826"/>
      <c r="K826"/>
      <c r="L826"/>
      <c r="M826"/>
      <c r="N826"/>
      <c r="O826"/>
      <c r="P826"/>
      <c r="Q826"/>
      <c r="R826"/>
      <c r="S826"/>
      <c r="T826"/>
      <c r="U826"/>
      <c r="V826"/>
      <c r="W826"/>
      <c r="X826" s="217"/>
      <c r="AB826" s="75"/>
      <c r="AC826" s="75"/>
      <c r="AD826" s="75"/>
      <c r="AE826" s="75"/>
      <c r="AF826"/>
      <c r="AG826" s="217"/>
    </row>
    <row r="827" spans="9:33" ht="15" customHeight="1">
      <c r="I827"/>
      <c r="J827"/>
      <c r="K827"/>
      <c r="L827"/>
      <c r="M827"/>
      <c r="N827"/>
      <c r="O827"/>
      <c r="P827"/>
      <c r="Q827"/>
      <c r="R827"/>
      <c r="S827"/>
      <c r="T827"/>
      <c r="U827"/>
      <c r="V827"/>
      <c r="W827"/>
      <c r="X827" s="217"/>
      <c r="AB827" s="75"/>
      <c r="AC827" s="75"/>
      <c r="AD827" s="75"/>
      <c r="AE827" s="75"/>
      <c r="AF827"/>
      <c r="AG827" s="217"/>
    </row>
    <row r="828" spans="9:33" ht="15" customHeight="1">
      <c r="I828"/>
      <c r="J828"/>
      <c r="K828"/>
      <c r="L828"/>
      <c r="M828"/>
      <c r="N828"/>
      <c r="O828"/>
      <c r="P828"/>
      <c r="Q828"/>
      <c r="R828"/>
      <c r="S828"/>
      <c r="T828"/>
      <c r="U828"/>
      <c r="V828"/>
      <c r="W828"/>
      <c r="X828" s="217"/>
      <c r="AB828" s="75"/>
      <c r="AC828" s="75"/>
      <c r="AD828" s="75"/>
      <c r="AE828" s="75"/>
      <c r="AF828"/>
      <c r="AG828" s="217"/>
    </row>
    <row r="829" spans="9:33" ht="15" customHeight="1">
      <c r="I829"/>
      <c r="J829"/>
      <c r="K829"/>
      <c r="L829"/>
      <c r="M829"/>
      <c r="N829"/>
      <c r="O829"/>
      <c r="P829"/>
      <c r="Q829"/>
      <c r="R829"/>
      <c r="S829"/>
      <c r="T829"/>
      <c r="U829"/>
      <c r="V829"/>
      <c r="W829"/>
      <c r="X829" s="217"/>
      <c r="AB829" s="75"/>
      <c r="AC829" s="75"/>
      <c r="AD829" s="75"/>
      <c r="AE829" s="75"/>
      <c r="AF829"/>
      <c r="AG829" s="217"/>
    </row>
    <row r="830" spans="9:33" ht="15" customHeight="1">
      <c r="I830"/>
      <c r="J830"/>
      <c r="K830"/>
      <c r="L830"/>
      <c r="M830"/>
      <c r="N830"/>
      <c r="O830"/>
      <c r="P830"/>
      <c r="Q830"/>
      <c r="R830"/>
      <c r="S830"/>
      <c r="T830"/>
      <c r="U830"/>
      <c r="V830"/>
      <c r="W830"/>
      <c r="X830" s="217"/>
      <c r="AB830" s="75"/>
      <c r="AC830" s="75"/>
      <c r="AD830" s="75"/>
      <c r="AE830" s="75"/>
      <c r="AF830"/>
      <c r="AG830" s="217"/>
    </row>
    <row r="831" spans="9:33" ht="15" customHeight="1">
      <c r="I831"/>
      <c r="J831"/>
      <c r="K831"/>
      <c r="L831"/>
      <c r="M831"/>
      <c r="N831"/>
      <c r="O831"/>
      <c r="P831"/>
      <c r="Q831"/>
      <c r="R831"/>
      <c r="S831"/>
      <c r="T831"/>
      <c r="U831"/>
      <c r="V831"/>
      <c r="W831"/>
      <c r="X831" s="217"/>
      <c r="AB831" s="75"/>
      <c r="AC831" s="75"/>
      <c r="AD831" s="75"/>
      <c r="AE831" s="75"/>
      <c r="AF831"/>
      <c r="AG831" s="217"/>
    </row>
    <row r="832" spans="9:33" ht="15" customHeight="1">
      <c r="I832"/>
      <c r="J832"/>
      <c r="K832"/>
      <c r="L832"/>
      <c r="M832"/>
      <c r="N832"/>
      <c r="O832"/>
      <c r="P832"/>
      <c r="Q832"/>
      <c r="R832"/>
      <c r="S832"/>
      <c r="T832"/>
      <c r="U832"/>
      <c r="V832"/>
      <c r="W832"/>
      <c r="X832" s="217"/>
      <c r="AB832" s="75"/>
      <c r="AC832" s="75"/>
      <c r="AD832" s="75"/>
      <c r="AE832" s="75"/>
      <c r="AF832"/>
      <c r="AG832" s="217"/>
    </row>
    <row r="833" spans="9:33" ht="15" customHeight="1">
      <c r="I833"/>
      <c r="J833"/>
      <c r="K833"/>
      <c r="L833"/>
      <c r="M833"/>
      <c r="N833"/>
      <c r="O833"/>
      <c r="P833"/>
      <c r="Q833"/>
      <c r="R833"/>
      <c r="S833"/>
      <c r="T833"/>
      <c r="U833"/>
      <c r="V833"/>
      <c r="W833"/>
      <c r="X833" s="217"/>
      <c r="AB833" s="75"/>
      <c r="AC833" s="75"/>
      <c r="AD833" s="75"/>
      <c r="AE833" s="75"/>
      <c r="AF833"/>
      <c r="AG833" s="217"/>
    </row>
    <row r="834" spans="9:33" ht="15" customHeight="1">
      <c r="I834"/>
      <c r="J834"/>
      <c r="K834"/>
      <c r="L834"/>
      <c r="M834"/>
      <c r="N834"/>
      <c r="O834"/>
      <c r="P834"/>
      <c r="Q834"/>
      <c r="R834"/>
      <c r="S834"/>
      <c r="T834"/>
      <c r="U834"/>
      <c r="V834"/>
      <c r="W834"/>
      <c r="X834" s="217"/>
      <c r="AB834" s="75"/>
      <c r="AC834" s="75"/>
      <c r="AD834" s="75"/>
      <c r="AE834" s="75"/>
      <c r="AF834"/>
      <c r="AG834" s="217"/>
    </row>
    <row r="835" spans="9:33" ht="15" customHeight="1">
      <c r="I835"/>
      <c r="J835"/>
      <c r="K835"/>
      <c r="L835"/>
      <c r="M835"/>
      <c r="N835"/>
      <c r="O835"/>
      <c r="P835"/>
      <c r="Q835"/>
      <c r="R835"/>
      <c r="S835"/>
      <c r="T835"/>
      <c r="U835"/>
      <c r="V835"/>
      <c r="W835"/>
      <c r="X835" s="217"/>
      <c r="AB835" s="75"/>
      <c r="AC835" s="75"/>
      <c r="AD835" s="75"/>
      <c r="AE835" s="75"/>
      <c r="AF835"/>
      <c r="AG835" s="217"/>
    </row>
    <row r="836" spans="9:33" ht="15" customHeight="1">
      <c r="I836"/>
      <c r="J836"/>
      <c r="K836"/>
      <c r="L836"/>
      <c r="M836"/>
      <c r="N836"/>
      <c r="O836"/>
      <c r="P836"/>
      <c r="Q836"/>
      <c r="R836"/>
      <c r="S836"/>
      <c r="T836"/>
      <c r="U836"/>
      <c r="V836"/>
      <c r="W836"/>
      <c r="X836" s="217"/>
      <c r="AB836" s="75"/>
      <c r="AC836" s="75"/>
      <c r="AD836" s="75"/>
      <c r="AE836" s="75"/>
      <c r="AF836"/>
      <c r="AG836" s="217"/>
    </row>
    <row r="837" spans="9:33" ht="15" customHeight="1">
      <c r="I837"/>
      <c r="J837"/>
      <c r="K837"/>
      <c r="L837"/>
      <c r="M837"/>
      <c r="N837"/>
      <c r="O837"/>
      <c r="P837"/>
      <c r="Q837"/>
      <c r="R837"/>
      <c r="S837"/>
      <c r="T837"/>
      <c r="U837"/>
      <c r="V837"/>
      <c r="W837"/>
      <c r="X837" s="217"/>
      <c r="AB837" s="75"/>
      <c r="AC837" s="75"/>
      <c r="AD837" s="75"/>
      <c r="AE837" s="75"/>
      <c r="AF837"/>
      <c r="AG837" s="217"/>
    </row>
    <row r="838" spans="9:33" ht="15" customHeight="1">
      <c r="I838"/>
      <c r="J838"/>
      <c r="K838"/>
      <c r="L838"/>
      <c r="M838"/>
      <c r="N838"/>
      <c r="O838"/>
      <c r="P838"/>
      <c r="Q838"/>
      <c r="R838"/>
      <c r="S838"/>
      <c r="T838"/>
      <c r="U838"/>
      <c r="V838"/>
      <c r="W838"/>
      <c r="X838" s="217"/>
      <c r="AB838" s="75"/>
      <c r="AC838" s="75"/>
      <c r="AD838" s="75"/>
      <c r="AE838" s="75"/>
      <c r="AF838"/>
      <c r="AG838" s="217"/>
    </row>
    <row r="839" spans="9:33" ht="15" customHeight="1">
      <c r="I839"/>
      <c r="J839"/>
      <c r="K839"/>
      <c r="L839"/>
      <c r="M839"/>
      <c r="N839"/>
      <c r="O839"/>
      <c r="P839"/>
      <c r="Q839"/>
      <c r="R839"/>
      <c r="S839"/>
      <c r="T839"/>
      <c r="U839"/>
      <c r="V839"/>
      <c r="W839"/>
      <c r="X839" s="217"/>
      <c r="AB839" s="75"/>
      <c r="AC839" s="75"/>
      <c r="AD839" s="75"/>
      <c r="AE839" s="75"/>
      <c r="AF839"/>
      <c r="AG839" s="217"/>
    </row>
    <row r="840" spans="9:33" ht="15" customHeight="1">
      <c r="I840"/>
      <c r="J840"/>
      <c r="K840"/>
      <c r="L840"/>
      <c r="M840"/>
      <c r="N840"/>
      <c r="O840"/>
      <c r="P840"/>
      <c r="Q840"/>
      <c r="R840"/>
      <c r="S840"/>
      <c r="T840"/>
      <c r="U840"/>
      <c r="V840"/>
      <c r="W840"/>
      <c r="X840" s="217"/>
      <c r="AB840" s="75"/>
      <c r="AC840" s="75"/>
      <c r="AD840" s="75"/>
      <c r="AE840" s="75"/>
      <c r="AF840"/>
      <c r="AG840" s="217"/>
    </row>
    <row r="841" spans="9:33" ht="15" customHeight="1">
      <c r="I841"/>
      <c r="J841"/>
      <c r="K841"/>
      <c r="L841"/>
      <c r="M841"/>
      <c r="N841"/>
      <c r="O841"/>
      <c r="P841"/>
      <c r="Q841"/>
      <c r="R841"/>
      <c r="S841"/>
      <c r="T841"/>
      <c r="U841"/>
      <c r="V841"/>
      <c r="W841"/>
      <c r="X841" s="217"/>
      <c r="AB841" s="75"/>
      <c r="AC841" s="75"/>
      <c r="AD841" s="75"/>
      <c r="AE841" s="75"/>
      <c r="AF841"/>
      <c r="AG841" s="217"/>
    </row>
    <row r="842" spans="9:33" ht="15" customHeight="1">
      <c r="I842"/>
      <c r="J842"/>
      <c r="K842"/>
      <c r="L842"/>
      <c r="M842"/>
      <c r="N842"/>
      <c r="O842"/>
      <c r="P842"/>
      <c r="Q842"/>
      <c r="R842"/>
      <c r="S842"/>
      <c r="T842"/>
      <c r="U842"/>
      <c r="V842"/>
      <c r="W842"/>
      <c r="X842" s="217"/>
      <c r="AB842" s="75"/>
      <c r="AC842" s="75"/>
      <c r="AD842" s="75"/>
      <c r="AE842" s="75"/>
      <c r="AF842"/>
      <c r="AG842" s="217"/>
    </row>
    <row r="843" spans="9:33" ht="15" customHeight="1">
      <c r="I843"/>
      <c r="J843"/>
      <c r="K843"/>
      <c r="L843"/>
      <c r="M843"/>
      <c r="N843"/>
      <c r="O843"/>
      <c r="P843"/>
      <c r="Q843"/>
      <c r="R843"/>
      <c r="S843"/>
      <c r="T843"/>
      <c r="U843"/>
      <c r="V843"/>
      <c r="W843"/>
      <c r="X843" s="217"/>
      <c r="AB843" s="75"/>
      <c r="AC843" s="75"/>
      <c r="AD843" s="75"/>
      <c r="AE843" s="75"/>
      <c r="AF843"/>
      <c r="AG843" s="217"/>
    </row>
    <row r="844" spans="9:33" ht="15" customHeight="1">
      <c r="I844"/>
      <c r="J844"/>
      <c r="K844"/>
      <c r="L844"/>
      <c r="M844"/>
      <c r="N844"/>
      <c r="O844"/>
      <c r="P844"/>
      <c r="Q844"/>
      <c r="R844"/>
      <c r="S844"/>
      <c r="T844"/>
      <c r="U844"/>
      <c r="V844"/>
      <c r="W844"/>
      <c r="X844" s="217"/>
      <c r="AB844" s="75"/>
      <c r="AC844" s="75"/>
      <c r="AD844" s="75"/>
      <c r="AE844" s="75"/>
      <c r="AF844"/>
      <c r="AG844" s="217"/>
    </row>
    <row r="845" spans="9:33" ht="15" customHeight="1">
      <c r="I845"/>
      <c r="J845"/>
      <c r="K845"/>
      <c r="L845"/>
      <c r="M845"/>
      <c r="N845"/>
      <c r="O845"/>
      <c r="P845"/>
      <c r="Q845"/>
      <c r="R845"/>
      <c r="S845"/>
      <c r="T845"/>
      <c r="U845"/>
      <c r="V845"/>
      <c r="W845"/>
      <c r="X845" s="217"/>
      <c r="AB845" s="75"/>
      <c r="AC845" s="75"/>
      <c r="AD845" s="75"/>
      <c r="AE845" s="75"/>
      <c r="AF845"/>
      <c r="AG845" s="217"/>
    </row>
    <row r="846" spans="9:33" ht="15" customHeight="1">
      <c r="I846"/>
      <c r="J846"/>
      <c r="K846"/>
      <c r="L846"/>
      <c r="M846"/>
      <c r="N846"/>
      <c r="O846"/>
      <c r="P846"/>
      <c r="Q846"/>
      <c r="R846"/>
      <c r="S846"/>
      <c r="T846"/>
      <c r="U846"/>
      <c r="V846"/>
      <c r="W846"/>
      <c r="X846" s="217"/>
      <c r="AB846" s="75"/>
      <c r="AC846" s="75"/>
      <c r="AD846" s="75"/>
      <c r="AE846" s="75"/>
      <c r="AF846"/>
      <c r="AG846" s="217"/>
    </row>
    <row r="847" spans="9:33" ht="15" customHeight="1">
      <c r="I847"/>
      <c r="J847"/>
      <c r="K847"/>
      <c r="L847"/>
      <c r="M847"/>
      <c r="N847"/>
      <c r="O847"/>
      <c r="P847"/>
      <c r="Q847"/>
      <c r="R847"/>
      <c r="S847"/>
      <c r="T847"/>
      <c r="U847"/>
      <c r="V847"/>
      <c r="W847"/>
      <c r="X847" s="217"/>
      <c r="AB847" s="75"/>
      <c r="AC847" s="75"/>
      <c r="AD847" s="75"/>
      <c r="AE847" s="75"/>
      <c r="AF847"/>
      <c r="AG847" s="217"/>
    </row>
    <row r="848" spans="9:33" ht="15" customHeight="1">
      <c r="I848"/>
      <c r="J848"/>
      <c r="K848"/>
      <c r="L848"/>
      <c r="M848"/>
      <c r="N848"/>
      <c r="O848"/>
      <c r="P848"/>
      <c r="Q848"/>
      <c r="R848"/>
      <c r="S848"/>
      <c r="T848"/>
      <c r="U848"/>
      <c r="V848"/>
      <c r="W848"/>
      <c r="X848" s="217"/>
      <c r="AB848" s="75"/>
      <c r="AC848" s="75"/>
      <c r="AD848" s="75"/>
      <c r="AE848" s="75"/>
      <c r="AF848"/>
      <c r="AG848" s="217"/>
    </row>
    <row r="849" spans="9:33" ht="15" customHeight="1">
      <c r="I849"/>
      <c r="J849"/>
      <c r="K849"/>
      <c r="L849"/>
      <c r="M849"/>
      <c r="N849"/>
      <c r="O849"/>
      <c r="P849"/>
      <c r="Q849"/>
      <c r="R849"/>
      <c r="S849"/>
      <c r="T849"/>
      <c r="U849"/>
      <c r="V849"/>
      <c r="W849"/>
      <c r="X849" s="217"/>
      <c r="AB849" s="75"/>
      <c r="AC849" s="75"/>
      <c r="AD849" s="75"/>
      <c r="AE849" s="75"/>
      <c r="AF849"/>
      <c r="AG849" s="217"/>
    </row>
    <row r="850" spans="9:33" ht="15" customHeight="1">
      <c r="I850"/>
      <c r="J850"/>
      <c r="K850"/>
      <c r="L850"/>
      <c r="M850"/>
      <c r="N850"/>
      <c r="O850"/>
      <c r="P850"/>
      <c r="Q850"/>
      <c r="R850"/>
      <c r="S850"/>
      <c r="T850"/>
      <c r="U850"/>
      <c r="V850"/>
      <c r="W850"/>
      <c r="X850" s="217"/>
      <c r="AB850" s="75"/>
      <c r="AC850" s="75"/>
      <c r="AD850" s="75"/>
      <c r="AE850" s="75"/>
      <c r="AF850"/>
      <c r="AG850" s="217"/>
    </row>
    <row r="851" spans="9:33" ht="15" customHeight="1">
      <c r="I851"/>
      <c r="J851"/>
      <c r="K851"/>
      <c r="L851"/>
      <c r="M851"/>
      <c r="N851"/>
      <c r="O851"/>
      <c r="P851"/>
      <c r="Q851"/>
      <c r="R851"/>
      <c r="S851"/>
      <c r="T851"/>
      <c r="U851"/>
      <c r="V851"/>
      <c r="W851"/>
      <c r="X851" s="217"/>
      <c r="AB851" s="75"/>
      <c r="AC851" s="75"/>
      <c r="AD851" s="75"/>
      <c r="AE851" s="75"/>
      <c r="AF851"/>
      <c r="AG851" s="217"/>
    </row>
    <row r="852" spans="9:33" ht="15" customHeight="1">
      <c r="I852"/>
      <c r="J852"/>
      <c r="K852"/>
      <c r="L852"/>
      <c r="M852"/>
      <c r="N852"/>
      <c r="O852"/>
      <c r="P852"/>
      <c r="Q852"/>
      <c r="R852"/>
      <c r="S852"/>
      <c r="T852"/>
      <c r="U852"/>
      <c r="V852"/>
      <c r="W852"/>
      <c r="X852" s="217"/>
      <c r="AB852" s="75"/>
      <c r="AC852" s="75"/>
      <c r="AD852" s="75"/>
      <c r="AE852" s="75"/>
      <c r="AF852"/>
      <c r="AG852" s="217"/>
    </row>
    <row r="853" spans="9:33" ht="15" customHeight="1">
      <c r="I853"/>
      <c r="J853"/>
      <c r="K853"/>
      <c r="L853"/>
      <c r="M853"/>
      <c r="N853"/>
      <c r="O853"/>
      <c r="P853"/>
      <c r="Q853"/>
      <c r="R853"/>
      <c r="S853"/>
      <c r="T853"/>
      <c r="U853"/>
      <c r="V853"/>
      <c r="W853"/>
      <c r="X853" s="217"/>
      <c r="AB853" s="75"/>
      <c r="AC853" s="75"/>
      <c r="AD853" s="75"/>
      <c r="AE853" s="75"/>
      <c r="AF853"/>
      <c r="AG853" s="217"/>
    </row>
    <row r="854" spans="9:33" ht="15" customHeight="1">
      <c r="I854"/>
      <c r="J854"/>
      <c r="K854"/>
      <c r="L854"/>
      <c r="M854"/>
      <c r="N854"/>
      <c r="O854"/>
      <c r="P854"/>
      <c r="Q854"/>
      <c r="R854"/>
      <c r="S854"/>
      <c r="T854"/>
      <c r="U854"/>
      <c r="V854"/>
      <c r="W854"/>
      <c r="X854" s="217"/>
      <c r="AB854" s="75"/>
      <c r="AC854" s="75"/>
      <c r="AD854" s="75"/>
      <c r="AE854" s="75"/>
      <c r="AF854"/>
      <c r="AG854" s="217"/>
    </row>
    <row r="855" spans="9:33" ht="15" customHeight="1">
      <c r="I855"/>
      <c r="J855"/>
      <c r="K855"/>
      <c r="L855"/>
      <c r="M855"/>
      <c r="N855"/>
      <c r="O855"/>
      <c r="P855"/>
      <c r="Q855"/>
      <c r="R855"/>
      <c r="S855"/>
      <c r="T855"/>
      <c r="U855"/>
      <c r="V855"/>
      <c r="W855"/>
      <c r="X855" s="217"/>
      <c r="AB855" s="75"/>
      <c r="AC855" s="75"/>
      <c r="AD855" s="75"/>
      <c r="AE855" s="75"/>
      <c r="AF855"/>
      <c r="AG855" s="217"/>
    </row>
    <row r="856" spans="9:33" ht="15" customHeight="1">
      <c r="I856"/>
      <c r="J856"/>
      <c r="K856"/>
      <c r="L856"/>
      <c r="M856"/>
      <c r="N856"/>
      <c r="O856"/>
      <c r="P856"/>
      <c r="Q856"/>
      <c r="R856"/>
      <c r="S856"/>
      <c r="T856"/>
      <c r="U856"/>
      <c r="V856"/>
      <c r="W856"/>
      <c r="X856" s="217"/>
      <c r="AB856" s="75"/>
      <c r="AC856" s="75"/>
      <c r="AD856" s="75"/>
      <c r="AE856" s="75"/>
      <c r="AF856"/>
      <c r="AG856" s="217"/>
    </row>
    <row r="857" spans="9:33" ht="15" customHeight="1">
      <c r="I857"/>
      <c r="J857"/>
      <c r="K857"/>
      <c r="L857"/>
      <c r="M857"/>
      <c r="N857"/>
      <c r="O857"/>
      <c r="P857"/>
      <c r="Q857"/>
      <c r="R857"/>
      <c r="S857"/>
      <c r="T857"/>
      <c r="U857"/>
      <c r="V857"/>
      <c r="W857"/>
      <c r="X857" s="217"/>
      <c r="AB857" s="75"/>
      <c r="AC857" s="75"/>
      <c r="AD857" s="75"/>
      <c r="AE857" s="75"/>
      <c r="AF857"/>
      <c r="AG857" s="217"/>
    </row>
    <row r="858" spans="9:33" ht="15" customHeight="1">
      <c r="I858"/>
      <c r="J858"/>
      <c r="K858"/>
      <c r="L858"/>
      <c r="M858"/>
      <c r="N858"/>
      <c r="O858"/>
      <c r="P858"/>
      <c r="Q858"/>
      <c r="R858"/>
      <c r="S858"/>
      <c r="T858"/>
      <c r="U858"/>
      <c r="V858"/>
      <c r="W858"/>
      <c r="X858" s="217"/>
      <c r="AB858" s="75"/>
      <c r="AC858" s="75"/>
      <c r="AD858" s="75"/>
      <c r="AE858" s="75"/>
      <c r="AF858"/>
      <c r="AG858" s="217"/>
    </row>
    <row r="859" spans="9:33" ht="15" customHeight="1">
      <c r="I859"/>
      <c r="J859"/>
      <c r="K859"/>
      <c r="L859"/>
      <c r="M859"/>
      <c r="N859"/>
      <c r="O859"/>
      <c r="P859"/>
      <c r="Q859"/>
      <c r="R859"/>
      <c r="S859"/>
      <c r="T859"/>
      <c r="U859"/>
      <c r="V859"/>
      <c r="W859"/>
      <c r="X859" s="217"/>
      <c r="AB859" s="75"/>
      <c r="AC859" s="75"/>
      <c r="AD859" s="75"/>
      <c r="AE859" s="75"/>
      <c r="AF859"/>
      <c r="AG859" s="217"/>
    </row>
    <row r="860" spans="9:33" ht="15" customHeight="1">
      <c r="I860"/>
      <c r="J860"/>
      <c r="K860"/>
      <c r="L860"/>
      <c r="M860"/>
      <c r="N860"/>
      <c r="O860"/>
      <c r="P860"/>
      <c r="Q860"/>
      <c r="R860"/>
      <c r="S860"/>
      <c r="T860"/>
      <c r="U860"/>
      <c r="V860"/>
      <c r="W860"/>
      <c r="X860" s="217"/>
      <c r="AB860" s="75"/>
      <c r="AC860" s="75"/>
      <c r="AD860" s="75"/>
      <c r="AE860" s="75"/>
      <c r="AF860"/>
      <c r="AG860" s="217"/>
    </row>
    <row r="861" spans="9:33" ht="15" customHeight="1">
      <c r="I861"/>
      <c r="J861"/>
      <c r="K861"/>
      <c r="L861"/>
      <c r="M861"/>
      <c r="N861"/>
      <c r="O861"/>
      <c r="P861"/>
      <c r="Q861"/>
      <c r="R861"/>
      <c r="S861"/>
      <c r="T861"/>
      <c r="U861"/>
      <c r="V861"/>
      <c r="W861"/>
      <c r="X861" s="217"/>
      <c r="AB861" s="75"/>
      <c r="AC861" s="75"/>
      <c r="AD861" s="75"/>
      <c r="AE861" s="75"/>
      <c r="AF861"/>
      <c r="AG861" s="217"/>
    </row>
    <row r="862" spans="9:33" ht="15" customHeight="1">
      <c r="I862"/>
      <c r="J862"/>
      <c r="K862"/>
      <c r="L862"/>
      <c r="M862"/>
      <c r="N862"/>
      <c r="O862"/>
      <c r="P862"/>
      <c r="Q862"/>
      <c r="R862"/>
      <c r="S862"/>
      <c r="T862"/>
      <c r="U862"/>
      <c r="V862"/>
      <c r="W862"/>
      <c r="X862" s="217"/>
      <c r="AB862" s="75"/>
      <c r="AC862" s="75"/>
      <c r="AD862" s="75"/>
      <c r="AE862" s="75"/>
      <c r="AF862"/>
      <c r="AG862" s="217"/>
    </row>
    <row r="863" spans="9:33" ht="15" customHeight="1">
      <c r="I863"/>
      <c r="J863"/>
      <c r="K863"/>
      <c r="L863"/>
      <c r="M863"/>
      <c r="N863"/>
      <c r="O863"/>
      <c r="P863"/>
      <c r="Q863"/>
      <c r="R863"/>
      <c r="S863"/>
      <c r="T863"/>
      <c r="U863"/>
      <c r="V863"/>
      <c r="W863"/>
      <c r="X863" s="217"/>
      <c r="AB863" s="75"/>
      <c r="AC863" s="75"/>
      <c r="AD863" s="75"/>
      <c r="AE863" s="75"/>
      <c r="AF863"/>
      <c r="AG863" s="217"/>
    </row>
    <row r="864" spans="9:33" ht="15" customHeight="1">
      <c r="I864"/>
      <c r="J864"/>
      <c r="K864"/>
      <c r="L864"/>
      <c r="M864"/>
      <c r="N864"/>
      <c r="O864"/>
      <c r="P864"/>
      <c r="Q864"/>
      <c r="R864"/>
      <c r="S864"/>
      <c r="T864"/>
      <c r="U864"/>
      <c r="V864"/>
      <c r="W864"/>
      <c r="X864" s="217"/>
      <c r="AB864" s="75"/>
      <c r="AC864" s="75"/>
      <c r="AD864" s="75"/>
      <c r="AE864" s="75"/>
      <c r="AF864"/>
      <c r="AG864" s="217"/>
    </row>
    <row r="865" spans="9:33" ht="15" customHeight="1">
      <c r="I865"/>
      <c r="J865"/>
      <c r="K865"/>
      <c r="L865"/>
      <c r="M865"/>
      <c r="N865"/>
      <c r="O865"/>
      <c r="P865"/>
      <c r="Q865"/>
      <c r="R865"/>
      <c r="S865"/>
      <c r="T865"/>
      <c r="U865"/>
      <c r="V865"/>
      <c r="W865"/>
      <c r="X865" s="217"/>
      <c r="AB865" s="75"/>
      <c r="AC865" s="75"/>
      <c r="AD865" s="75"/>
      <c r="AE865" s="75"/>
      <c r="AF865"/>
      <c r="AG865" s="217"/>
    </row>
    <row r="866" spans="9:33" ht="15" customHeight="1">
      <c r="I866"/>
      <c r="J866"/>
      <c r="K866"/>
      <c r="L866"/>
      <c r="M866"/>
      <c r="N866"/>
      <c r="O866"/>
      <c r="P866"/>
      <c r="Q866"/>
      <c r="R866"/>
      <c r="S866"/>
      <c r="T866"/>
      <c r="U866"/>
      <c r="V866"/>
      <c r="W866"/>
      <c r="X866" s="217"/>
      <c r="AB866" s="75"/>
      <c r="AC866" s="75"/>
      <c r="AD866" s="75"/>
      <c r="AE866" s="75"/>
      <c r="AF866"/>
      <c r="AG866" s="217"/>
    </row>
    <row r="867" spans="9:33" ht="15" customHeight="1">
      <c r="I867"/>
      <c r="J867"/>
      <c r="K867"/>
      <c r="L867"/>
      <c r="M867"/>
      <c r="N867"/>
      <c r="O867"/>
      <c r="P867"/>
      <c r="Q867"/>
      <c r="R867"/>
      <c r="S867"/>
      <c r="T867"/>
      <c r="U867"/>
      <c r="V867"/>
      <c r="W867"/>
      <c r="X867" s="217"/>
      <c r="AB867" s="75"/>
      <c r="AC867" s="75"/>
      <c r="AD867" s="75"/>
      <c r="AE867" s="75"/>
      <c r="AF867"/>
      <c r="AG867" s="217"/>
    </row>
    <row r="868" spans="9:33" ht="15" customHeight="1">
      <c r="I868"/>
      <c r="J868"/>
      <c r="K868"/>
      <c r="L868"/>
      <c r="M868"/>
      <c r="N868"/>
      <c r="O868"/>
      <c r="P868"/>
      <c r="Q868"/>
      <c r="R868"/>
      <c r="S868"/>
      <c r="T868"/>
      <c r="U868"/>
      <c r="V868"/>
      <c r="W868"/>
      <c r="X868" s="217"/>
      <c r="AB868" s="75"/>
      <c r="AC868" s="75"/>
      <c r="AD868" s="75"/>
      <c r="AE868" s="75"/>
      <c r="AF868"/>
      <c r="AG868" s="217"/>
    </row>
    <row r="869" spans="9:33" ht="15" customHeight="1">
      <c r="I869"/>
      <c r="J869"/>
      <c r="K869"/>
      <c r="L869"/>
      <c r="M869"/>
      <c r="N869"/>
      <c r="O869"/>
      <c r="P869"/>
      <c r="Q869"/>
      <c r="R869"/>
      <c r="S869"/>
      <c r="T869"/>
      <c r="U869"/>
      <c r="V869"/>
      <c r="W869"/>
      <c r="X869" s="217"/>
      <c r="AB869" s="75"/>
      <c r="AC869" s="75"/>
      <c r="AD869" s="75"/>
      <c r="AE869" s="75"/>
      <c r="AF869"/>
      <c r="AG869" s="217"/>
    </row>
    <row r="870" spans="9:33" ht="15" customHeight="1">
      <c r="I870"/>
      <c r="J870"/>
      <c r="K870"/>
      <c r="L870"/>
      <c r="M870"/>
      <c r="N870"/>
      <c r="O870"/>
      <c r="P870"/>
      <c r="Q870"/>
      <c r="R870"/>
      <c r="S870"/>
      <c r="T870"/>
      <c r="U870"/>
      <c r="V870"/>
      <c r="W870"/>
      <c r="X870" s="217"/>
      <c r="AB870" s="75"/>
      <c r="AC870" s="75"/>
      <c r="AD870" s="75"/>
      <c r="AE870" s="75"/>
      <c r="AF870"/>
      <c r="AG870" s="217"/>
    </row>
    <row r="871" spans="9:33" ht="15" customHeight="1">
      <c r="I871"/>
      <c r="J871"/>
      <c r="K871"/>
      <c r="L871"/>
      <c r="M871"/>
      <c r="N871"/>
      <c r="O871"/>
      <c r="P871"/>
      <c r="Q871"/>
      <c r="R871"/>
      <c r="S871"/>
      <c r="T871"/>
      <c r="U871"/>
      <c r="V871"/>
      <c r="W871"/>
      <c r="X871" s="217"/>
      <c r="AB871" s="75"/>
      <c r="AC871" s="75"/>
      <c r="AD871" s="75"/>
      <c r="AE871" s="75"/>
      <c r="AF871"/>
      <c r="AG871" s="217"/>
    </row>
    <row r="872" spans="9:33" ht="15" customHeight="1">
      <c r="I872"/>
      <c r="J872"/>
      <c r="K872"/>
      <c r="L872"/>
      <c r="M872"/>
      <c r="N872"/>
      <c r="O872"/>
      <c r="P872"/>
      <c r="Q872"/>
      <c r="R872"/>
      <c r="S872"/>
      <c r="T872"/>
      <c r="U872"/>
      <c r="V872"/>
      <c r="W872"/>
      <c r="X872" s="217"/>
      <c r="AB872" s="75"/>
      <c r="AC872" s="75"/>
      <c r="AD872" s="75"/>
      <c r="AE872" s="75"/>
      <c r="AF872"/>
      <c r="AG872" s="217"/>
    </row>
    <row r="873" spans="9:33" ht="15" customHeight="1">
      <c r="I873"/>
      <c r="J873"/>
      <c r="K873"/>
      <c r="L873"/>
      <c r="M873"/>
      <c r="N873"/>
      <c r="O873"/>
      <c r="P873"/>
      <c r="Q873"/>
      <c r="R873"/>
      <c r="S873"/>
      <c r="T873"/>
      <c r="U873"/>
      <c r="V873"/>
      <c r="W873"/>
      <c r="X873" s="217"/>
      <c r="AB873" s="75"/>
      <c r="AC873" s="75"/>
      <c r="AD873" s="75"/>
      <c r="AE873" s="75"/>
      <c r="AF873"/>
      <c r="AG873" s="217"/>
    </row>
    <row r="874" spans="9:33" ht="15" customHeight="1">
      <c r="I874"/>
      <c r="J874"/>
      <c r="K874"/>
      <c r="L874"/>
      <c r="M874"/>
      <c r="N874"/>
      <c r="O874"/>
      <c r="P874"/>
      <c r="Q874"/>
      <c r="R874"/>
      <c r="S874"/>
      <c r="T874"/>
      <c r="U874"/>
      <c r="V874"/>
      <c r="W874"/>
      <c r="X874" s="217"/>
      <c r="AB874" s="75"/>
      <c r="AC874" s="75"/>
      <c r="AD874" s="75"/>
      <c r="AE874" s="75"/>
      <c r="AF874"/>
      <c r="AG874" s="217"/>
    </row>
    <row r="875" spans="9:33" ht="15" customHeight="1">
      <c r="I875"/>
      <c r="J875"/>
      <c r="K875"/>
      <c r="L875"/>
      <c r="M875"/>
      <c r="N875"/>
      <c r="O875"/>
      <c r="P875"/>
      <c r="Q875"/>
      <c r="R875"/>
      <c r="S875"/>
      <c r="T875"/>
      <c r="U875"/>
      <c r="V875"/>
      <c r="W875"/>
      <c r="X875" s="217"/>
      <c r="AB875" s="75"/>
      <c r="AC875" s="75"/>
      <c r="AD875" s="75"/>
      <c r="AE875" s="75"/>
      <c r="AF875"/>
      <c r="AG875" s="217"/>
    </row>
    <row r="876" spans="9:33" ht="15" customHeight="1">
      <c r="I876"/>
      <c r="J876"/>
      <c r="K876"/>
      <c r="L876"/>
      <c r="M876"/>
      <c r="N876"/>
      <c r="O876"/>
      <c r="P876"/>
      <c r="Q876"/>
      <c r="R876"/>
      <c r="S876"/>
      <c r="T876"/>
      <c r="U876"/>
      <c r="V876"/>
      <c r="W876"/>
      <c r="X876" s="217"/>
      <c r="AB876" s="75"/>
      <c r="AC876" s="75"/>
      <c r="AD876" s="75"/>
      <c r="AE876" s="75"/>
      <c r="AF876"/>
      <c r="AG876" s="217"/>
    </row>
    <row r="877" spans="9:33" ht="15" customHeight="1">
      <c r="I877"/>
      <c r="J877"/>
      <c r="K877"/>
      <c r="L877"/>
      <c r="M877"/>
      <c r="N877"/>
      <c r="O877"/>
      <c r="P877"/>
      <c r="Q877"/>
      <c r="R877"/>
      <c r="S877"/>
      <c r="T877"/>
      <c r="U877"/>
      <c r="V877"/>
      <c r="W877"/>
      <c r="X877" s="217"/>
      <c r="AB877" s="75"/>
      <c r="AC877" s="75"/>
      <c r="AD877" s="75"/>
      <c r="AE877" s="75"/>
      <c r="AF877"/>
      <c r="AG877" s="217"/>
    </row>
    <row r="878" spans="9:33" ht="15" customHeight="1">
      <c r="I878"/>
      <c r="J878"/>
      <c r="K878"/>
      <c r="L878"/>
      <c r="M878"/>
      <c r="N878"/>
      <c r="O878"/>
      <c r="P878"/>
      <c r="Q878"/>
      <c r="R878"/>
      <c r="S878"/>
      <c r="T878"/>
      <c r="U878"/>
      <c r="V878"/>
      <c r="W878"/>
      <c r="X878" s="217"/>
      <c r="AB878" s="75"/>
      <c r="AC878" s="75"/>
      <c r="AD878" s="75"/>
      <c r="AE878" s="75"/>
      <c r="AF878"/>
      <c r="AG878" s="217"/>
    </row>
    <row r="879" spans="9:33" ht="15" customHeight="1">
      <c r="I879"/>
      <c r="J879"/>
      <c r="K879"/>
      <c r="L879"/>
      <c r="M879"/>
      <c r="N879"/>
      <c r="O879"/>
      <c r="P879"/>
      <c r="Q879"/>
      <c r="R879"/>
      <c r="S879"/>
      <c r="T879"/>
      <c r="U879"/>
      <c r="V879"/>
      <c r="W879"/>
      <c r="X879" s="217"/>
      <c r="AB879" s="75"/>
      <c r="AC879" s="75"/>
      <c r="AD879" s="75"/>
      <c r="AE879" s="75"/>
      <c r="AF879"/>
      <c r="AG879" s="217"/>
    </row>
    <row r="880" spans="9:33" ht="15" customHeight="1">
      <c r="I880"/>
      <c r="J880"/>
      <c r="K880"/>
      <c r="L880"/>
      <c r="M880"/>
      <c r="N880"/>
      <c r="O880"/>
      <c r="P880"/>
      <c r="Q880"/>
      <c r="R880"/>
      <c r="S880"/>
      <c r="T880"/>
      <c r="U880"/>
      <c r="V880"/>
      <c r="W880"/>
      <c r="X880" s="217"/>
      <c r="AB880" s="75"/>
      <c r="AC880" s="75"/>
      <c r="AD880" s="75"/>
      <c r="AE880" s="75"/>
      <c r="AF880"/>
      <c r="AG880" s="217"/>
    </row>
    <row r="881" spans="9:33" ht="15" customHeight="1">
      <c r="I881"/>
      <c r="J881"/>
      <c r="K881"/>
      <c r="L881"/>
      <c r="M881"/>
      <c r="N881"/>
      <c r="O881"/>
      <c r="P881"/>
      <c r="Q881"/>
      <c r="R881"/>
      <c r="S881"/>
      <c r="T881"/>
      <c r="U881"/>
      <c r="V881"/>
      <c r="W881"/>
      <c r="X881" s="217"/>
      <c r="AB881" s="75"/>
      <c r="AC881" s="75"/>
      <c r="AD881" s="75"/>
      <c r="AE881" s="75"/>
      <c r="AF881"/>
      <c r="AG881" s="217"/>
    </row>
    <row r="882" spans="9:33" ht="15" customHeight="1">
      <c r="I882"/>
      <c r="J882"/>
      <c r="K882"/>
      <c r="L882"/>
      <c r="M882"/>
      <c r="N882"/>
      <c r="O882"/>
      <c r="P882"/>
      <c r="Q882"/>
      <c r="R882"/>
      <c r="S882"/>
      <c r="T882"/>
      <c r="U882"/>
      <c r="V882"/>
      <c r="W882"/>
      <c r="X882" s="217"/>
      <c r="AB882" s="75"/>
      <c r="AC882" s="75"/>
      <c r="AD882" s="75"/>
      <c r="AE882" s="75"/>
      <c r="AF882"/>
      <c r="AG882" s="217"/>
    </row>
    <row r="883" spans="9:33" ht="15" customHeight="1">
      <c r="I883"/>
      <c r="J883"/>
      <c r="K883"/>
      <c r="L883"/>
      <c r="M883"/>
      <c r="N883"/>
      <c r="O883"/>
      <c r="P883"/>
      <c r="Q883"/>
      <c r="R883"/>
      <c r="S883"/>
      <c r="T883"/>
      <c r="U883"/>
      <c r="V883"/>
      <c r="W883"/>
      <c r="X883" s="217"/>
      <c r="AB883" s="75"/>
      <c r="AC883" s="75"/>
      <c r="AD883" s="75"/>
      <c r="AE883" s="75"/>
      <c r="AF883"/>
      <c r="AG883" s="217"/>
    </row>
    <row r="884" spans="9:33" ht="15" customHeight="1">
      <c r="I884"/>
      <c r="J884"/>
      <c r="K884"/>
      <c r="L884"/>
      <c r="M884"/>
      <c r="N884"/>
      <c r="O884"/>
      <c r="P884"/>
      <c r="Q884"/>
      <c r="R884"/>
      <c r="S884"/>
      <c r="T884"/>
      <c r="U884"/>
      <c r="V884"/>
      <c r="W884"/>
      <c r="X884" s="217"/>
      <c r="AB884" s="75"/>
      <c r="AC884" s="75"/>
      <c r="AD884" s="75"/>
      <c r="AE884" s="75"/>
      <c r="AF884"/>
      <c r="AG884" s="217"/>
    </row>
    <row r="885" spans="9:33" ht="15" customHeight="1">
      <c r="I885"/>
      <c r="J885"/>
      <c r="K885"/>
      <c r="L885"/>
      <c r="M885"/>
      <c r="N885"/>
      <c r="O885"/>
      <c r="P885"/>
      <c r="Q885"/>
      <c r="R885"/>
      <c r="S885"/>
      <c r="T885"/>
      <c r="U885"/>
      <c r="V885"/>
      <c r="W885"/>
      <c r="X885" s="217"/>
      <c r="AB885" s="75"/>
      <c r="AC885" s="75"/>
      <c r="AD885" s="75"/>
      <c r="AE885" s="75"/>
      <c r="AF885"/>
      <c r="AG885" s="217"/>
    </row>
    <row r="886" spans="9:33" ht="15" customHeight="1">
      <c r="I886"/>
      <c r="J886"/>
      <c r="K886"/>
      <c r="L886"/>
      <c r="M886"/>
      <c r="N886"/>
      <c r="O886"/>
      <c r="P886"/>
      <c r="Q886"/>
      <c r="R886"/>
      <c r="S886"/>
      <c r="T886"/>
      <c r="U886"/>
      <c r="V886"/>
      <c r="W886"/>
      <c r="X886" s="217"/>
      <c r="AB886" s="75"/>
      <c r="AC886" s="75"/>
      <c r="AD886" s="75"/>
      <c r="AE886" s="75"/>
      <c r="AF886"/>
      <c r="AG886" s="217"/>
    </row>
    <row r="887" spans="9:33" ht="15" customHeight="1">
      <c r="I887"/>
      <c r="J887"/>
      <c r="K887"/>
      <c r="L887"/>
      <c r="M887"/>
      <c r="N887"/>
      <c r="O887"/>
      <c r="P887"/>
      <c r="Q887"/>
      <c r="R887"/>
      <c r="S887"/>
      <c r="T887"/>
      <c r="U887"/>
      <c r="V887"/>
      <c r="W887"/>
      <c r="X887" s="217"/>
      <c r="AB887" s="75"/>
      <c r="AC887" s="75"/>
      <c r="AD887" s="75"/>
      <c r="AE887" s="75"/>
      <c r="AF887"/>
      <c r="AG887" s="217"/>
    </row>
    <row r="888" spans="9:33" ht="15" customHeight="1">
      <c r="I888"/>
      <c r="J888"/>
      <c r="K888"/>
      <c r="L888"/>
      <c r="M888"/>
      <c r="N888"/>
      <c r="O888"/>
      <c r="P888"/>
      <c r="Q888"/>
      <c r="R888"/>
      <c r="S888"/>
      <c r="T888"/>
      <c r="U888"/>
      <c r="V888"/>
      <c r="W888"/>
      <c r="X888" s="217"/>
      <c r="AB888" s="75"/>
      <c r="AC888" s="75"/>
      <c r="AD888" s="75"/>
      <c r="AE888" s="75"/>
      <c r="AF888"/>
      <c r="AG888" s="217"/>
    </row>
    <row r="889" spans="9:33" ht="15" customHeight="1">
      <c r="I889"/>
      <c r="J889"/>
      <c r="K889"/>
      <c r="L889"/>
      <c r="M889"/>
      <c r="N889"/>
      <c r="O889"/>
      <c r="P889"/>
      <c r="Q889"/>
      <c r="R889"/>
      <c r="S889"/>
      <c r="T889"/>
      <c r="U889"/>
      <c r="V889"/>
      <c r="W889"/>
      <c r="X889" s="217"/>
      <c r="AB889" s="75"/>
      <c r="AC889" s="75"/>
      <c r="AD889" s="75"/>
      <c r="AE889" s="75"/>
      <c r="AF889"/>
      <c r="AG889" s="217"/>
    </row>
    <row r="890" spans="9:33" ht="15" customHeight="1">
      <c r="I890"/>
      <c r="J890"/>
      <c r="K890"/>
      <c r="L890"/>
      <c r="M890"/>
      <c r="N890"/>
      <c r="O890"/>
      <c r="P890"/>
      <c r="Q890"/>
      <c r="R890"/>
      <c r="S890"/>
      <c r="T890"/>
      <c r="U890"/>
      <c r="V890"/>
      <c r="W890"/>
      <c r="X890" s="217"/>
      <c r="AB890" s="75"/>
      <c r="AC890" s="75"/>
      <c r="AD890" s="75"/>
      <c r="AE890" s="75"/>
      <c r="AF890"/>
      <c r="AG890" s="217"/>
    </row>
    <row r="891" spans="9:33" ht="15" customHeight="1">
      <c r="I891"/>
      <c r="J891"/>
      <c r="K891"/>
      <c r="L891"/>
      <c r="M891"/>
      <c r="N891"/>
      <c r="O891"/>
      <c r="P891"/>
      <c r="Q891"/>
      <c r="R891"/>
      <c r="S891"/>
      <c r="T891"/>
      <c r="U891"/>
      <c r="V891"/>
      <c r="W891"/>
      <c r="X891" s="217"/>
      <c r="AB891" s="75"/>
      <c r="AC891" s="75"/>
      <c r="AD891" s="75"/>
      <c r="AE891" s="75"/>
      <c r="AF891"/>
      <c r="AG891" s="217"/>
    </row>
    <row r="892" spans="9:33" ht="15" customHeight="1">
      <c r="I892"/>
      <c r="J892"/>
      <c r="K892"/>
      <c r="L892"/>
      <c r="M892"/>
      <c r="N892"/>
      <c r="O892"/>
      <c r="P892"/>
      <c r="Q892"/>
      <c r="R892"/>
      <c r="S892"/>
      <c r="T892"/>
      <c r="U892"/>
      <c r="V892"/>
      <c r="W892"/>
      <c r="X892" s="217"/>
      <c r="AB892" s="75"/>
      <c r="AC892" s="75"/>
      <c r="AD892" s="75"/>
      <c r="AE892" s="75"/>
      <c r="AF892"/>
      <c r="AG892" s="217"/>
    </row>
    <row r="893" spans="9:33" ht="15" customHeight="1">
      <c r="I893"/>
      <c r="J893"/>
      <c r="K893"/>
      <c r="L893"/>
      <c r="M893"/>
      <c r="N893"/>
      <c r="O893"/>
      <c r="P893"/>
      <c r="Q893"/>
      <c r="R893"/>
      <c r="S893"/>
      <c r="T893"/>
      <c r="U893"/>
      <c r="V893"/>
      <c r="W893"/>
      <c r="X893" s="217"/>
      <c r="AB893" s="75"/>
      <c r="AC893" s="75"/>
      <c r="AD893" s="75"/>
      <c r="AE893" s="75"/>
      <c r="AF893"/>
      <c r="AG893" s="217"/>
    </row>
    <row r="894" spans="9:33" ht="15" customHeight="1">
      <c r="I894"/>
      <c r="J894"/>
      <c r="K894"/>
      <c r="L894"/>
      <c r="M894"/>
      <c r="N894"/>
      <c r="O894"/>
      <c r="P894"/>
      <c r="Q894"/>
      <c r="R894"/>
      <c r="S894"/>
      <c r="T894"/>
      <c r="U894"/>
      <c r="V894"/>
      <c r="W894"/>
      <c r="X894" s="217"/>
      <c r="AB894" s="75"/>
      <c r="AC894" s="75"/>
      <c r="AD894" s="75"/>
      <c r="AE894" s="75"/>
      <c r="AF894"/>
      <c r="AG894" s="217"/>
    </row>
    <row r="895" spans="9:33" ht="15" customHeight="1">
      <c r="I895"/>
      <c r="J895"/>
      <c r="K895"/>
      <c r="L895"/>
      <c r="M895"/>
      <c r="N895"/>
      <c r="O895"/>
      <c r="P895"/>
      <c r="Q895"/>
      <c r="R895"/>
      <c r="S895"/>
      <c r="T895"/>
      <c r="U895"/>
      <c r="V895"/>
      <c r="W895"/>
      <c r="X895" s="217"/>
      <c r="AB895" s="75"/>
      <c r="AC895" s="75"/>
      <c r="AD895" s="75"/>
      <c r="AE895" s="75"/>
      <c r="AF895"/>
      <c r="AG895" s="217"/>
    </row>
    <row r="896" spans="9:33" ht="15" customHeight="1">
      <c r="I896"/>
      <c r="J896"/>
      <c r="K896"/>
      <c r="L896"/>
      <c r="M896"/>
      <c r="N896"/>
      <c r="O896"/>
      <c r="P896"/>
      <c r="Q896"/>
      <c r="R896"/>
      <c r="S896"/>
      <c r="T896"/>
      <c r="U896"/>
      <c r="V896"/>
      <c r="W896"/>
      <c r="X896" s="217"/>
      <c r="AB896" s="75"/>
      <c r="AC896" s="75"/>
      <c r="AD896" s="75"/>
      <c r="AE896" s="75"/>
      <c r="AF896"/>
      <c r="AG896" s="217"/>
    </row>
    <row r="897" spans="9:33" ht="15" customHeight="1">
      <c r="I897"/>
      <c r="J897"/>
      <c r="K897"/>
      <c r="L897"/>
      <c r="M897"/>
      <c r="N897"/>
      <c r="O897"/>
      <c r="P897"/>
      <c r="Q897"/>
      <c r="R897"/>
      <c r="S897"/>
      <c r="T897"/>
      <c r="U897"/>
      <c r="V897"/>
      <c r="W897"/>
      <c r="X897" s="217"/>
      <c r="AB897" s="75"/>
      <c r="AC897" s="75"/>
      <c r="AD897" s="75"/>
      <c r="AE897" s="75"/>
      <c r="AF897"/>
      <c r="AG897" s="217"/>
    </row>
    <row r="898" spans="9:33" ht="15" customHeight="1">
      <c r="I898"/>
      <c r="J898"/>
      <c r="K898"/>
      <c r="L898"/>
      <c r="M898"/>
      <c r="N898"/>
      <c r="O898"/>
      <c r="P898"/>
      <c r="Q898"/>
      <c r="R898"/>
      <c r="S898"/>
      <c r="T898"/>
      <c r="U898"/>
      <c r="V898"/>
      <c r="W898"/>
      <c r="X898" s="217"/>
      <c r="AB898" s="75"/>
      <c r="AC898" s="75"/>
      <c r="AD898" s="75"/>
      <c r="AE898" s="75"/>
      <c r="AF898"/>
      <c r="AG898" s="217"/>
    </row>
    <row r="899" spans="9:33" ht="15" customHeight="1">
      <c r="I899"/>
      <c r="J899"/>
      <c r="K899"/>
      <c r="L899"/>
      <c r="M899"/>
      <c r="N899"/>
      <c r="O899"/>
      <c r="P899"/>
      <c r="Q899"/>
      <c r="R899"/>
      <c r="S899"/>
      <c r="T899"/>
      <c r="U899"/>
      <c r="V899"/>
      <c r="W899"/>
      <c r="X899" s="217"/>
      <c r="AB899" s="75"/>
      <c r="AC899" s="75"/>
      <c r="AD899" s="75"/>
      <c r="AE899" s="75"/>
      <c r="AF899"/>
      <c r="AG899" s="217"/>
    </row>
    <row r="900" spans="9:33" ht="15" customHeight="1">
      <c r="I900"/>
      <c r="J900"/>
      <c r="K900"/>
      <c r="L900"/>
      <c r="M900"/>
      <c r="N900"/>
      <c r="O900"/>
      <c r="P900"/>
      <c r="Q900"/>
      <c r="R900"/>
      <c r="S900"/>
      <c r="T900"/>
      <c r="U900"/>
      <c r="V900"/>
      <c r="W900"/>
      <c r="X900" s="217"/>
      <c r="AB900" s="75"/>
      <c r="AC900" s="75"/>
      <c r="AD900" s="75"/>
      <c r="AE900" s="75"/>
      <c r="AF900"/>
      <c r="AG900" s="217"/>
    </row>
    <row r="901" spans="9:33" ht="15" customHeight="1">
      <c r="I901"/>
      <c r="J901"/>
      <c r="K901"/>
      <c r="L901"/>
      <c r="M901"/>
      <c r="N901"/>
      <c r="O901"/>
      <c r="P901"/>
      <c r="Q901"/>
      <c r="R901"/>
      <c r="S901"/>
      <c r="T901"/>
      <c r="U901"/>
      <c r="V901"/>
      <c r="W901"/>
      <c r="X901" s="217"/>
      <c r="AB901" s="75"/>
      <c r="AC901" s="75"/>
      <c r="AD901" s="75"/>
      <c r="AE901" s="75"/>
      <c r="AF901"/>
      <c r="AG901" s="217"/>
    </row>
    <row r="902" spans="9:33" ht="15" customHeight="1">
      <c r="I902"/>
      <c r="J902"/>
      <c r="K902"/>
      <c r="L902"/>
      <c r="M902"/>
      <c r="N902"/>
      <c r="O902"/>
      <c r="P902"/>
      <c r="Q902"/>
      <c r="R902"/>
      <c r="S902"/>
      <c r="T902"/>
      <c r="U902"/>
      <c r="V902"/>
      <c r="W902"/>
      <c r="X902" s="217"/>
      <c r="AB902" s="75"/>
      <c r="AC902" s="75"/>
      <c r="AD902" s="75"/>
      <c r="AE902" s="75"/>
      <c r="AF902"/>
      <c r="AG902" s="217"/>
    </row>
    <row r="903" spans="9:33" ht="15" customHeight="1">
      <c r="I903"/>
      <c r="J903"/>
      <c r="K903"/>
      <c r="L903"/>
      <c r="M903"/>
      <c r="N903"/>
      <c r="O903"/>
      <c r="P903"/>
      <c r="Q903"/>
      <c r="R903"/>
      <c r="S903"/>
      <c r="T903"/>
      <c r="U903"/>
      <c r="V903"/>
      <c r="W903"/>
      <c r="X903" s="217"/>
      <c r="AB903" s="75"/>
      <c r="AC903" s="75"/>
      <c r="AD903" s="75"/>
      <c r="AE903" s="75"/>
      <c r="AF903"/>
      <c r="AG903" s="217"/>
    </row>
    <row r="904" spans="9:33" ht="15" customHeight="1">
      <c r="I904"/>
      <c r="J904"/>
      <c r="K904"/>
      <c r="L904"/>
      <c r="M904"/>
      <c r="N904"/>
      <c r="O904"/>
      <c r="P904"/>
      <c r="Q904"/>
      <c r="R904"/>
      <c r="S904"/>
      <c r="T904"/>
      <c r="U904"/>
      <c r="V904"/>
      <c r="W904"/>
      <c r="X904" s="217"/>
      <c r="AB904" s="75"/>
      <c r="AC904" s="75"/>
      <c r="AD904" s="75"/>
      <c r="AE904" s="75"/>
      <c r="AF904"/>
      <c r="AG904" s="217"/>
    </row>
    <row r="905" spans="9:33" ht="15" customHeight="1">
      <c r="I905"/>
      <c r="J905"/>
      <c r="K905"/>
      <c r="L905"/>
      <c r="M905"/>
      <c r="N905"/>
      <c r="O905"/>
      <c r="P905"/>
      <c r="Q905"/>
      <c r="R905"/>
      <c r="S905"/>
      <c r="T905"/>
      <c r="U905"/>
      <c r="V905"/>
      <c r="W905"/>
      <c r="X905" s="217"/>
      <c r="AB905" s="75"/>
      <c r="AC905" s="75"/>
      <c r="AD905" s="75"/>
      <c r="AE905" s="75"/>
      <c r="AF905"/>
      <c r="AG905" s="217"/>
    </row>
    <row r="906" spans="9:33" ht="15" customHeight="1">
      <c r="I906"/>
      <c r="J906"/>
      <c r="K906"/>
      <c r="L906"/>
      <c r="M906"/>
      <c r="N906"/>
      <c r="O906"/>
      <c r="P906"/>
      <c r="Q906"/>
      <c r="R906"/>
      <c r="S906"/>
      <c r="T906"/>
      <c r="U906"/>
      <c r="V906"/>
      <c r="W906"/>
      <c r="X906" s="217"/>
      <c r="AB906" s="75"/>
      <c r="AC906" s="75"/>
      <c r="AD906" s="75"/>
      <c r="AE906" s="75"/>
      <c r="AF906"/>
      <c r="AG906" s="217"/>
    </row>
    <row r="907" spans="9:33" ht="15" customHeight="1">
      <c r="I907"/>
      <c r="J907"/>
      <c r="K907"/>
      <c r="L907"/>
      <c r="M907"/>
      <c r="N907"/>
      <c r="O907"/>
      <c r="P907"/>
      <c r="Q907"/>
      <c r="R907"/>
      <c r="S907"/>
      <c r="T907"/>
      <c r="U907"/>
      <c r="V907"/>
      <c r="W907"/>
      <c r="X907" s="217"/>
      <c r="AB907" s="75"/>
      <c r="AC907" s="75"/>
      <c r="AD907" s="75"/>
      <c r="AE907" s="75"/>
      <c r="AF907"/>
      <c r="AG907" s="217"/>
    </row>
    <row r="908" spans="9:33" ht="15" customHeight="1">
      <c r="I908"/>
      <c r="J908"/>
      <c r="K908"/>
      <c r="L908"/>
      <c r="M908"/>
      <c r="N908"/>
      <c r="O908"/>
      <c r="P908"/>
      <c r="Q908"/>
      <c r="R908"/>
      <c r="S908"/>
      <c r="T908"/>
      <c r="U908"/>
      <c r="V908"/>
      <c r="W908"/>
      <c r="X908" s="217"/>
      <c r="AB908" s="75"/>
      <c r="AC908" s="75"/>
      <c r="AD908" s="75"/>
      <c r="AE908" s="75"/>
      <c r="AF908"/>
      <c r="AG908" s="217"/>
    </row>
    <row r="909" spans="9:33" ht="15" customHeight="1">
      <c r="I909"/>
      <c r="J909"/>
      <c r="K909"/>
      <c r="L909"/>
      <c r="M909"/>
      <c r="N909"/>
      <c r="O909"/>
      <c r="P909"/>
      <c r="Q909"/>
      <c r="R909"/>
      <c r="S909"/>
      <c r="T909"/>
      <c r="U909"/>
      <c r="V909"/>
      <c r="W909"/>
      <c r="X909" s="217"/>
      <c r="AB909" s="75"/>
      <c r="AC909" s="75"/>
      <c r="AD909" s="75"/>
      <c r="AE909" s="75"/>
      <c r="AF909"/>
      <c r="AG909" s="217"/>
    </row>
    <row r="910" spans="9:33" ht="15" customHeight="1">
      <c r="I910"/>
      <c r="J910"/>
      <c r="K910"/>
      <c r="L910"/>
      <c r="M910"/>
      <c r="N910"/>
      <c r="O910"/>
      <c r="P910"/>
      <c r="Q910"/>
      <c r="R910"/>
      <c r="S910"/>
      <c r="T910"/>
      <c r="U910"/>
      <c r="V910"/>
      <c r="W910"/>
      <c r="X910" s="217"/>
      <c r="AB910" s="75"/>
      <c r="AC910" s="75"/>
      <c r="AD910" s="75"/>
      <c r="AE910" s="75"/>
      <c r="AF910"/>
      <c r="AG910" s="217"/>
    </row>
    <row r="911" spans="9:33" ht="15" customHeight="1">
      <c r="I911"/>
      <c r="J911"/>
      <c r="K911"/>
      <c r="L911"/>
      <c r="M911"/>
      <c r="N911"/>
      <c r="O911"/>
      <c r="P911"/>
      <c r="Q911"/>
      <c r="R911"/>
      <c r="S911"/>
      <c r="T911"/>
      <c r="U911"/>
      <c r="V911"/>
      <c r="W911"/>
      <c r="X911" s="217"/>
      <c r="AB911" s="75"/>
      <c r="AC911" s="75"/>
      <c r="AD911" s="75"/>
      <c r="AE911" s="75"/>
      <c r="AF911"/>
      <c r="AG911" s="217"/>
    </row>
    <row r="912" spans="9:33" ht="15" customHeight="1">
      <c r="I912"/>
      <c r="J912"/>
      <c r="K912"/>
      <c r="L912"/>
      <c r="M912"/>
      <c r="N912"/>
      <c r="O912"/>
      <c r="P912"/>
      <c r="Q912"/>
      <c r="R912"/>
      <c r="S912"/>
      <c r="T912"/>
      <c r="U912"/>
      <c r="V912"/>
      <c r="W912"/>
      <c r="X912" s="217"/>
      <c r="AB912" s="75"/>
      <c r="AC912" s="75"/>
      <c r="AD912" s="75"/>
      <c r="AE912" s="75"/>
      <c r="AF912"/>
      <c r="AG912" s="217"/>
    </row>
    <row r="913" spans="9:33" ht="15" customHeight="1">
      <c r="I913"/>
      <c r="J913"/>
      <c r="K913"/>
      <c r="L913"/>
      <c r="M913"/>
      <c r="N913"/>
      <c r="O913"/>
      <c r="P913"/>
      <c r="Q913"/>
      <c r="R913"/>
      <c r="S913"/>
      <c r="T913"/>
      <c r="U913"/>
      <c r="V913"/>
      <c r="W913"/>
      <c r="X913" s="217"/>
      <c r="AB913" s="75"/>
      <c r="AC913" s="75"/>
      <c r="AD913" s="75"/>
      <c r="AE913" s="75"/>
      <c r="AF913"/>
      <c r="AG913" s="217"/>
    </row>
    <row r="914" spans="9:33" ht="15" customHeight="1">
      <c r="I914"/>
      <c r="J914"/>
      <c r="K914"/>
      <c r="L914"/>
      <c r="M914"/>
      <c r="N914"/>
      <c r="O914"/>
      <c r="P914"/>
      <c r="Q914"/>
      <c r="R914"/>
      <c r="S914"/>
      <c r="T914"/>
      <c r="U914"/>
      <c r="V914"/>
      <c r="W914"/>
      <c r="X914" s="217"/>
      <c r="AB914" s="75"/>
      <c r="AC914" s="75"/>
      <c r="AD914" s="75"/>
      <c r="AE914" s="75"/>
      <c r="AF914"/>
      <c r="AG914" s="217"/>
    </row>
    <row r="915" spans="9:33" ht="15" customHeight="1">
      <c r="I915"/>
      <c r="J915"/>
      <c r="K915"/>
      <c r="L915"/>
      <c r="M915"/>
      <c r="N915"/>
      <c r="O915"/>
      <c r="P915"/>
      <c r="Q915"/>
      <c r="R915"/>
      <c r="S915"/>
      <c r="T915"/>
      <c r="U915"/>
      <c r="V915"/>
      <c r="W915"/>
      <c r="X915" s="217"/>
      <c r="AB915" s="75"/>
      <c r="AC915" s="75"/>
      <c r="AD915" s="75"/>
      <c r="AE915" s="75"/>
      <c r="AF915"/>
      <c r="AG915" s="217"/>
    </row>
    <row r="916" spans="9:33" ht="15" customHeight="1">
      <c r="I916"/>
      <c r="J916"/>
      <c r="K916"/>
      <c r="L916"/>
      <c r="M916"/>
      <c r="N916"/>
      <c r="O916"/>
      <c r="P916"/>
      <c r="Q916"/>
      <c r="R916"/>
      <c r="S916"/>
      <c r="T916"/>
      <c r="U916"/>
      <c r="V916"/>
      <c r="W916"/>
      <c r="X916" s="217"/>
      <c r="AB916" s="75"/>
      <c r="AC916" s="75"/>
      <c r="AD916" s="75"/>
      <c r="AE916" s="75"/>
      <c r="AF916"/>
      <c r="AG916" s="217"/>
    </row>
    <row r="917" spans="9:33" ht="15" customHeight="1">
      <c r="I917"/>
      <c r="J917"/>
      <c r="K917"/>
      <c r="L917"/>
      <c r="M917"/>
      <c r="N917"/>
      <c r="O917"/>
      <c r="P917"/>
      <c r="Q917"/>
      <c r="R917"/>
      <c r="S917"/>
      <c r="T917"/>
      <c r="U917"/>
      <c r="V917"/>
      <c r="W917"/>
      <c r="X917" s="217"/>
      <c r="AB917" s="75"/>
      <c r="AC917" s="75"/>
      <c r="AD917" s="75"/>
      <c r="AE917" s="75"/>
      <c r="AF917"/>
      <c r="AG917" s="217"/>
    </row>
    <row r="918" spans="9:33" ht="15" customHeight="1">
      <c r="I918"/>
      <c r="J918"/>
      <c r="K918"/>
      <c r="L918"/>
      <c r="M918"/>
      <c r="N918"/>
      <c r="O918"/>
      <c r="P918"/>
      <c r="Q918"/>
      <c r="R918"/>
      <c r="S918"/>
      <c r="T918"/>
      <c r="U918"/>
      <c r="V918"/>
      <c r="W918"/>
      <c r="X918" s="217"/>
      <c r="AB918" s="75"/>
      <c r="AC918" s="75"/>
      <c r="AD918" s="75"/>
      <c r="AE918" s="75"/>
      <c r="AF918"/>
      <c r="AG918" s="217"/>
    </row>
    <row r="919" spans="9:33" ht="15" customHeight="1">
      <c r="I919"/>
      <c r="J919"/>
      <c r="K919"/>
      <c r="L919"/>
      <c r="M919"/>
      <c r="N919"/>
      <c r="O919"/>
      <c r="P919"/>
      <c r="Q919"/>
      <c r="R919"/>
      <c r="S919"/>
      <c r="T919"/>
      <c r="U919"/>
      <c r="V919"/>
      <c r="W919"/>
      <c r="X919" s="217"/>
      <c r="AB919" s="75"/>
      <c r="AC919" s="75"/>
      <c r="AD919" s="75"/>
      <c r="AE919" s="75"/>
      <c r="AF919"/>
      <c r="AG919" s="217"/>
    </row>
    <row r="920" spans="9:33" ht="15" customHeight="1">
      <c r="I920"/>
      <c r="J920"/>
      <c r="K920"/>
      <c r="L920"/>
      <c r="M920"/>
      <c r="N920"/>
      <c r="O920"/>
      <c r="P920"/>
      <c r="Q920"/>
      <c r="R920"/>
      <c r="S920"/>
      <c r="T920"/>
      <c r="U920"/>
      <c r="V920"/>
      <c r="W920"/>
      <c r="X920" s="217"/>
      <c r="AB920" s="75"/>
      <c r="AC920" s="75"/>
      <c r="AD920" s="75"/>
      <c r="AE920" s="75"/>
      <c r="AF920"/>
      <c r="AG920" s="217"/>
    </row>
    <row r="921" spans="9:33" ht="15" customHeight="1">
      <c r="I921"/>
      <c r="J921"/>
      <c r="K921"/>
      <c r="L921"/>
      <c r="M921"/>
      <c r="N921"/>
      <c r="O921"/>
      <c r="P921"/>
      <c r="Q921"/>
      <c r="R921"/>
      <c r="S921"/>
      <c r="T921"/>
      <c r="U921"/>
      <c r="V921"/>
      <c r="W921"/>
      <c r="X921" s="217"/>
      <c r="AB921" s="75"/>
      <c r="AC921" s="75"/>
      <c r="AD921" s="75"/>
      <c r="AE921" s="75"/>
      <c r="AF921"/>
      <c r="AG921" s="217"/>
    </row>
    <row r="922" spans="9:33" ht="15" customHeight="1">
      <c r="I922"/>
      <c r="J922"/>
      <c r="K922"/>
      <c r="L922"/>
      <c r="M922"/>
      <c r="N922"/>
      <c r="O922"/>
      <c r="P922"/>
      <c r="Q922"/>
      <c r="R922"/>
      <c r="S922"/>
      <c r="T922"/>
      <c r="U922"/>
      <c r="V922"/>
      <c r="W922"/>
      <c r="X922" s="217"/>
      <c r="AB922" s="75"/>
      <c r="AC922" s="75"/>
      <c r="AD922" s="75"/>
      <c r="AE922" s="75"/>
      <c r="AF922"/>
      <c r="AG922" s="217"/>
    </row>
    <row r="923" spans="9:33" ht="15" customHeight="1">
      <c r="I923"/>
      <c r="J923"/>
      <c r="K923"/>
      <c r="L923"/>
      <c r="M923"/>
      <c r="N923"/>
      <c r="O923"/>
      <c r="P923"/>
      <c r="Q923"/>
      <c r="R923"/>
      <c r="S923"/>
      <c r="T923"/>
      <c r="U923"/>
      <c r="V923"/>
      <c r="W923"/>
      <c r="X923" s="217"/>
      <c r="AB923" s="75"/>
      <c r="AC923" s="75"/>
      <c r="AD923" s="75"/>
      <c r="AE923" s="75"/>
      <c r="AF923"/>
      <c r="AG923" s="217"/>
    </row>
    <row r="924" spans="9:33" ht="15" customHeight="1">
      <c r="I924"/>
      <c r="J924"/>
      <c r="K924"/>
      <c r="L924"/>
      <c r="M924"/>
      <c r="N924"/>
      <c r="O924"/>
      <c r="P924"/>
      <c r="Q924"/>
      <c r="R924"/>
      <c r="S924"/>
      <c r="T924"/>
      <c r="U924"/>
      <c r="V924"/>
      <c r="W924"/>
      <c r="X924" s="217"/>
      <c r="AB924" s="75"/>
      <c r="AC924" s="75"/>
      <c r="AD924" s="75"/>
      <c r="AE924" s="75"/>
      <c r="AF924"/>
      <c r="AG924" s="217"/>
    </row>
    <row r="925" spans="9:33" ht="15" customHeight="1">
      <c r="I925"/>
      <c r="J925"/>
      <c r="K925"/>
      <c r="L925"/>
      <c r="M925"/>
      <c r="N925"/>
      <c r="O925"/>
      <c r="P925"/>
      <c r="Q925"/>
      <c r="R925"/>
      <c r="S925"/>
      <c r="T925"/>
      <c r="U925"/>
      <c r="V925"/>
      <c r="W925"/>
      <c r="X925" s="217"/>
      <c r="AB925" s="75"/>
      <c r="AC925" s="75"/>
      <c r="AD925" s="75"/>
      <c r="AE925" s="75"/>
      <c r="AF925"/>
      <c r="AG925" s="217"/>
    </row>
    <row r="926" spans="9:33" ht="15" customHeight="1">
      <c r="I926"/>
      <c r="J926"/>
      <c r="K926"/>
      <c r="L926"/>
      <c r="M926"/>
      <c r="N926"/>
      <c r="O926"/>
      <c r="P926"/>
      <c r="Q926"/>
      <c r="R926"/>
      <c r="S926"/>
      <c r="T926"/>
      <c r="U926"/>
      <c r="V926"/>
      <c r="W926"/>
      <c r="X926" s="217"/>
      <c r="AB926" s="75"/>
      <c r="AC926" s="75"/>
      <c r="AD926" s="75"/>
      <c r="AE926" s="75"/>
      <c r="AF926"/>
      <c r="AG926" s="217"/>
    </row>
    <row r="927" spans="9:33" ht="15" customHeight="1">
      <c r="I927"/>
      <c r="J927"/>
      <c r="K927"/>
      <c r="L927"/>
      <c r="M927"/>
      <c r="N927"/>
      <c r="O927"/>
      <c r="P927"/>
      <c r="Q927"/>
      <c r="R927"/>
      <c r="S927"/>
      <c r="T927"/>
      <c r="U927"/>
      <c r="V927"/>
      <c r="W927"/>
      <c r="X927" s="217"/>
      <c r="AB927" s="75"/>
      <c r="AC927" s="75"/>
      <c r="AD927" s="75"/>
      <c r="AE927" s="75"/>
      <c r="AF927"/>
      <c r="AG927" s="217"/>
    </row>
    <row r="928" spans="9:33" ht="15" customHeight="1">
      <c r="I928"/>
      <c r="J928"/>
      <c r="K928"/>
      <c r="L928"/>
      <c r="M928"/>
      <c r="N928"/>
      <c r="O928"/>
      <c r="P928"/>
      <c r="Q928"/>
      <c r="R928"/>
      <c r="S928"/>
      <c r="T928"/>
      <c r="U928"/>
      <c r="V928"/>
      <c r="W928"/>
      <c r="X928" s="217"/>
      <c r="AB928" s="75"/>
      <c r="AC928" s="75"/>
      <c r="AD928" s="75"/>
      <c r="AE928" s="75"/>
      <c r="AF928"/>
      <c r="AG928" s="217"/>
    </row>
    <row r="929" spans="9:33" ht="15" customHeight="1">
      <c r="I929"/>
      <c r="J929"/>
      <c r="K929"/>
      <c r="L929"/>
      <c r="M929"/>
      <c r="N929"/>
      <c r="O929"/>
      <c r="P929"/>
      <c r="Q929"/>
      <c r="R929"/>
      <c r="S929"/>
      <c r="T929"/>
      <c r="U929"/>
      <c r="V929"/>
      <c r="W929"/>
      <c r="X929" s="217"/>
      <c r="AB929" s="75"/>
      <c r="AC929" s="75"/>
      <c r="AD929" s="75"/>
      <c r="AE929" s="75"/>
      <c r="AF929"/>
      <c r="AG929" s="217"/>
    </row>
    <row r="930" spans="9:33" ht="15" customHeight="1">
      <c r="I930"/>
      <c r="J930"/>
      <c r="K930"/>
      <c r="L930"/>
      <c r="M930"/>
      <c r="N930"/>
      <c r="O930"/>
      <c r="P930"/>
      <c r="Q930"/>
      <c r="R930"/>
      <c r="S930"/>
      <c r="T930"/>
      <c r="U930"/>
      <c r="V930"/>
      <c r="W930"/>
      <c r="X930" s="217"/>
      <c r="AB930" s="75"/>
      <c r="AC930" s="75"/>
      <c r="AD930" s="75"/>
      <c r="AE930" s="75"/>
      <c r="AF930"/>
      <c r="AG930" s="217"/>
    </row>
    <row r="931" spans="9:33" ht="15" customHeight="1">
      <c r="I931"/>
      <c r="J931"/>
      <c r="K931"/>
      <c r="L931"/>
      <c r="M931"/>
      <c r="N931"/>
      <c r="O931"/>
      <c r="P931"/>
      <c r="Q931"/>
      <c r="R931"/>
      <c r="S931"/>
      <c r="T931"/>
      <c r="U931"/>
      <c r="V931"/>
      <c r="W931"/>
      <c r="X931" s="217"/>
      <c r="AB931" s="75"/>
      <c r="AC931" s="75"/>
      <c r="AD931" s="75"/>
      <c r="AE931" s="75"/>
      <c r="AF931"/>
      <c r="AG931" s="217"/>
    </row>
    <row r="932" spans="9:33" ht="15" customHeight="1">
      <c r="I932"/>
      <c r="J932"/>
      <c r="K932"/>
      <c r="L932"/>
      <c r="M932"/>
      <c r="N932"/>
      <c r="O932"/>
      <c r="P932"/>
      <c r="Q932"/>
      <c r="R932"/>
      <c r="S932"/>
      <c r="T932"/>
      <c r="U932"/>
      <c r="V932"/>
      <c r="W932"/>
      <c r="X932" s="217"/>
      <c r="AB932" s="75"/>
      <c r="AC932" s="75"/>
      <c r="AD932" s="75"/>
      <c r="AE932" s="75"/>
      <c r="AF932"/>
      <c r="AG932" s="217"/>
    </row>
    <row r="933" spans="9:33" ht="15" customHeight="1">
      <c r="I933"/>
      <c r="J933"/>
      <c r="K933"/>
      <c r="L933"/>
      <c r="M933"/>
      <c r="N933"/>
      <c r="O933"/>
      <c r="P933"/>
      <c r="Q933"/>
      <c r="R933"/>
      <c r="S933"/>
      <c r="T933"/>
      <c r="U933"/>
      <c r="V933"/>
      <c r="W933"/>
      <c r="X933" s="217"/>
      <c r="AB933" s="75"/>
      <c r="AC933" s="75"/>
      <c r="AD933" s="75"/>
      <c r="AE933" s="75"/>
      <c r="AF933"/>
      <c r="AG933" s="217"/>
    </row>
    <row r="934" spans="9:33" ht="15" customHeight="1">
      <c r="I934"/>
      <c r="J934"/>
      <c r="K934"/>
      <c r="L934"/>
      <c r="M934"/>
      <c r="N934"/>
      <c r="O934"/>
      <c r="P934"/>
      <c r="Q934"/>
      <c r="R934"/>
      <c r="S934"/>
      <c r="T934"/>
      <c r="U934"/>
      <c r="V934"/>
      <c r="W934"/>
      <c r="X934" s="217"/>
      <c r="AB934" s="75"/>
      <c r="AC934" s="75"/>
      <c r="AD934" s="75"/>
      <c r="AE934" s="75"/>
      <c r="AF934"/>
      <c r="AG934" s="217"/>
    </row>
    <row r="935" spans="9:33" ht="15" customHeight="1">
      <c r="I935"/>
      <c r="J935"/>
      <c r="K935"/>
      <c r="L935"/>
      <c r="M935"/>
      <c r="N935"/>
      <c r="O935"/>
      <c r="P935"/>
      <c r="Q935"/>
      <c r="R935"/>
      <c r="S935"/>
      <c r="T935"/>
      <c r="U935"/>
      <c r="V935"/>
      <c r="W935"/>
      <c r="X935" s="217"/>
      <c r="AB935" s="75"/>
      <c r="AC935" s="75"/>
      <c r="AD935" s="75"/>
      <c r="AE935" s="75"/>
      <c r="AF935"/>
      <c r="AG935" s="217"/>
    </row>
    <row r="936" spans="9:33" ht="15" customHeight="1">
      <c r="I936"/>
      <c r="J936"/>
      <c r="K936"/>
      <c r="L936"/>
      <c r="M936"/>
      <c r="N936"/>
      <c r="O936"/>
      <c r="P936"/>
      <c r="Q936"/>
      <c r="R936"/>
      <c r="S936"/>
      <c r="T936"/>
      <c r="U936"/>
      <c r="V936"/>
      <c r="W936"/>
      <c r="X936" s="217"/>
      <c r="AB936" s="75"/>
      <c r="AC936" s="75"/>
      <c r="AD936" s="75"/>
      <c r="AE936" s="75"/>
      <c r="AF936"/>
      <c r="AG936" s="217"/>
    </row>
    <row r="937" spans="9:33" ht="15" customHeight="1">
      <c r="I937"/>
      <c r="J937"/>
      <c r="K937"/>
      <c r="L937"/>
      <c r="M937"/>
      <c r="N937"/>
      <c r="O937"/>
      <c r="P937"/>
      <c r="Q937"/>
      <c r="R937"/>
      <c r="S937"/>
      <c r="T937"/>
      <c r="U937"/>
      <c r="V937"/>
      <c r="W937"/>
      <c r="X937" s="217"/>
      <c r="AB937" s="75"/>
      <c r="AC937" s="75"/>
      <c r="AD937" s="75"/>
      <c r="AE937" s="75"/>
      <c r="AF937"/>
      <c r="AG937" s="217"/>
    </row>
    <row r="938" spans="9:33" ht="15" customHeight="1">
      <c r="I938"/>
      <c r="J938"/>
      <c r="K938"/>
      <c r="L938"/>
      <c r="M938"/>
      <c r="N938"/>
      <c r="O938"/>
      <c r="P938"/>
      <c r="Q938"/>
      <c r="R938"/>
      <c r="S938"/>
      <c r="T938"/>
      <c r="U938"/>
      <c r="V938"/>
      <c r="W938"/>
      <c r="X938" s="217"/>
      <c r="AB938" s="75"/>
      <c r="AC938" s="75"/>
      <c r="AD938" s="75"/>
      <c r="AE938" s="75"/>
      <c r="AF938"/>
      <c r="AG938" s="217"/>
    </row>
    <row r="939" spans="9:33" ht="15" customHeight="1">
      <c r="I939"/>
      <c r="J939"/>
      <c r="K939"/>
      <c r="L939"/>
      <c r="M939"/>
      <c r="N939"/>
      <c r="O939"/>
      <c r="P939"/>
      <c r="Q939"/>
      <c r="R939"/>
      <c r="S939"/>
      <c r="T939"/>
      <c r="U939"/>
      <c r="V939"/>
      <c r="W939"/>
      <c r="X939" s="217"/>
      <c r="AB939" s="75"/>
      <c r="AC939" s="75"/>
      <c r="AD939" s="75"/>
      <c r="AE939" s="75"/>
      <c r="AF939"/>
      <c r="AG939" s="217"/>
    </row>
    <row r="940" spans="9:33" ht="15" customHeight="1">
      <c r="I940"/>
      <c r="J940"/>
      <c r="K940"/>
      <c r="L940"/>
      <c r="M940"/>
      <c r="N940"/>
      <c r="O940"/>
      <c r="P940"/>
      <c r="Q940"/>
      <c r="R940"/>
      <c r="S940"/>
      <c r="T940"/>
      <c r="U940"/>
      <c r="V940"/>
      <c r="W940"/>
      <c r="X940" s="217"/>
      <c r="AB940" s="75"/>
      <c r="AC940" s="75"/>
      <c r="AD940" s="75"/>
      <c r="AE940" s="75"/>
      <c r="AF940"/>
      <c r="AG940" s="217"/>
    </row>
    <row r="941" spans="9:33" ht="15" customHeight="1">
      <c r="I941"/>
      <c r="J941"/>
      <c r="K941"/>
      <c r="L941"/>
      <c r="M941"/>
      <c r="N941"/>
      <c r="O941"/>
      <c r="P941"/>
      <c r="Q941"/>
      <c r="R941"/>
      <c r="S941"/>
      <c r="T941"/>
      <c r="U941"/>
      <c r="V941"/>
      <c r="W941"/>
      <c r="X941" s="217"/>
      <c r="AB941" s="75"/>
      <c r="AC941" s="75"/>
      <c r="AD941" s="75"/>
      <c r="AE941" s="75"/>
      <c r="AF941"/>
      <c r="AG941" s="217"/>
    </row>
    <row r="942" spans="9:33" ht="15" customHeight="1">
      <c r="I942"/>
      <c r="J942"/>
      <c r="K942"/>
      <c r="L942"/>
      <c r="M942"/>
      <c r="N942"/>
      <c r="O942"/>
      <c r="P942"/>
      <c r="Q942"/>
      <c r="R942"/>
      <c r="S942"/>
      <c r="T942"/>
      <c r="U942"/>
      <c r="V942"/>
      <c r="W942"/>
      <c r="X942" s="217"/>
      <c r="AB942" s="75"/>
      <c r="AC942" s="75"/>
      <c r="AD942" s="75"/>
      <c r="AE942" s="75"/>
      <c r="AF942"/>
      <c r="AG942" s="217"/>
    </row>
    <row r="943" spans="9:33" ht="15" customHeight="1">
      <c r="I943"/>
      <c r="J943"/>
      <c r="K943"/>
      <c r="L943"/>
      <c r="M943"/>
      <c r="N943"/>
      <c r="O943"/>
      <c r="P943"/>
      <c r="Q943"/>
      <c r="R943"/>
      <c r="S943"/>
      <c r="T943"/>
      <c r="U943"/>
      <c r="V943"/>
      <c r="W943"/>
      <c r="X943" s="217"/>
      <c r="AB943" s="75"/>
      <c r="AC943" s="75"/>
      <c r="AD943" s="75"/>
      <c r="AE943" s="75"/>
      <c r="AF943"/>
      <c r="AG943" s="217"/>
    </row>
    <row r="944" spans="9:33" ht="15" customHeight="1">
      <c r="I944"/>
      <c r="J944"/>
      <c r="K944"/>
      <c r="L944"/>
      <c r="M944"/>
      <c r="N944"/>
      <c r="O944"/>
      <c r="P944"/>
      <c r="Q944"/>
      <c r="R944"/>
      <c r="S944"/>
      <c r="T944"/>
      <c r="U944"/>
      <c r="V944"/>
      <c r="W944"/>
      <c r="X944" s="217"/>
      <c r="AB944" s="75"/>
      <c r="AC944" s="75"/>
      <c r="AD944" s="75"/>
      <c r="AE944" s="75"/>
      <c r="AF944"/>
      <c r="AG944" s="217"/>
    </row>
    <row r="945" spans="9:33" ht="15" customHeight="1">
      <c r="I945"/>
      <c r="J945"/>
      <c r="K945"/>
      <c r="L945"/>
      <c r="M945"/>
      <c r="N945"/>
      <c r="O945"/>
      <c r="P945"/>
      <c r="Q945"/>
      <c r="R945"/>
      <c r="S945"/>
      <c r="T945"/>
      <c r="U945"/>
      <c r="V945"/>
      <c r="W945"/>
      <c r="X945" s="217"/>
      <c r="AB945" s="75"/>
      <c r="AC945" s="75"/>
      <c r="AD945" s="75"/>
      <c r="AE945" s="75"/>
      <c r="AF945"/>
      <c r="AG945" s="217"/>
    </row>
    <row r="946" spans="9:33" ht="15" customHeight="1">
      <c r="I946"/>
      <c r="J946"/>
      <c r="K946"/>
      <c r="L946"/>
      <c r="M946"/>
      <c r="N946"/>
      <c r="O946"/>
      <c r="P946"/>
      <c r="Q946"/>
      <c r="R946"/>
      <c r="S946"/>
      <c r="T946"/>
      <c r="U946"/>
      <c r="V946"/>
      <c r="W946"/>
      <c r="X946" s="217"/>
      <c r="AB946" s="75"/>
      <c r="AC946" s="75"/>
      <c r="AD946" s="75"/>
      <c r="AE946" s="75"/>
      <c r="AF946"/>
      <c r="AG946" s="217"/>
    </row>
    <row r="947" spans="9:33" ht="15" customHeight="1">
      <c r="I947"/>
      <c r="J947"/>
      <c r="K947"/>
      <c r="L947"/>
      <c r="M947"/>
      <c r="N947"/>
      <c r="O947"/>
      <c r="P947"/>
      <c r="Q947"/>
      <c r="R947"/>
      <c r="S947"/>
      <c r="T947"/>
      <c r="U947"/>
      <c r="V947"/>
      <c r="W947"/>
      <c r="X947" s="217"/>
      <c r="AB947" s="75"/>
      <c r="AC947" s="75"/>
      <c r="AD947" s="75"/>
      <c r="AE947" s="75"/>
      <c r="AF947"/>
      <c r="AG947" s="217"/>
    </row>
    <row r="948" spans="9:33" ht="15" customHeight="1">
      <c r="I948"/>
      <c r="J948"/>
      <c r="K948"/>
      <c r="L948"/>
      <c r="M948"/>
      <c r="N948"/>
      <c r="O948"/>
      <c r="P948"/>
      <c r="Q948"/>
      <c r="R948"/>
      <c r="S948"/>
      <c r="T948"/>
      <c r="U948"/>
      <c r="V948"/>
      <c r="W948"/>
      <c r="X948" s="217"/>
      <c r="AB948" s="75"/>
      <c r="AC948" s="75"/>
      <c r="AD948" s="75"/>
      <c r="AE948" s="75"/>
      <c r="AF948"/>
      <c r="AG948" s="217"/>
    </row>
    <row r="949" spans="9:33" ht="15" customHeight="1">
      <c r="I949"/>
      <c r="J949"/>
      <c r="K949"/>
      <c r="L949"/>
      <c r="M949"/>
      <c r="N949"/>
      <c r="O949"/>
      <c r="P949"/>
      <c r="Q949"/>
      <c r="R949"/>
      <c r="S949"/>
      <c r="T949"/>
      <c r="U949"/>
      <c r="V949"/>
      <c r="W949"/>
      <c r="X949" s="217"/>
      <c r="AB949" s="75"/>
      <c r="AC949" s="75"/>
      <c r="AD949" s="75"/>
      <c r="AE949" s="75"/>
      <c r="AF949"/>
      <c r="AG949" s="217"/>
    </row>
    <row r="950" spans="9:33" ht="15" customHeight="1">
      <c r="I950"/>
      <c r="J950"/>
      <c r="K950"/>
      <c r="L950"/>
      <c r="M950"/>
      <c r="N950"/>
      <c r="O950"/>
      <c r="P950"/>
      <c r="Q950"/>
      <c r="R950"/>
      <c r="S950"/>
      <c r="T950"/>
      <c r="U950"/>
      <c r="V950"/>
      <c r="W950"/>
      <c r="X950" s="217"/>
      <c r="AB950" s="75"/>
      <c r="AC950" s="75"/>
      <c r="AD950" s="75"/>
      <c r="AE950" s="75"/>
      <c r="AF950"/>
      <c r="AG950" s="217"/>
    </row>
    <row r="951" spans="9:33" ht="15" customHeight="1">
      <c r="I951"/>
      <c r="J951"/>
      <c r="K951"/>
      <c r="L951"/>
      <c r="M951"/>
      <c r="N951"/>
      <c r="O951"/>
      <c r="P951"/>
      <c r="Q951"/>
      <c r="R951"/>
      <c r="S951"/>
      <c r="T951"/>
      <c r="U951"/>
      <c r="V951"/>
      <c r="W951"/>
      <c r="X951" s="217"/>
      <c r="AB951" s="75"/>
      <c r="AC951" s="75"/>
      <c r="AD951" s="75"/>
      <c r="AE951" s="75"/>
      <c r="AF951"/>
      <c r="AG951" s="217"/>
    </row>
    <row r="952" spans="9:33" ht="15" customHeight="1">
      <c r="I952"/>
      <c r="J952"/>
      <c r="K952"/>
      <c r="L952"/>
      <c r="M952"/>
      <c r="N952"/>
      <c r="O952"/>
      <c r="P952"/>
      <c r="Q952"/>
      <c r="R952"/>
      <c r="S952"/>
      <c r="T952"/>
      <c r="U952"/>
      <c r="V952"/>
      <c r="W952"/>
      <c r="X952" s="217"/>
      <c r="AB952" s="75"/>
      <c r="AC952" s="75"/>
      <c r="AD952" s="75"/>
      <c r="AE952" s="75"/>
      <c r="AF952"/>
      <c r="AG952" s="217"/>
    </row>
    <row r="953" spans="9:33" ht="15" customHeight="1">
      <c r="I953"/>
      <c r="J953"/>
      <c r="K953"/>
      <c r="L953"/>
      <c r="M953"/>
      <c r="N953"/>
      <c r="O953"/>
      <c r="P953"/>
      <c r="Q953"/>
      <c r="R953"/>
      <c r="S953"/>
      <c r="T953"/>
      <c r="U953"/>
      <c r="V953"/>
      <c r="W953"/>
      <c r="X953" s="217"/>
      <c r="AB953" s="75"/>
      <c r="AC953" s="75"/>
      <c r="AD953" s="75"/>
      <c r="AE953" s="75"/>
      <c r="AF953"/>
      <c r="AG953" s="217"/>
    </row>
    <row r="954" spans="9:33" ht="15" customHeight="1">
      <c r="I954"/>
      <c r="J954"/>
      <c r="K954"/>
      <c r="L954"/>
      <c r="M954"/>
      <c r="N954"/>
      <c r="O954"/>
      <c r="P954"/>
      <c r="Q954"/>
      <c r="R954"/>
      <c r="S954"/>
      <c r="T954"/>
      <c r="U954"/>
      <c r="V954"/>
      <c r="W954"/>
      <c r="X954" s="217"/>
      <c r="AB954" s="75"/>
      <c r="AC954" s="75"/>
      <c r="AD954" s="75"/>
      <c r="AE954" s="75"/>
      <c r="AF954"/>
      <c r="AG954" s="217"/>
    </row>
    <row r="955" spans="9:33" ht="15" customHeight="1">
      <c r="I955"/>
      <c r="J955"/>
      <c r="K955"/>
      <c r="L955"/>
      <c r="M955"/>
      <c r="N955"/>
      <c r="O955"/>
      <c r="P955"/>
      <c r="Q955"/>
      <c r="R955"/>
      <c r="S955"/>
      <c r="T955"/>
      <c r="U955"/>
      <c r="V955"/>
      <c r="W955"/>
      <c r="X955" s="217"/>
      <c r="AB955" s="75"/>
      <c r="AC955" s="75"/>
      <c r="AD955" s="75"/>
      <c r="AE955" s="75"/>
      <c r="AF955"/>
      <c r="AG955" s="217"/>
    </row>
    <row r="956" spans="9:33" ht="15" customHeight="1">
      <c r="I956"/>
      <c r="J956"/>
      <c r="K956"/>
      <c r="L956"/>
      <c r="M956"/>
      <c r="N956"/>
      <c r="O956"/>
      <c r="P956"/>
      <c r="Q956"/>
      <c r="R956"/>
      <c r="S956"/>
      <c r="T956"/>
      <c r="U956"/>
      <c r="V956"/>
      <c r="W956"/>
      <c r="X956" s="217"/>
      <c r="AB956" s="75"/>
      <c r="AC956" s="75"/>
      <c r="AD956" s="75"/>
      <c r="AE956" s="75"/>
      <c r="AF956"/>
      <c r="AG956" s="217"/>
    </row>
    <row r="957" spans="9:33" ht="15" customHeight="1">
      <c r="I957"/>
      <c r="J957"/>
      <c r="K957"/>
      <c r="L957"/>
      <c r="M957"/>
      <c r="N957"/>
      <c r="O957"/>
      <c r="P957"/>
      <c r="Q957"/>
      <c r="R957"/>
      <c r="S957"/>
      <c r="T957"/>
      <c r="U957"/>
      <c r="V957"/>
      <c r="W957"/>
      <c r="X957" s="217"/>
      <c r="AB957" s="75"/>
      <c r="AC957" s="75"/>
      <c r="AD957" s="75"/>
      <c r="AE957" s="75"/>
      <c r="AF957"/>
      <c r="AG957" s="217"/>
    </row>
    <row r="958" spans="9:33" ht="15" customHeight="1">
      <c r="I958"/>
      <c r="J958"/>
      <c r="K958"/>
      <c r="L958"/>
      <c r="M958"/>
      <c r="N958"/>
      <c r="O958"/>
      <c r="P958"/>
      <c r="Q958"/>
      <c r="R958"/>
      <c r="S958"/>
      <c r="T958"/>
      <c r="U958"/>
      <c r="V958"/>
      <c r="W958"/>
      <c r="X958" s="217"/>
      <c r="AB958" s="75"/>
      <c r="AC958" s="75"/>
      <c r="AD958" s="75"/>
      <c r="AE958" s="75"/>
      <c r="AF958"/>
      <c r="AG958" s="217"/>
    </row>
    <row r="959" spans="9:33" ht="15" customHeight="1">
      <c r="I959"/>
      <c r="J959"/>
      <c r="K959"/>
      <c r="L959"/>
      <c r="M959"/>
      <c r="N959"/>
      <c r="O959"/>
      <c r="P959"/>
      <c r="Q959"/>
      <c r="R959"/>
      <c r="S959"/>
      <c r="T959"/>
      <c r="U959"/>
      <c r="V959"/>
      <c r="W959"/>
      <c r="X959" s="217"/>
      <c r="AB959" s="75"/>
      <c r="AC959" s="75"/>
      <c r="AD959" s="75"/>
      <c r="AE959" s="75"/>
      <c r="AF959"/>
      <c r="AG959" s="217"/>
    </row>
    <row r="960" spans="9:33" ht="15" customHeight="1">
      <c r="I960"/>
      <c r="J960"/>
      <c r="K960"/>
      <c r="L960"/>
      <c r="M960"/>
      <c r="N960"/>
      <c r="O960"/>
      <c r="P960"/>
      <c r="Q960"/>
      <c r="R960"/>
      <c r="S960"/>
      <c r="T960"/>
      <c r="U960"/>
      <c r="V960"/>
      <c r="W960"/>
      <c r="X960" s="217"/>
      <c r="AB960" s="75"/>
      <c r="AC960" s="75"/>
      <c r="AD960" s="75"/>
      <c r="AE960" s="75"/>
      <c r="AF960"/>
      <c r="AG960" s="217"/>
    </row>
    <row r="961" spans="9:33" ht="15" customHeight="1">
      <c r="I961"/>
      <c r="J961"/>
      <c r="K961"/>
      <c r="L961"/>
      <c r="M961"/>
      <c r="N961"/>
      <c r="O961"/>
      <c r="P961"/>
      <c r="Q961"/>
      <c r="R961"/>
      <c r="S961"/>
      <c r="T961"/>
      <c r="U961"/>
      <c r="V961"/>
      <c r="W961"/>
      <c r="X961" s="217"/>
      <c r="AB961" s="75"/>
      <c r="AC961" s="75"/>
      <c r="AD961" s="75"/>
      <c r="AE961" s="75"/>
      <c r="AF961"/>
      <c r="AG961" s="217"/>
    </row>
    <row r="962" spans="9:33" ht="15" customHeight="1">
      <c r="I962"/>
      <c r="J962"/>
      <c r="K962"/>
      <c r="L962"/>
      <c r="M962"/>
      <c r="N962"/>
      <c r="O962"/>
      <c r="P962"/>
      <c r="Q962"/>
      <c r="R962"/>
      <c r="S962"/>
      <c r="T962"/>
      <c r="U962"/>
      <c r="V962"/>
      <c r="W962"/>
      <c r="X962" s="217"/>
      <c r="AB962" s="75"/>
      <c r="AC962" s="75"/>
      <c r="AD962" s="75"/>
      <c r="AE962" s="75"/>
      <c r="AF962"/>
      <c r="AG962" s="217"/>
    </row>
    <row r="963" spans="9:33" ht="15" customHeight="1">
      <c r="I963"/>
      <c r="J963"/>
      <c r="K963"/>
      <c r="L963"/>
      <c r="M963"/>
      <c r="N963"/>
      <c r="O963"/>
      <c r="P963"/>
      <c r="Q963"/>
      <c r="R963"/>
      <c r="S963"/>
      <c r="T963"/>
      <c r="U963"/>
      <c r="V963"/>
      <c r="W963"/>
      <c r="X963" s="217"/>
      <c r="AB963" s="75"/>
      <c r="AC963" s="75"/>
      <c r="AD963" s="75"/>
      <c r="AE963" s="75"/>
      <c r="AF963"/>
      <c r="AG963" s="217"/>
    </row>
    <row r="964" spans="9:33" ht="15" customHeight="1">
      <c r="I964"/>
      <c r="J964"/>
      <c r="K964"/>
      <c r="L964"/>
      <c r="M964"/>
      <c r="N964"/>
      <c r="O964"/>
      <c r="P964"/>
      <c r="Q964"/>
      <c r="R964"/>
      <c r="S964"/>
      <c r="T964"/>
      <c r="U964"/>
      <c r="V964"/>
      <c r="W964"/>
      <c r="X964" s="217"/>
      <c r="AB964" s="75"/>
      <c r="AC964" s="75"/>
      <c r="AD964" s="75"/>
      <c r="AE964" s="75"/>
      <c r="AF964"/>
      <c r="AG964" s="217"/>
    </row>
    <row r="965" spans="9:33" ht="15" customHeight="1">
      <c r="I965"/>
      <c r="J965"/>
      <c r="K965"/>
      <c r="L965"/>
      <c r="M965"/>
      <c r="N965"/>
      <c r="O965"/>
      <c r="P965"/>
      <c r="Q965"/>
      <c r="R965"/>
      <c r="S965"/>
      <c r="T965"/>
      <c r="U965"/>
      <c r="V965"/>
      <c r="W965"/>
      <c r="X965" s="217"/>
      <c r="AB965" s="75"/>
      <c r="AC965" s="75"/>
      <c r="AD965" s="75"/>
      <c r="AE965" s="75"/>
      <c r="AF965"/>
      <c r="AG965" s="217"/>
    </row>
    <row r="966" spans="9:33" ht="15" customHeight="1">
      <c r="I966"/>
      <c r="J966"/>
      <c r="K966"/>
      <c r="L966"/>
      <c r="M966"/>
      <c r="N966"/>
      <c r="O966"/>
      <c r="P966"/>
      <c r="Q966"/>
      <c r="R966"/>
      <c r="S966"/>
      <c r="T966"/>
      <c r="U966"/>
      <c r="V966"/>
      <c r="W966"/>
      <c r="X966" s="217"/>
      <c r="AB966" s="75"/>
      <c r="AC966" s="75"/>
      <c r="AD966" s="75"/>
      <c r="AE966" s="75"/>
      <c r="AF966"/>
      <c r="AG966" s="217"/>
    </row>
    <row r="967" spans="9:33" ht="15" customHeight="1">
      <c r="I967"/>
      <c r="J967"/>
      <c r="K967"/>
      <c r="L967"/>
      <c r="M967"/>
      <c r="N967"/>
      <c r="O967"/>
      <c r="P967"/>
      <c r="Q967"/>
      <c r="R967"/>
      <c r="S967"/>
      <c r="T967"/>
      <c r="U967"/>
      <c r="V967"/>
      <c r="W967"/>
      <c r="X967" s="217"/>
      <c r="AB967" s="75"/>
      <c r="AC967" s="75"/>
      <c r="AD967" s="75"/>
      <c r="AE967" s="75"/>
      <c r="AF967"/>
      <c r="AG967" s="217"/>
    </row>
    <row r="968" spans="9:33" ht="15" customHeight="1">
      <c r="I968"/>
      <c r="J968"/>
      <c r="K968"/>
      <c r="L968"/>
      <c r="M968"/>
      <c r="N968"/>
      <c r="O968"/>
      <c r="P968"/>
      <c r="Q968"/>
      <c r="R968"/>
      <c r="S968"/>
      <c r="T968"/>
      <c r="U968"/>
      <c r="V968"/>
      <c r="W968"/>
      <c r="X968" s="217"/>
      <c r="AB968" s="75"/>
      <c r="AC968" s="75"/>
      <c r="AD968" s="75"/>
      <c r="AE968" s="75"/>
      <c r="AF968"/>
      <c r="AG968" s="217"/>
    </row>
    <row r="969" spans="9:33" ht="15" customHeight="1">
      <c r="I969"/>
      <c r="J969"/>
      <c r="K969"/>
      <c r="L969"/>
      <c r="M969"/>
      <c r="N969"/>
      <c r="O969"/>
      <c r="P969"/>
      <c r="Q969"/>
      <c r="R969"/>
      <c r="S969"/>
      <c r="T969"/>
      <c r="U969"/>
      <c r="V969"/>
      <c r="W969"/>
      <c r="X969" s="217"/>
      <c r="AB969" s="75"/>
      <c r="AC969" s="75"/>
      <c r="AD969" s="75"/>
      <c r="AE969" s="75"/>
      <c r="AF969"/>
      <c r="AG969" s="217"/>
    </row>
    <row r="970" spans="9:33" ht="15" customHeight="1">
      <c r="I970"/>
      <c r="J970"/>
      <c r="K970"/>
      <c r="L970"/>
      <c r="M970"/>
      <c r="N970"/>
      <c r="O970"/>
      <c r="P970"/>
      <c r="Q970"/>
      <c r="R970"/>
      <c r="S970"/>
      <c r="T970"/>
      <c r="U970"/>
      <c r="V970"/>
      <c r="W970"/>
      <c r="X970" s="217"/>
      <c r="AB970" s="75"/>
      <c r="AC970" s="75"/>
      <c r="AD970" s="75"/>
      <c r="AE970" s="75"/>
      <c r="AF970"/>
      <c r="AG970" s="217"/>
    </row>
    <row r="971" spans="9:33" ht="15" customHeight="1">
      <c r="I971"/>
      <c r="J971"/>
      <c r="K971"/>
      <c r="L971"/>
      <c r="M971"/>
      <c r="N971"/>
      <c r="O971"/>
      <c r="P971"/>
      <c r="Q971"/>
      <c r="R971"/>
      <c r="S971"/>
      <c r="T971"/>
      <c r="U971"/>
      <c r="V971"/>
      <c r="W971"/>
      <c r="X971" s="217"/>
      <c r="AB971" s="75"/>
      <c r="AC971" s="75"/>
      <c r="AD971" s="75"/>
      <c r="AE971" s="75"/>
      <c r="AF971"/>
      <c r="AG971" s="217"/>
    </row>
    <row r="972" spans="9:33" ht="15" customHeight="1">
      <c r="I972"/>
      <c r="J972"/>
      <c r="K972"/>
      <c r="L972"/>
      <c r="M972"/>
      <c r="N972"/>
      <c r="O972"/>
      <c r="P972"/>
      <c r="Q972"/>
      <c r="R972"/>
      <c r="S972"/>
      <c r="T972"/>
      <c r="U972"/>
      <c r="V972"/>
      <c r="W972"/>
      <c r="X972" s="217"/>
      <c r="AB972" s="75"/>
      <c r="AC972" s="75"/>
      <c r="AD972" s="75"/>
      <c r="AE972" s="75"/>
      <c r="AF972"/>
      <c r="AG972" s="217"/>
    </row>
    <row r="973" spans="9:33" ht="15" customHeight="1">
      <c r="I973"/>
      <c r="J973"/>
      <c r="K973"/>
      <c r="L973"/>
      <c r="M973"/>
      <c r="N973"/>
      <c r="O973"/>
      <c r="P973"/>
      <c r="Q973"/>
      <c r="R973"/>
      <c r="S973"/>
      <c r="T973"/>
      <c r="U973"/>
      <c r="V973"/>
      <c r="W973"/>
      <c r="X973" s="217"/>
      <c r="AB973" s="75"/>
      <c r="AC973" s="75"/>
      <c r="AD973" s="75"/>
      <c r="AE973" s="75"/>
      <c r="AF973"/>
      <c r="AG973" s="217"/>
    </row>
    <row r="974" spans="9:33" ht="15" customHeight="1">
      <c r="I974"/>
      <c r="J974"/>
      <c r="K974"/>
      <c r="L974"/>
      <c r="M974"/>
      <c r="N974"/>
      <c r="O974"/>
      <c r="P974"/>
      <c r="Q974"/>
      <c r="R974"/>
      <c r="S974"/>
      <c r="T974"/>
      <c r="U974"/>
      <c r="V974"/>
      <c r="W974"/>
      <c r="X974" s="217"/>
      <c r="AB974" s="75"/>
      <c r="AC974" s="75"/>
      <c r="AD974" s="75"/>
      <c r="AE974" s="75"/>
      <c r="AF974"/>
      <c r="AG974" s="217"/>
    </row>
    <row r="975" spans="9:33" ht="15" customHeight="1">
      <c r="I975"/>
      <c r="J975"/>
      <c r="K975"/>
      <c r="L975"/>
      <c r="M975"/>
      <c r="N975"/>
      <c r="O975"/>
      <c r="P975"/>
      <c r="Q975"/>
      <c r="R975"/>
      <c r="S975"/>
      <c r="T975"/>
      <c r="U975"/>
      <c r="V975"/>
      <c r="W975"/>
      <c r="X975" s="217"/>
      <c r="AB975" s="75"/>
      <c r="AC975" s="75"/>
      <c r="AD975" s="75"/>
      <c r="AE975" s="75"/>
      <c r="AF975"/>
      <c r="AG975" s="217"/>
    </row>
    <row r="976" spans="9:33" ht="15" customHeight="1">
      <c r="I976"/>
      <c r="J976"/>
      <c r="K976"/>
      <c r="L976"/>
      <c r="M976"/>
      <c r="N976"/>
      <c r="O976"/>
      <c r="P976"/>
      <c r="Q976"/>
      <c r="R976"/>
      <c r="S976"/>
      <c r="T976"/>
      <c r="U976"/>
      <c r="V976"/>
      <c r="W976"/>
      <c r="X976" s="217"/>
      <c r="AB976" s="75"/>
      <c r="AC976" s="75"/>
      <c r="AD976" s="75"/>
      <c r="AE976" s="75"/>
      <c r="AF976"/>
      <c r="AG976" s="217"/>
    </row>
    <row r="977" spans="9:33" ht="15" customHeight="1">
      <c r="I977"/>
      <c r="J977"/>
      <c r="K977"/>
      <c r="L977"/>
      <c r="M977"/>
      <c r="N977"/>
      <c r="O977"/>
      <c r="P977"/>
      <c r="Q977"/>
      <c r="R977"/>
      <c r="S977"/>
      <c r="T977"/>
      <c r="U977"/>
      <c r="V977"/>
      <c r="W977"/>
      <c r="X977" s="217"/>
      <c r="AB977" s="75"/>
      <c r="AC977" s="75"/>
      <c r="AD977" s="75"/>
      <c r="AE977" s="75"/>
      <c r="AF977"/>
      <c r="AG977" s="217"/>
    </row>
    <row r="978" spans="9:33" ht="15" customHeight="1">
      <c r="I978"/>
      <c r="J978"/>
      <c r="K978"/>
      <c r="L978"/>
      <c r="M978"/>
      <c r="N978"/>
      <c r="O978"/>
      <c r="P978"/>
      <c r="Q978"/>
      <c r="R978"/>
      <c r="S978"/>
      <c r="T978"/>
      <c r="U978"/>
      <c r="V978"/>
      <c r="W978"/>
      <c r="X978" s="217"/>
      <c r="AB978" s="75"/>
      <c r="AC978" s="75"/>
      <c r="AD978" s="75"/>
      <c r="AE978" s="75"/>
      <c r="AF978"/>
      <c r="AG978" s="217"/>
    </row>
    <row r="979" spans="9:33" ht="15" customHeight="1">
      <c r="I979"/>
      <c r="J979"/>
      <c r="K979"/>
      <c r="L979"/>
      <c r="M979"/>
      <c r="N979"/>
      <c r="O979"/>
      <c r="P979"/>
      <c r="Q979"/>
      <c r="R979"/>
      <c r="S979"/>
      <c r="T979"/>
      <c r="U979"/>
      <c r="V979"/>
      <c r="W979"/>
      <c r="X979" s="217"/>
      <c r="AB979" s="75"/>
      <c r="AC979" s="75"/>
      <c r="AD979" s="75"/>
      <c r="AE979" s="75"/>
      <c r="AF979"/>
      <c r="AG979" s="217"/>
    </row>
    <row r="980" spans="9:33" ht="15" customHeight="1">
      <c r="I980"/>
      <c r="J980"/>
      <c r="K980"/>
      <c r="L980"/>
      <c r="M980"/>
      <c r="N980"/>
      <c r="O980"/>
      <c r="P980"/>
      <c r="Q980"/>
      <c r="R980"/>
      <c r="S980"/>
      <c r="T980"/>
      <c r="U980"/>
      <c r="V980"/>
      <c r="W980"/>
      <c r="X980" s="217"/>
      <c r="AB980" s="75"/>
      <c r="AC980" s="75"/>
      <c r="AD980" s="75"/>
      <c r="AE980" s="75"/>
      <c r="AF980"/>
      <c r="AG980" s="217"/>
    </row>
    <row r="981" spans="9:33" ht="15" customHeight="1">
      <c r="I981"/>
      <c r="J981"/>
      <c r="K981"/>
      <c r="L981"/>
      <c r="M981"/>
      <c r="N981"/>
      <c r="O981"/>
      <c r="P981"/>
      <c r="Q981"/>
      <c r="R981"/>
      <c r="S981"/>
      <c r="T981"/>
      <c r="U981"/>
      <c r="V981"/>
      <c r="W981"/>
      <c r="X981" s="217"/>
      <c r="AB981" s="75"/>
      <c r="AC981" s="75"/>
      <c r="AD981" s="75"/>
      <c r="AE981" s="75"/>
      <c r="AF981"/>
      <c r="AG981" s="217"/>
    </row>
    <row r="982" spans="9:33" ht="15" customHeight="1">
      <c r="I982"/>
      <c r="J982"/>
      <c r="K982"/>
      <c r="L982"/>
      <c r="M982"/>
      <c r="N982"/>
      <c r="O982"/>
      <c r="P982"/>
      <c r="Q982"/>
      <c r="R982"/>
      <c r="S982"/>
      <c r="T982"/>
      <c r="U982"/>
      <c r="V982"/>
      <c r="W982"/>
      <c r="X982" s="217"/>
      <c r="AB982" s="75"/>
      <c r="AC982" s="75"/>
      <c r="AD982" s="75"/>
      <c r="AE982" s="75"/>
      <c r="AF982"/>
      <c r="AG982" s="217"/>
    </row>
    <row r="983" spans="9:33" ht="15" customHeight="1">
      <c r="I983"/>
      <c r="J983"/>
      <c r="K983"/>
      <c r="L983"/>
      <c r="M983"/>
      <c r="N983"/>
      <c r="O983"/>
      <c r="P983"/>
      <c r="Q983"/>
      <c r="R983"/>
      <c r="S983"/>
      <c r="T983"/>
      <c r="U983"/>
      <c r="V983"/>
      <c r="W983"/>
      <c r="X983" s="217"/>
      <c r="AB983" s="75"/>
      <c r="AC983" s="75"/>
      <c r="AD983" s="75"/>
      <c r="AE983" s="75"/>
      <c r="AF983"/>
      <c r="AG983" s="217"/>
    </row>
    <row r="984" spans="9:33" ht="15" customHeight="1">
      <c r="I984"/>
      <c r="J984"/>
      <c r="K984"/>
      <c r="L984"/>
      <c r="M984"/>
      <c r="N984"/>
      <c r="O984"/>
      <c r="P984"/>
      <c r="Q984"/>
      <c r="R984"/>
      <c r="S984"/>
      <c r="T984"/>
      <c r="U984"/>
      <c r="V984"/>
      <c r="W984"/>
      <c r="X984" s="217"/>
      <c r="AB984" s="75"/>
      <c r="AC984" s="75"/>
      <c r="AD984" s="75"/>
      <c r="AE984" s="75"/>
      <c r="AF984"/>
      <c r="AG984" s="217"/>
    </row>
    <row r="985" spans="9:33" ht="15" customHeight="1">
      <c r="I985"/>
      <c r="J985"/>
      <c r="K985"/>
      <c r="L985"/>
      <c r="M985"/>
      <c r="N985"/>
      <c r="O985"/>
      <c r="P985"/>
      <c r="Q985"/>
      <c r="R985"/>
      <c r="S985"/>
      <c r="T985"/>
      <c r="U985"/>
      <c r="V985"/>
      <c r="W985"/>
      <c r="X985" s="217"/>
      <c r="AB985" s="75"/>
      <c r="AC985" s="75"/>
      <c r="AD985" s="75"/>
      <c r="AE985" s="75"/>
      <c r="AF985"/>
      <c r="AG985" s="217"/>
    </row>
    <row r="986" spans="9:33" ht="15" customHeight="1">
      <c r="I986"/>
      <c r="J986"/>
      <c r="K986"/>
      <c r="L986"/>
      <c r="M986"/>
      <c r="N986"/>
      <c r="O986"/>
      <c r="P986"/>
      <c r="Q986"/>
      <c r="R986"/>
      <c r="S986"/>
      <c r="T986"/>
      <c r="U986"/>
      <c r="V986"/>
      <c r="W986"/>
      <c r="X986" s="217"/>
      <c r="AB986" s="75"/>
      <c r="AC986" s="75"/>
      <c r="AD986" s="75"/>
      <c r="AE986" s="75"/>
      <c r="AF986"/>
      <c r="AG986" s="217"/>
    </row>
    <row r="987" spans="9:33" ht="15" customHeight="1">
      <c r="I987"/>
      <c r="J987"/>
      <c r="K987"/>
      <c r="L987"/>
      <c r="M987"/>
      <c r="N987"/>
      <c r="O987"/>
      <c r="P987"/>
      <c r="Q987"/>
      <c r="R987"/>
      <c r="S987"/>
      <c r="T987"/>
      <c r="U987"/>
      <c r="V987"/>
      <c r="W987"/>
      <c r="X987" s="217"/>
      <c r="AB987" s="75"/>
      <c r="AC987" s="75"/>
      <c r="AD987" s="75"/>
      <c r="AE987" s="75"/>
      <c r="AF987"/>
      <c r="AG987" s="217"/>
    </row>
    <row r="988" spans="9:33" ht="15" customHeight="1">
      <c r="I988"/>
      <c r="J988"/>
      <c r="K988"/>
      <c r="L988"/>
      <c r="M988"/>
      <c r="N988"/>
      <c r="O988"/>
      <c r="P988"/>
      <c r="Q988"/>
      <c r="R988"/>
      <c r="S988"/>
      <c r="T988"/>
      <c r="U988"/>
      <c r="V988"/>
      <c r="W988"/>
      <c r="X988" s="217"/>
      <c r="AB988" s="75"/>
      <c r="AC988" s="75"/>
      <c r="AD988" s="75"/>
      <c r="AE988" s="75"/>
      <c r="AF988"/>
      <c r="AG988" s="217"/>
    </row>
    <row r="989" spans="9:33" ht="15" customHeight="1">
      <c r="I989"/>
      <c r="J989"/>
      <c r="K989"/>
      <c r="L989"/>
      <c r="M989"/>
      <c r="N989"/>
      <c r="O989"/>
      <c r="P989"/>
      <c r="Q989"/>
      <c r="R989"/>
      <c r="S989"/>
      <c r="T989"/>
      <c r="U989"/>
      <c r="V989"/>
      <c r="W989"/>
      <c r="X989" s="217"/>
      <c r="AB989" s="75"/>
      <c r="AC989" s="75"/>
      <c r="AD989" s="75"/>
      <c r="AE989" s="75"/>
      <c r="AF989"/>
      <c r="AG989" s="217"/>
    </row>
    <row r="990" spans="9:33" ht="15" customHeight="1">
      <c r="I990"/>
      <c r="J990"/>
      <c r="K990"/>
      <c r="L990"/>
      <c r="M990"/>
      <c r="N990"/>
      <c r="O990"/>
      <c r="P990"/>
      <c r="Q990"/>
      <c r="R990"/>
      <c r="S990"/>
      <c r="T990"/>
      <c r="U990"/>
      <c r="V990"/>
      <c r="W990"/>
      <c r="X990" s="217"/>
      <c r="AB990" s="75"/>
      <c r="AC990" s="75"/>
      <c r="AD990" s="75"/>
      <c r="AE990" s="75"/>
      <c r="AF990"/>
      <c r="AG990" s="217"/>
    </row>
    <row r="991" spans="9:33" ht="15" customHeight="1">
      <c r="I991"/>
      <c r="J991"/>
      <c r="K991"/>
      <c r="L991"/>
      <c r="M991"/>
      <c r="N991"/>
      <c r="O991"/>
      <c r="P991"/>
      <c r="Q991"/>
      <c r="R991"/>
      <c r="S991"/>
      <c r="T991"/>
      <c r="U991"/>
      <c r="V991"/>
      <c r="W991"/>
      <c r="X991" s="217"/>
      <c r="AB991" s="75"/>
      <c r="AC991" s="75"/>
      <c r="AD991" s="75"/>
      <c r="AE991" s="75"/>
      <c r="AF991"/>
      <c r="AG991" s="217"/>
    </row>
    <row r="992" spans="9:33" ht="15" customHeight="1">
      <c r="I992"/>
      <c r="J992"/>
      <c r="K992"/>
      <c r="L992"/>
      <c r="M992"/>
      <c r="N992"/>
      <c r="O992"/>
      <c r="P992"/>
      <c r="Q992"/>
      <c r="R992"/>
      <c r="S992"/>
      <c r="T992"/>
      <c r="U992"/>
      <c r="V992"/>
      <c r="W992"/>
      <c r="X992" s="217"/>
      <c r="AB992" s="75"/>
      <c r="AC992" s="75"/>
      <c r="AD992" s="75"/>
      <c r="AE992" s="75"/>
      <c r="AF992"/>
      <c r="AG992" s="217"/>
    </row>
    <row r="993" spans="9:33" ht="15" customHeight="1">
      <c r="I993"/>
      <c r="J993"/>
      <c r="K993"/>
      <c r="L993"/>
      <c r="M993"/>
      <c r="N993"/>
      <c r="O993"/>
      <c r="P993"/>
      <c r="Q993"/>
      <c r="R993"/>
      <c r="S993"/>
      <c r="T993"/>
      <c r="U993"/>
      <c r="V993"/>
      <c r="W993"/>
      <c r="X993" s="217"/>
      <c r="AB993" s="75"/>
      <c r="AC993" s="75"/>
      <c r="AD993" s="75"/>
      <c r="AE993" s="75"/>
      <c r="AF993"/>
      <c r="AG993" s="217"/>
    </row>
    <row r="994" spans="9:33" ht="15" customHeight="1">
      <c r="I994"/>
      <c r="J994"/>
      <c r="K994"/>
      <c r="L994"/>
      <c r="M994"/>
      <c r="N994"/>
      <c r="O994"/>
      <c r="P994"/>
      <c r="Q994"/>
      <c r="R994"/>
      <c r="S994"/>
      <c r="T994"/>
      <c r="U994"/>
      <c r="V994"/>
      <c r="W994"/>
      <c r="X994" s="217"/>
      <c r="AB994" s="75"/>
      <c r="AC994" s="75"/>
      <c r="AD994" s="75"/>
      <c r="AE994" s="75"/>
      <c r="AF994"/>
      <c r="AG994" s="217"/>
    </row>
    <row r="995" spans="9:33" ht="15" customHeight="1">
      <c r="I995"/>
      <c r="J995"/>
      <c r="K995"/>
      <c r="L995"/>
      <c r="M995"/>
      <c r="N995"/>
      <c r="O995"/>
      <c r="P995"/>
      <c r="Q995"/>
      <c r="R995"/>
      <c r="S995"/>
      <c r="T995"/>
      <c r="U995"/>
      <c r="V995"/>
      <c r="W995"/>
      <c r="X995" s="217"/>
      <c r="AB995" s="75"/>
      <c r="AC995" s="75"/>
      <c r="AD995" s="75"/>
      <c r="AE995" s="75"/>
      <c r="AF995"/>
      <c r="AG995" s="217"/>
    </row>
    <row r="996" spans="9:33" ht="15" customHeight="1">
      <c r="I996"/>
      <c r="J996"/>
      <c r="K996"/>
      <c r="L996"/>
      <c r="M996"/>
      <c r="N996"/>
      <c r="O996"/>
      <c r="P996"/>
      <c r="Q996"/>
      <c r="R996"/>
      <c r="S996"/>
      <c r="T996"/>
      <c r="U996"/>
      <c r="V996"/>
      <c r="W996"/>
      <c r="X996" s="217"/>
      <c r="AB996" s="75"/>
      <c r="AC996" s="75"/>
      <c r="AD996" s="75"/>
      <c r="AE996" s="75"/>
      <c r="AF996"/>
      <c r="AG996" s="217"/>
    </row>
    <row r="997" spans="9:33" ht="15" customHeight="1">
      <c r="I997"/>
      <c r="J997"/>
      <c r="K997"/>
      <c r="L997"/>
      <c r="M997"/>
      <c r="N997"/>
      <c r="O997"/>
      <c r="P997"/>
      <c r="Q997"/>
      <c r="R997"/>
      <c r="S997"/>
      <c r="T997"/>
      <c r="U997"/>
      <c r="V997"/>
      <c r="W997"/>
      <c r="X997" s="217"/>
      <c r="AB997" s="75"/>
      <c r="AC997" s="75"/>
      <c r="AD997" s="75"/>
      <c r="AE997" s="75"/>
      <c r="AF997"/>
      <c r="AG997" s="217"/>
    </row>
    <row r="998" spans="9:33" ht="15" customHeight="1">
      <c r="I998"/>
      <c r="J998"/>
      <c r="K998"/>
      <c r="L998"/>
      <c r="M998"/>
      <c r="N998"/>
      <c r="O998"/>
      <c r="P998"/>
      <c r="Q998"/>
      <c r="R998"/>
      <c r="S998"/>
      <c r="T998"/>
      <c r="U998"/>
      <c r="V998"/>
      <c r="W998"/>
      <c r="X998" s="217"/>
      <c r="AB998" s="75"/>
      <c r="AC998" s="75"/>
      <c r="AD998" s="75"/>
      <c r="AE998" s="75"/>
      <c r="AF998"/>
      <c r="AG998" s="217"/>
    </row>
    <row r="999" spans="9:33" ht="15" customHeight="1">
      <c r="I999"/>
      <c r="J999"/>
      <c r="K999"/>
      <c r="L999"/>
      <c r="M999"/>
      <c r="N999"/>
      <c r="O999"/>
      <c r="P999"/>
      <c r="Q999"/>
      <c r="R999"/>
      <c r="S999"/>
      <c r="T999"/>
      <c r="U999"/>
      <c r="V999"/>
      <c r="W999"/>
      <c r="X999" s="217"/>
      <c r="AB999" s="75"/>
      <c r="AC999" s="75"/>
      <c r="AD999" s="75"/>
      <c r="AE999" s="75"/>
      <c r="AF999"/>
      <c r="AG999" s="217"/>
    </row>
    <row r="1000" spans="9:33" ht="15" customHeight="1">
      <c r="I1000"/>
      <c r="J1000"/>
      <c r="K1000"/>
      <c r="L1000"/>
      <c r="M1000"/>
      <c r="N1000"/>
      <c r="O1000"/>
      <c r="P1000"/>
      <c r="Q1000"/>
      <c r="R1000"/>
      <c r="S1000"/>
      <c r="T1000"/>
      <c r="U1000"/>
      <c r="V1000"/>
      <c r="W1000"/>
      <c r="X1000" s="217"/>
      <c r="AB1000" s="75"/>
      <c r="AC1000" s="75"/>
      <c r="AD1000" s="75"/>
      <c r="AE1000" s="75"/>
      <c r="AF1000"/>
      <c r="AG1000" s="217"/>
    </row>
    <row r="1001" spans="9:33" ht="15" customHeight="1">
      <c r="I1001"/>
      <c r="J1001"/>
      <c r="K1001"/>
      <c r="L1001"/>
      <c r="M1001"/>
      <c r="N1001"/>
      <c r="O1001"/>
      <c r="P1001"/>
      <c r="Q1001"/>
      <c r="R1001"/>
      <c r="S1001"/>
      <c r="T1001"/>
      <c r="U1001"/>
      <c r="V1001"/>
      <c r="W1001"/>
      <c r="X1001" s="217"/>
      <c r="AB1001" s="75"/>
      <c r="AC1001" s="75"/>
      <c r="AD1001" s="75"/>
      <c r="AE1001" s="75"/>
      <c r="AF1001"/>
      <c r="AG1001" s="217"/>
    </row>
    <row r="1002" spans="9:33" ht="15" customHeight="1">
      <c r="I1002"/>
      <c r="J1002"/>
      <c r="K1002"/>
      <c r="L1002"/>
      <c r="M1002"/>
      <c r="N1002"/>
      <c r="O1002"/>
      <c r="P1002"/>
      <c r="Q1002"/>
      <c r="R1002"/>
      <c r="S1002"/>
      <c r="T1002"/>
      <c r="U1002"/>
      <c r="V1002"/>
      <c r="W1002"/>
      <c r="X1002" s="217"/>
      <c r="AB1002" s="75"/>
      <c r="AC1002" s="75"/>
      <c r="AD1002" s="75"/>
      <c r="AE1002" s="75"/>
      <c r="AF1002"/>
      <c r="AG1002" s="217"/>
    </row>
    <row r="1003" spans="9:33" ht="15" customHeight="1">
      <c r="I1003"/>
      <c r="J1003"/>
      <c r="K1003"/>
      <c r="L1003"/>
      <c r="M1003"/>
      <c r="N1003"/>
      <c r="O1003"/>
      <c r="P1003"/>
      <c r="Q1003"/>
      <c r="R1003"/>
      <c r="S1003"/>
      <c r="T1003"/>
      <c r="U1003"/>
      <c r="V1003"/>
      <c r="W1003"/>
      <c r="X1003" s="217"/>
      <c r="AB1003" s="75"/>
      <c r="AC1003" s="75"/>
      <c r="AD1003" s="75"/>
      <c r="AE1003" s="75"/>
      <c r="AF1003"/>
      <c r="AG1003" s="217"/>
    </row>
    <row r="1004" spans="9:33" ht="15" customHeight="1">
      <c r="I1004"/>
      <c r="J1004"/>
      <c r="K1004"/>
      <c r="L1004"/>
      <c r="M1004"/>
      <c r="N1004"/>
      <c r="O1004"/>
      <c r="P1004"/>
      <c r="Q1004"/>
      <c r="R1004"/>
      <c r="S1004"/>
      <c r="T1004"/>
      <c r="U1004"/>
      <c r="V1004"/>
      <c r="W1004"/>
      <c r="X1004" s="217"/>
      <c r="AB1004" s="75"/>
      <c r="AC1004" s="75"/>
      <c r="AD1004" s="75"/>
      <c r="AE1004" s="75"/>
      <c r="AF1004"/>
      <c r="AG1004" s="217"/>
    </row>
    <row r="1005" spans="9:33" ht="15" customHeight="1">
      <c r="I1005"/>
      <c r="J1005"/>
      <c r="K1005"/>
      <c r="L1005"/>
      <c r="M1005"/>
      <c r="N1005"/>
      <c r="O1005"/>
      <c r="P1005"/>
      <c r="Q1005"/>
      <c r="R1005"/>
      <c r="S1005"/>
      <c r="T1005"/>
      <c r="U1005"/>
      <c r="V1005"/>
      <c r="W1005"/>
      <c r="X1005" s="217"/>
      <c r="AB1005" s="75"/>
      <c r="AC1005" s="75"/>
      <c r="AD1005" s="75"/>
      <c r="AE1005" s="75"/>
      <c r="AF1005"/>
      <c r="AG1005" s="217"/>
    </row>
    <row r="1006" spans="9:33" ht="15" customHeight="1">
      <c r="I1006"/>
      <c r="J1006"/>
      <c r="K1006"/>
      <c r="L1006"/>
      <c r="M1006"/>
      <c r="N1006"/>
      <c r="O1006"/>
      <c r="P1006"/>
      <c r="Q1006"/>
      <c r="R1006"/>
      <c r="S1006"/>
      <c r="T1006"/>
      <c r="U1006"/>
      <c r="V1006"/>
      <c r="W1006"/>
      <c r="X1006" s="217"/>
      <c r="AB1006" s="75"/>
      <c r="AC1006" s="75"/>
      <c r="AD1006" s="75"/>
      <c r="AE1006" s="75"/>
      <c r="AF1006"/>
      <c r="AG1006" s="217"/>
    </row>
    <row r="1007" spans="9:33" ht="15" customHeight="1">
      <c r="I1007"/>
      <c r="J1007"/>
      <c r="K1007"/>
      <c r="L1007"/>
      <c r="M1007"/>
      <c r="N1007"/>
      <c r="O1007"/>
      <c r="P1007"/>
      <c r="Q1007"/>
      <c r="R1007"/>
      <c r="S1007"/>
      <c r="T1007"/>
      <c r="U1007"/>
      <c r="V1007"/>
      <c r="W1007"/>
      <c r="X1007" s="217"/>
      <c r="AB1007" s="75"/>
      <c r="AC1007" s="75"/>
      <c r="AD1007" s="75"/>
      <c r="AE1007" s="75"/>
      <c r="AF1007"/>
      <c r="AG1007" s="217"/>
    </row>
    <row r="1008" spans="9:33" ht="15" customHeight="1">
      <c r="I1008"/>
      <c r="J1008"/>
      <c r="K1008"/>
      <c r="L1008"/>
      <c r="M1008"/>
      <c r="N1008"/>
      <c r="O1008"/>
      <c r="P1008"/>
      <c r="Q1008"/>
      <c r="R1008"/>
      <c r="S1008"/>
      <c r="T1008"/>
      <c r="U1008"/>
      <c r="V1008"/>
      <c r="W1008"/>
      <c r="X1008" s="217"/>
      <c r="AB1008" s="75"/>
      <c r="AC1008" s="75"/>
      <c r="AD1008" s="75"/>
      <c r="AE1008" s="75"/>
      <c r="AF1008"/>
      <c r="AG1008" s="217"/>
    </row>
    <row r="1009" spans="9:33" ht="15" customHeight="1">
      <c r="I1009"/>
      <c r="J1009"/>
      <c r="K1009"/>
      <c r="L1009"/>
      <c r="M1009"/>
      <c r="N1009"/>
      <c r="O1009"/>
      <c r="P1009"/>
      <c r="Q1009"/>
      <c r="R1009"/>
      <c r="S1009"/>
      <c r="T1009"/>
      <c r="U1009"/>
      <c r="V1009"/>
      <c r="W1009"/>
      <c r="X1009" s="217"/>
      <c r="AB1009" s="75"/>
      <c r="AC1009" s="75"/>
      <c r="AD1009" s="75"/>
      <c r="AE1009" s="75"/>
      <c r="AF1009"/>
      <c r="AG1009" s="217"/>
    </row>
    <row r="1010" spans="9:33" ht="15" customHeight="1">
      <c r="I1010"/>
      <c r="J1010"/>
      <c r="K1010"/>
      <c r="L1010"/>
      <c r="M1010"/>
      <c r="N1010"/>
      <c r="O1010"/>
      <c r="P1010"/>
      <c r="Q1010"/>
      <c r="R1010"/>
      <c r="S1010"/>
      <c r="T1010"/>
      <c r="U1010"/>
      <c r="V1010"/>
      <c r="W1010"/>
      <c r="X1010" s="217"/>
      <c r="AB1010" s="75"/>
      <c r="AC1010" s="75"/>
      <c r="AD1010" s="75"/>
      <c r="AE1010" s="75"/>
      <c r="AF1010"/>
      <c r="AG1010" s="217"/>
    </row>
    <row r="1011" spans="9:33" ht="15" customHeight="1">
      <c r="I1011"/>
      <c r="J1011"/>
      <c r="K1011"/>
      <c r="L1011"/>
      <c r="M1011"/>
      <c r="N1011"/>
      <c r="O1011"/>
      <c r="P1011"/>
      <c r="Q1011"/>
      <c r="R1011"/>
      <c r="S1011"/>
      <c r="T1011"/>
      <c r="U1011"/>
      <c r="V1011"/>
      <c r="W1011"/>
      <c r="X1011" s="217"/>
      <c r="AB1011" s="75"/>
      <c r="AC1011" s="75"/>
      <c r="AD1011" s="75"/>
      <c r="AE1011" s="75"/>
      <c r="AF1011"/>
      <c r="AG1011" s="217"/>
    </row>
    <row r="1012" spans="9:33" ht="15" customHeight="1">
      <c r="I1012"/>
      <c r="J1012"/>
      <c r="K1012"/>
      <c r="L1012"/>
      <c r="M1012"/>
      <c r="N1012"/>
      <c r="O1012"/>
      <c r="P1012"/>
      <c r="Q1012"/>
      <c r="R1012"/>
      <c r="S1012"/>
      <c r="T1012"/>
      <c r="U1012"/>
      <c r="V1012"/>
      <c r="W1012"/>
      <c r="X1012" s="217"/>
      <c r="AB1012" s="75"/>
      <c r="AC1012" s="75"/>
      <c r="AD1012" s="75"/>
      <c r="AE1012" s="75"/>
      <c r="AF1012"/>
      <c r="AG1012" s="217"/>
    </row>
    <row r="1013" spans="9:33" ht="15" customHeight="1">
      <c r="I1013"/>
      <c r="J1013"/>
      <c r="K1013"/>
      <c r="L1013"/>
      <c r="M1013"/>
      <c r="N1013"/>
      <c r="O1013"/>
      <c r="P1013"/>
      <c r="Q1013"/>
      <c r="R1013"/>
      <c r="S1013"/>
      <c r="T1013"/>
      <c r="U1013"/>
      <c r="V1013"/>
      <c r="W1013"/>
      <c r="X1013" s="217"/>
      <c r="AB1013" s="75"/>
      <c r="AC1013" s="75"/>
      <c r="AD1013" s="75"/>
      <c r="AE1013" s="75"/>
      <c r="AF1013"/>
      <c r="AG1013" s="217"/>
    </row>
    <row r="1014" spans="9:33" ht="15" customHeight="1">
      <c r="I1014"/>
      <c r="J1014"/>
      <c r="K1014"/>
      <c r="L1014"/>
      <c r="M1014"/>
      <c r="N1014"/>
      <c r="O1014"/>
      <c r="P1014"/>
      <c r="Q1014"/>
      <c r="R1014"/>
      <c r="S1014"/>
      <c r="T1014"/>
      <c r="U1014"/>
      <c r="V1014"/>
      <c r="W1014"/>
      <c r="X1014" s="217"/>
      <c r="AB1014" s="75"/>
      <c r="AC1014" s="75"/>
      <c r="AD1014" s="75"/>
      <c r="AE1014" s="75"/>
      <c r="AF1014"/>
      <c r="AG1014" s="217"/>
    </row>
    <row r="1015" spans="9:33" ht="15" customHeight="1">
      <c r="I1015"/>
      <c r="J1015"/>
      <c r="K1015"/>
      <c r="L1015"/>
      <c r="M1015"/>
      <c r="N1015"/>
      <c r="O1015"/>
      <c r="P1015"/>
      <c r="Q1015"/>
      <c r="R1015"/>
      <c r="S1015"/>
      <c r="T1015"/>
      <c r="U1015"/>
      <c r="V1015"/>
      <c r="W1015"/>
      <c r="X1015" s="217"/>
      <c r="AB1015" s="75"/>
      <c r="AC1015" s="75"/>
      <c r="AD1015" s="75"/>
      <c r="AE1015" s="75"/>
      <c r="AF1015"/>
      <c r="AG1015" s="217"/>
    </row>
    <row r="1016" spans="9:33" ht="15" customHeight="1">
      <c r="I1016"/>
      <c r="J1016"/>
      <c r="K1016"/>
      <c r="L1016"/>
      <c r="M1016"/>
      <c r="N1016"/>
      <c r="O1016"/>
      <c r="P1016"/>
      <c r="Q1016"/>
      <c r="R1016"/>
      <c r="S1016"/>
      <c r="T1016"/>
      <c r="U1016"/>
      <c r="V1016"/>
      <c r="W1016"/>
      <c r="X1016" s="217"/>
      <c r="AB1016" s="75"/>
      <c r="AC1016" s="75"/>
      <c r="AD1016" s="75"/>
      <c r="AE1016" s="75"/>
      <c r="AF1016"/>
      <c r="AG1016" s="217"/>
    </row>
    <row r="1017" spans="9:33" ht="15" customHeight="1">
      <c r="I1017"/>
      <c r="J1017"/>
      <c r="K1017"/>
      <c r="L1017"/>
      <c r="M1017"/>
      <c r="N1017"/>
      <c r="O1017"/>
      <c r="P1017"/>
      <c r="Q1017"/>
      <c r="R1017"/>
      <c r="S1017"/>
      <c r="T1017"/>
      <c r="U1017"/>
      <c r="V1017"/>
      <c r="W1017"/>
      <c r="X1017" s="217"/>
      <c r="AB1017" s="75"/>
      <c r="AC1017" s="75"/>
      <c r="AD1017" s="75"/>
      <c r="AE1017" s="75"/>
      <c r="AF1017"/>
      <c r="AG1017" s="217"/>
    </row>
    <row r="1018" spans="9:33" ht="15" customHeight="1">
      <c r="I1018"/>
      <c r="J1018"/>
      <c r="K1018"/>
      <c r="L1018"/>
      <c r="M1018"/>
      <c r="N1018"/>
      <c r="O1018"/>
      <c r="P1018"/>
      <c r="Q1018"/>
      <c r="R1018"/>
      <c r="S1018"/>
      <c r="T1018"/>
      <c r="U1018"/>
      <c r="V1018"/>
      <c r="W1018"/>
      <c r="X1018" s="217"/>
      <c r="AB1018" s="75"/>
      <c r="AC1018" s="75"/>
      <c r="AD1018" s="75"/>
      <c r="AE1018" s="75"/>
      <c r="AF1018"/>
      <c r="AG1018" s="217"/>
    </row>
    <row r="1019" spans="9:33" ht="15" customHeight="1">
      <c r="I1019"/>
      <c r="J1019"/>
      <c r="K1019"/>
      <c r="L1019"/>
      <c r="M1019"/>
      <c r="N1019"/>
      <c r="O1019"/>
      <c r="P1019"/>
      <c r="Q1019"/>
      <c r="R1019"/>
      <c r="S1019"/>
      <c r="T1019"/>
      <c r="U1019"/>
      <c r="V1019"/>
      <c r="W1019"/>
      <c r="X1019" s="217"/>
      <c r="AB1019" s="75"/>
      <c r="AC1019" s="75"/>
      <c r="AD1019" s="75"/>
      <c r="AE1019" s="75"/>
      <c r="AF1019"/>
      <c r="AG1019" s="217"/>
    </row>
    <row r="1020" spans="9:33" ht="15" customHeight="1">
      <c r="I1020"/>
      <c r="J1020"/>
      <c r="K1020"/>
      <c r="L1020"/>
      <c r="M1020"/>
      <c r="N1020"/>
      <c r="O1020"/>
      <c r="P1020"/>
      <c r="Q1020"/>
      <c r="R1020"/>
      <c r="S1020"/>
      <c r="T1020"/>
      <c r="U1020"/>
      <c r="V1020"/>
      <c r="W1020"/>
      <c r="X1020" s="217"/>
      <c r="AB1020" s="75"/>
      <c r="AC1020" s="75"/>
      <c r="AD1020" s="75"/>
      <c r="AE1020" s="75"/>
      <c r="AF1020"/>
      <c r="AG1020" s="217"/>
    </row>
    <row r="1021" spans="9:33" ht="15" customHeight="1">
      <c r="I1021"/>
      <c r="J1021"/>
      <c r="K1021"/>
      <c r="L1021"/>
      <c r="M1021"/>
      <c r="N1021"/>
      <c r="O1021"/>
      <c r="P1021"/>
      <c r="Q1021"/>
      <c r="R1021"/>
      <c r="S1021"/>
      <c r="T1021"/>
      <c r="U1021"/>
      <c r="V1021"/>
      <c r="W1021"/>
      <c r="X1021" s="217"/>
      <c r="AB1021" s="75"/>
      <c r="AC1021" s="75"/>
      <c r="AD1021" s="75"/>
      <c r="AE1021" s="75"/>
      <c r="AF1021"/>
      <c r="AG1021" s="217"/>
    </row>
    <row r="1022" spans="9:33" ht="15" customHeight="1">
      <c r="I1022"/>
      <c r="J1022"/>
      <c r="K1022"/>
      <c r="L1022"/>
      <c r="M1022"/>
      <c r="N1022"/>
      <c r="O1022"/>
      <c r="P1022"/>
      <c r="Q1022"/>
      <c r="R1022"/>
      <c r="S1022"/>
      <c r="T1022"/>
      <c r="U1022"/>
      <c r="V1022"/>
      <c r="W1022"/>
      <c r="X1022" s="217"/>
      <c r="AB1022" s="75"/>
      <c r="AC1022" s="75"/>
      <c r="AD1022" s="75"/>
      <c r="AE1022" s="75"/>
      <c r="AF1022"/>
      <c r="AG1022" s="217"/>
    </row>
    <row r="1023" spans="9:33" ht="15" customHeight="1">
      <c r="I1023"/>
      <c r="J1023"/>
      <c r="K1023"/>
      <c r="L1023"/>
      <c r="M1023"/>
      <c r="N1023"/>
      <c r="O1023"/>
      <c r="P1023"/>
      <c r="Q1023"/>
      <c r="R1023"/>
      <c r="S1023"/>
      <c r="T1023"/>
      <c r="U1023"/>
      <c r="V1023"/>
      <c r="W1023"/>
      <c r="X1023" s="217"/>
      <c r="AB1023" s="75"/>
      <c r="AC1023" s="75"/>
      <c r="AD1023" s="75"/>
      <c r="AE1023" s="75"/>
      <c r="AF1023"/>
      <c r="AG1023" s="217"/>
    </row>
    <row r="1024" spans="9:33" ht="15" customHeight="1">
      <c r="I1024"/>
      <c r="J1024"/>
      <c r="K1024"/>
      <c r="L1024"/>
      <c r="M1024"/>
      <c r="N1024"/>
      <c r="O1024"/>
      <c r="P1024"/>
      <c r="Q1024"/>
      <c r="R1024"/>
      <c r="S1024"/>
      <c r="T1024"/>
      <c r="U1024"/>
      <c r="V1024"/>
      <c r="W1024"/>
      <c r="X1024" s="217"/>
      <c r="AB1024" s="75"/>
      <c r="AC1024" s="75"/>
      <c r="AD1024" s="75"/>
      <c r="AE1024" s="75"/>
      <c r="AF1024"/>
      <c r="AG1024" s="217"/>
    </row>
    <row r="1025" spans="9:33" ht="15" customHeight="1">
      <c r="I1025"/>
      <c r="J1025"/>
      <c r="K1025"/>
      <c r="L1025"/>
      <c r="M1025"/>
      <c r="N1025"/>
      <c r="O1025"/>
      <c r="P1025"/>
      <c r="Q1025"/>
      <c r="R1025"/>
      <c r="S1025"/>
      <c r="T1025"/>
      <c r="U1025"/>
      <c r="V1025"/>
      <c r="W1025"/>
      <c r="X1025" s="217"/>
      <c r="AB1025" s="75"/>
      <c r="AC1025" s="75"/>
      <c r="AD1025" s="75"/>
      <c r="AE1025" s="75"/>
      <c r="AF1025"/>
      <c r="AG1025" s="217"/>
    </row>
    <row r="1026" spans="9:33" ht="15" customHeight="1">
      <c r="I1026"/>
      <c r="J1026"/>
      <c r="K1026"/>
      <c r="L1026"/>
      <c r="M1026"/>
      <c r="N1026"/>
      <c r="O1026"/>
      <c r="P1026"/>
      <c r="Q1026"/>
      <c r="R1026"/>
      <c r="S1026"/>
      <c r="T1026"/>
      <c r="U1026"/>
      <c r="V1026"/>
      <c r="W1026"/>
      <c r="X1026" s="217"/>
      <c r="AB1026" s="75"/>
      <c r="AC1026" s="75"/>
      <c r="AD1026" s="75"/>
      <c r="AE1026" s="75"/>
      <c r="AF1026"/>
      <c r="AG1026" s="217"/>
    </row>
    <row r="1027" spans="9:33" ht="15" customHeight="1">
      <c r="I1027"/>
      <c r="J1027"/>
      <c r="K1027"/>
      <c r="L1027"/>
      <c r="M1027"/>
      <c r="N1027"/>
      <c r="O1027"/>
      <c r="P1027"/>
      <c r="Q1027"/>
      <c r="R1027"/>
      <c r="S1027"/>
      <c r="T1027"/>
      <c r="U1027"/>
      <c r="V1027"/>
      <c r="W1027"/>
      <c r="X1027" s="217"/>
      <c r="AB1027" s="75"/>
      <c r="AC1027" s="75"/>
      <c r="AD1027" s="75"/>
      <c r="AE1027" s="75"/>
      <c r="AF1027"/>
      <c r="AG1027" s="217"/>
    </row>
    <row r="1028" spans="9:33" ht="15" customHeight="1">
      <c r="I1028"/>
      <c r="J1028"/>
      <c r="K1028"/>
      <c r="L1028"/>
      <c r="M1028"/>
      <c r="N1028"/>
      <c r="O1028"/>
      <c r="P1028"/>
      <c r="Q1028"/>
      <c r="R1028"/>
      <c r="S1028"/>
      <c r="T1028"/>
      <c r="U1028"/>
      <c r="V1028"/>
      <c r="W1028"/>
      <c r="X1028" s="217"/>
      <c r="AB1028" s="75"/>
      <c r="AC1028" s="75"/>
      <c r="AD1028" s="75"/>
      <c r="AE1028" s="75"/>
      <c r="AF1028"/>
      <c r="AG1028" s="217"/>
    </row>
    <row r="1029" spans="9:33" ht="15" customHeight="1">
      <c r="I1029"/>
      <c r="J1029"/>
      <c r="K1029"/>
      <c r="L1029"/>
      <c r="M1029"/>
      <c r="N1029"/>
      <c r="O1029"/>
      <c r="P1029"/>
      <c r="Q1029"/>
      <c r="R1029"/>
      <c r="S1029"/>
      <c r="T1029"/>
      <c r="U1029"/>
      <c r="V1029"/>
      <c r="W1029"/>
      <c r="X1029" s="217"/>
      <c r="AB1029" s="75"/>
      <c r="AC1029" s="75"/>
      <c r="AD1029" s="75"/>
      <c r="AE1029" s="75"/>
      <c r="AF1029"/>
      <c r="AG1029" s="217"/>
    </row>
    <row r="1030" spans="9:33" ht="15" customHeight="1">
      <c r="I1030"/>
      <c r="J1030"/>
      <c r="K1030"/>
      <c r="L1030"/>
      <c r="M1030"/>
      <c r="N1030"/>
      <c r="O1030"/>
      <c r="P1030"/>
      <c r="Q1030"/>
      <c r="R1030"/>
      <c r="S1030"/>
      <c r="T1030"/>
      <c r="U1030"/>
      <c r="V1030"/>
      <c r="W1030"/>
      <c r="X1030" s="217"/>
      <c r="AB1030" s="75"/>
      <c r="AC1030" s="75"/>
      <c r="AD1030" s="75"/>
      <c r="AE1030" s="75"/>
      <c r="AF1030"/>
      <c r="AG1030" s="217"/>
    </row>
    <row r="1031" spans="9:33" ht="15" customHeight="1">
      <c r="I1031"/>
      <c r="J1031"/>
      <c r="K1031"/>
      <c r="L1031"/>
      <c r="M1031"/>
      <c r="N1031"/>
      <c r="O1031"/>
      <c r="P1031"/>
      <c r="Q1031"/>
      <c r="R1031"/>
      <c r="S1031"/>
      <c r="T1031"/>
      <c r="U1031"/>
      <c r="V1031"/>
      <c r="W1031"/>
      <c r="X1031" s="217"/>
      <c r="AB1031" s="75"/>
      <c r="AC1031" s="75"/>
      <c r="AD1031" s="75"/>
      <c r="AE1031" s="75"/>
      <c r="AF1031"/>
      <c r="AG1031" s="217"/>
    </row>
    <row r="1032" spans="9:33" ht="15" customHeight="1">
      <c r="I1032"/>
      <c r="J1032"/>
      <c r="K1032"/>
      <c r="L1032"/>
      <c r="M1032"/>
      <c r="N1032"/>
      <c r="O1032"/>
      <c r="P1032"/>
      <c r="Q1032"/>
      <c r="R1032"/>
      <c r="S1032"/>
      <c r="T1032"/>
      <c r="U1032"/>
      <c r="V1032"/>
      <c r="W1032"/>
      <c r="X1032" s="217"/>
      <c r="AB1032" s="75"/>
      <c r="AC1032" s="75"/>
      <c r="AD1032" s="75"/>
      <c r="AE1032" s="75"/>
      <c r="AF1032"/>
      <c r="AG1032" s="217"/>
    </row>
    <row r="1033" spans="9:33" ht="15" customHeight="1">
      <c r="I1033"/>
      <c r="J1033"/>
      <c r="K1033"/>
      <c r="L1033"/>
      <c r="M1033"/>
      <c r="N1033"/>
      <c r="O1033"/>
      <c r="P1033"/>
      <c r="Q1033"/>
      <c r="R1033"/>
      <c r="S1033"/>
      <c r="T1033"/>
      <c r="U1033"/>
      <c r="V1033"/>
      <c r="W1033"/>
      <c r="X1033" s="217"/>
      <c r="AB1033" s="75"/>
      <c r="AC1033" s="75"/>
      <c r="AD1033" s="75"/>
      <c r="AE1033" s="75"/>
      <c r="AF1033"/>
      <c r="AG1033" s="217"/>
    </row>
    <row r="1034" spans="9:33" ht="15" customHeight="1">
      <c r="I1034"/>
      <c r="J1034"/>
      <c r="K1034"/>
      <c r="L1034"/>
      <c r="M1034"/>
      <c r="N1034"/>
      <c r="O1034"/>
      <c r="P1034"/>
      <c r="Q1034"/>
      <c r="R1034"/>
      <c r="S1034"/>
      <c r="T1034"/>
      <c r="U1034"/>
      <c r="V1034"/>
      <c r="W1034"/>
      <c r="X1034" s="217"/>
      <c r="AB1034" s="75"/>
      <c r="AC1034" s="75"/>
      <c r="AD1034" s="75"/>
      <c r="AE1034" s="75"/>
      <c r="AF1034"/>
      <c r="AG1034" s="217"/>
    </row>
    <row r="1035" spans="9:33" ht="15" customHeight="1">
      <c r="I1035"/>
      <c r="J1035"/>
      <c r="K1035"/>
      <c r="L1035"/>
      <c r="M1035"/>
      <c r="N1035"/>
      <c r="O1035"/>
      <c r="P1035"/>
      <c r="Q1035"/>
      <c r="R1035"/>
      <c r="S1035"/>
      <c r="T1035"/>
      <c r="U1035"/>
      <c r="V1035"/>
      <c r="W1035"/>
      <c r="X1035" s="217"/>
      <c r="AB1035" s="75"/>
      <c r="AC1035" s="75"/>
      <c r="AD1035" s="75"/>
      <c r="AE1035" s="75"/>
      <c r="AF1035"/>
      <c r="AG1035" s="217"/>
    </row>
    <row r="1036" spans="9:33" ht="15" customHeight="1">
      <c r="I1036"/>
      <c r="J1036"/>
      <c r="K1036"/>
      <c r="L1036"/>
      <c r="M1036"/>
      <c r="N1036"/>
      <c r="O1036"/>
      <c r="P1036"/>
      <c r="Q1036"/>
      <c r="R1036"/>
      <c r="S1036"/>
      <c r="T1036"/>
      <c r="U1036"/>
      <c r="V1036"/>
      <c r="W1036"/>
      <c r="X1036" s="217"/>
      <c r="AB1036" s="75"/>
      <c r="AC1036" s="75"/>
      <c r="AD1036" s="75"/>
      <c r="AE1036" s="75"/>
      <c r="AF1036"/>
      <c r="AG1036" s="217"/>
    </row>
    <row r="1037" spans="9:33" ht="15" customHeight="1">
      <c r="I1037"/>
      <c r="J1037"/>
      <c r="K1037"/>
      <c r="L1037"/>
      <c r="M1037"/>
      <c r="N1037"/>
      <c r="O1037"/>
      <c r="P1037"/>
      <c r="Q1037"/>
      <c r="R1037"/>
      <c r="S1037"/>
      <c r="T1037"/>
      <c r="U1037"/>
      <c r="V1037"/>
      <c r="W1037"/>
      <c r="X1037" s="217"/>
      <c r="AB1037" s="75"/>
      <c r="AC1037" s="75"/>
      <c r="AD1037" s="75"/>
      <c r="AE1037" s="75"/>
      <c r="AF1037"/>
      <c r="AG1037" s="217"/>
    </row>
    <row r="1038" spans="9:33" ht="15" customHeight="1">
      <c r="I1038"/>
      <c r="J1038"/>
      <c r="K1038"/>
      <c r="L1038"/>
      <c r="M1038"/>
      <c r="N1038"/>
      <c r="O1038"/>
      <c r="P1038"/>
      <c r="Q1038"/>
      <c r="R1038"/>
      <c r="S1038"/>
      <c r="T1038"/>
      <c r="U1038"/>
      <c r="V1038"/>
      <c r="W1038"/>
      <c r="X1038" s="217"/>
      <c r="AB1038" s="75"/>
      <c r="AC1038" s="75"/>
      <c r="AD1038" s="75"/>
      <c r="AE1038" s="75"/>
      <c r="AF1038"/>
      <c r="AG1038" s="217"/>
    </row>
    <row r="1039" spans="9:33" ht="15" customHeight="1">
      <c r="I1039"/>
      <c r="J1039"/>
      <c r="K1039"/>
      <c r="L1039"/>
      <c r="M1039"/>
      <c r="N1039"/>
      <c r="O1039"/>
      <c r="P1039"/>
      <c r="Q1039"/>
      <c r="R1039"/>
      <c r="S1039"/>
      <c r="T1039"/>
      <c r="U1039"/>
      <c r="V1039"/>
      <c r="W1039"/>
      <c r="X1039" s="217"/>
      <c r="AB1039" s="75"/>
      <c r="AC1039" s="75"/>
      <c r="AD1039" s="75"/>
      <c r="AE1039" s="75"/>
      <c r="AF1039"/>
      <c r="AG1039" s="217"/>
    </row>
    <row r="1040" spans="9:33" ht="15" customHeight="1">
      <c r="I1040"/>
      <c r="J1040"/>
      <c r="K1040"/>
      <c r="L1040"/>
      <c r="M1040"/>
      <c r="N1040"/>
      <c r="O1040"/>
      <c r="P1040"/>
      <c r="Q1040"/>
      <c r="R1040"/>
      <c r="S1040"/>
      <c r="T1040"/>
      <c r="U1040"/>
      <c r="V1040"/>
      <c r="W1040"/>
      <c r="X1040" s="217"/>
      <c r="AB1040" s="75"/>
      <c r="AC1040" s="75"/>
      <c r="AD1040" s="75"/>
      <c r="AE1040" s="75"/>
      <c r="AF1040"/>
      <c r="AG1040" s="217"/>
    </row>
    <row r="1041" spans="9:33" ht="15" customHeight="1">
      <c r="I1041"/>
      <c r="J1041"/>
      <c r="K1041"/>
      <c r="L1041"/>
      <c r="M1041"/>
      <c r="N1041"/>
      <c r="O1041"/>
      <c r="P1041"/>
      <c r="Q1041"/>
      <c r="R1041"/>
      <c r="S1041"/>
      <c r="T1041"/>
      <c r="U1041"/>
      <c r="V1041"/>
      <c r="W1041"/>
      <c r="X1041" s="217"/>
      <c r="AB1041" s="75"/>
      <c r="AC1041" s="75"/>
      <c r="AD1041" s="75"/>
      <c r="AE1041" s="75"/>
      <c r="AF1041"/>
      <c r="AG1041" s="217"/>
    </row>
    <row r="1042" spans="9:33" ht="15" customHeight="1">
      <c r="I1042"/>
      <c r="J1042"/>
      <c r="K1042"/>
      <c r="L1042"/>
      <c r="M1042"/>
      <c r="N1042"/>
      <c r="O1042"/>
      <c r="P1042"/>
      <c r="Q1042"/>
      <c r="R1042"/>
      <c r="S1042"/>
      <c r="T1042"/>
      <c r="U1042"/>
      <c r="V1042"/>
      <c r="W1042"/>
      <c r="X1042" s="217"/>
      <c r="AB1042" s="75"/>
      <c r="AC1042" s="75"/>
      <c r="AD1042" s="75"/>
      <c r="AE1042" s="75"/>
      <c r="AF1042"/>
      <c r="AG1042" s="217"/>
    </row>
    <row r="1043" spans="9:33" ht="15" customHeight="1">
      <c r="I1043"/>
      <c r="J1043"/>
      <c r="K1043"/>
      <c r="L1043"/>
      <c r="M1043"/>
      <c r="N1043"/>
      <c r="O1043"/>
      <c r="P1043"/>
      <c r="Q1043"/>
      <c r="R1043"/>
      <c r="S1043"/>
      <c r="T1043"/>
      <c r="U1043"/>
      <c r="V1043"/>
      <c r="W1043"/>
      <c r="X1043" s="217"/>
      <c r="AB1043" s="75"/>
      <c r="AC1043" s="75"/>
      <c r="AD1043" s="75"/>
      <c r="AE1043" s="75"/>
      <c r="AF1043"/>
      <c r="AG1043" s="217"/>
    </row>
    <row r="1044" spans="9:33" ht="15" customHeight="1">
      <c r="I1044"/>
      <c r="J1044"/>
      <c r="K1044"/>
      <c r="L1044"/>
      <c r="M1044"/>
      <c r="N1044"/>
      <c r="O1044"/>
      <c r="P1044"/>
      <c r="Q1044"/>
      <c r="R1044"/>
      <c r="S1044"/>
      <c r="T1044"/>
      <c r="U1044"/>
      <c r="V1044"/>
      <c r="W1044"/>
      <c r="X1044" s="217"/>
      <c r="AB1044" s="75"/>
      <c r="AC1044" s="75"/>
      <c r="AD1044" s="75"/>
      <c r="AE1044" s="75"/>
      <c r="AF1044"/>
      <c r="AG1044" s="217"/>
    </row>
    <row r="1045" spans="9:33" ht="15" customHeight="1">
      <c r="I1045"/>
      <c r="J1045"/>
      <c r="K1045"/>
      <c r="L1045"/>
      <c r="M1045"/>
      <c r="N1045"/>
      <c r="O1045"/>
      <c r="P1045"/>
      <c r="Q1045"/>
      <c r="R1045"/>
      <c r="S1045"/>
      <c r="T1045"/>
      <c r="U1045"/>
      <c r="V1045"/>
      <c r="W1045"/>
      <c r="X1045" s="217"/>
      <c r="AB1045" s="75"/>
      <c r="AC1045" s="75"/>
      <c r="AD1045" s="75"/>
      <c r="AE1045" s="75"/>
      <c r="AF1045"/>
      <c r="AG1045" s="217"/>
    </row>
    <row r="1046" spans="9:33" ht="15" customHeight="1">
      <c r="I1046"/>
      <c r="J1046"/>
      <c r="K1046"/>
      <c r="L1046"/>
      <c r="M1046"/>
      <c r="N1046"/>
      <c r="O1046"/>
      <c r="P1046"/>
      <c r="Q1046"/>
      <c r="R1046"/>
      <c r="S1046"/>
      <c r="T1046"/>
      <c r="U1046"/>
      <c r="V1046"/>
      <c r="W1046"/>
      <c r="X1046" s="217"/>
      <c r="AB1046" s="75"/>
      <c r="AC1046" s="75"/>
      <c r="AD1046" s="75"/>
      <c r="AE1046" s="75"/>
      <c r="AF1046"/>
      <c r="AG1046" s="217"/>
    </row>
    <row r="1047" spans="9:33" ht="15" customHeight="1">
      <c r="I1047"/>
      <c r="J1047"/>
      <c r="K1047"/>
      <c r="L1047"/>
      <c r="M1047"/>
      <c r="N1047"/>
      <c r="O1047"/>
      <c r="P1047"/>
      <c r="Q1047"/>
      <c r="R1047"/>
      <c r="S1047"/>
      <c r="T1047"/>
      <c r="U1047"/>
      <c r="V1047"/>
      <c r="W1047"/>
      <c r="X1047" s="217"/>
      <c r="AB1047" s="75"/>
      <c r="AC1047" s="75"/>
      <c r="AD1047" s="75"/>
      <c r="AE1047" s="75"/>
      <c r="AF1047"/>
      <c r="AG1047" s="217"/>
    </row>
    <row r="1048" spans="9:33" ht="15" customHeight="1">
      <c r="I1048"/>
      <c r="J1048"/>
      <c r="K1048"/>
      <c r="L1048"/>
      <c r="M1048"/>
      <c r="N1048"/>
      <c r="O1048"/>
      <c r="P1048"/>
      <c r="Q1048"/>
      <c r="R1048"/>
      <c r="S1048"/>
      <c r="T1048"/>
      <c r="U1048"/>
      <c r="V1048"/>
      <c r="W1048"/>
      <c r="X1048" s="217"/>
      <c r="AB1048" s="75"/>
      <c r="AC1048" s="75"/>
      <c r="AD1048" s="75"/>
      <c r="AE1048" s="75"/>
      <c r="AF1048"/>
      <c r="AG1048" s="217"/>
    </row>
    <row r="1049" spans="9:33" ht="15" customHeight="1">
      <c r="I1049"/>
      <c r="J1049"/>
      <c r="K1049"/>
      <c r="L1049"/>
      <c r="M1049"/>
      <c r="N1049"/>
      <c r="O1049"/>
      <c r="P1049"/>
      <c r="Q1049"/>
      <c r="R1049"/>
      <c r="S1049"/>
      <c r="T1049"/>
      <c r="U1049"/>
      <c r="V1049"/>
      <c r="W1049"/>
      <c r="X1049" s="217"/>
      <c r="AB1049" s="75"/>
      <c r="AC1049" s="75"/>
      <c r="AD1049" s="75"/>
      <c r="AE1049" s="75"/>
      <c r="AF1049"/>
      <c r="AG1049" s="217"/>
    </row>
    <row r="1050" spans="9:33" ht="15" customHeight="1">
      <c r="I1050"/>
      <c r="J1050"/>
      <c r="K1050"/>
      <c r="L1050"/>
      <c r="M1050"/>
      <c r="N1050"/>
      <c r="O1050"/>
      <c r="P1050"/>
      <c r="Q1050"/>
      <c r="R1050"/>
      <c r="S1050"/>
      <c r="T1050"/>
      <c r="U1050"/>
      <c r="V1050"/>
      <c r="W1050"/>
      <c r="X1050" s="217"/>
      <c r="AB1050" s="75"/>
      <c r="AC1050" s="75"/>
      <c r="AD1050" s="75"/>
      <c r="AE1050" s="75"/>
      <c r="AF1050"/>
      <c r="AG1050" s="217"/>
    </row>
    <row r="1051" spans="9:33" ht="15" customHeight="1">
      <c r="I1051"/>
      <c r="J1051"/>
      <c r="K1051"/>
      <c r="L1051"/>
      <c r="M1051"/>
      <c r="N1051"/>
      <c r="O1051"/>
      <c r="P1051"/>
      <c r="Q1051"/>
      <c r="R1051"/>
      <c r="S1051"/>
      <c r="T1051"/>
      <c r="U1051"/>
      <c r="V1051"/>
      <c r="W1051"/>
      <c r="X1051" s="217"/>
      <c r="AB1051" s="75"/>
      <c r="AC1051" s="75"/>
      <c r="AD1051" s="75"/>
      <c r="AE1051" s="75"/>
      <c r="AF1051"/>
      <c r="AG1051" s="217"/>
    </row>
    <row r="1052" spans="9:33" ht="15" customHeight="1">
      <c r="I1052"/>
      <c r="J1052"/>
      <c r="K1052"/>
      <c r="L1052"/>
      <c r="M1052"/>
      <c r="N1052"/>
      <c r="O1052"/>
      <c r="P1052"/>
      <c r="Q1052"/>
      <c r="R1052"/>
      <c r="S1052"/>
      <c r="T1052"/>
      <c r="U1052"/>
      <c r="V1052"/>
      <c r="W1052"/>
      <c r="X1052" s="217"/>
      <c r="AB1052" s="75"/>
      <c r="AC1052" s="75"/>
      <c r="AD1052" s="75"/>
      <c r="AE1052" s="75"/>
      <c r="AF1052"/>
      <c r="AG1052" s="217"/>
    </row>
    <row r="1053" spans="9:33" ht="15" customHeight="1">
      <c r="I1053"/>
      <c r="J1053"/>
      <c r="K1053"/>
      <c r="L1053"/>
      <c r="M1053"/>
      <c r="N1053"/>
      <c r="O1053"/>
      <c r="P1053"/>
      <c r="Q1053"/>
      <c r="R1053"/>
      <c r="S1053"/>
      <c r="T1053"/>
      <c r="U1053"/>
      <c r="V1053"/>
      <c r="W1053"/>
      <c r="X1053" s="217"/>
      <c r="AB1053" s="75"/>
      <c r="AC1053" s="75"/>
      <c r="AD1053" s="75"/>
      <c r="AE1053" s="75"/>
      <c r="AF1053"/>
      <c r="AG1053" s="217"/>
    </row>
    <row r="1054" spans="9:33" ht="15" customHeight="1">
      <c r="I1054"/>
      <c r="J1054"/>
      <c r="K1054"/>
      <c r="L1054"/>
      <c r="M1054"/>
      <c r="N1054"/>
      <c r="O1054"/>
      <c r="P1054"/>
      <c r="Q1054"/>
      <c r="R1054"/>
      <c r="S1054"/>
      <c r="T1054"/>
      <c r="U1054"/>
      <c r="V1054"/>
      <c r="W1054"/>
      <c r="X1054" s="217"/>
      <c r="AB1054" s="75"/>
      <c r="AC1054" s="75"/>
      <c r="AD1054" s="75"/>
      <c r="AE1054" s="75"/>
      <c r="AF1054"/>
      <c r="AG1054" s="217"/>
    </row>
    <row r="1055" spans="9:33" ht="15" customHeight="1">
      <c r="I1055"/>
      <c r="J1055"/>
      <c r="K1055"/>
      <c r="L1055"/>
      <c r="M1055"/>
      <c r="N1055"/>
      <c r="O1055"/>
      <c r="P1055"/>
      <c r="Q1055"/>
      <c r="R1055"/>
      <c r="S1055"/>
      <c r="T1055"/>
      <c r="U1055"/>
      <c r="V1055"/>
      <c r="W1055"/>
      <c r="X1055" s="217"/>
      <c r="AB1055" s="75"/>
      <c r="AC1055" s="75"/>
      <c r="AD1055" s="75"/>
      <c r="AE1055" s="75"/>
      <c r="AF1055"/>
      <c r="AG1055" s="217"/>
    </row>
    <row r="1056" spans="9:33" ht="15" customHeight="1">
      <c r="I1056"/>
      <c r="J1056"/>
      <c r="K1056"/>
      <c r="L1056"/>
      <c r="M1056"/>
      <c r="N1056"/>
      <c r="O1056"/>
      <c r="P1056"/>
      <c r="Q1056"/>
      <c r="R1056"/>
      <c r="S1056"/>
      <c r="T1056"/>
      <c r="U1056"/>
      <c r="V1056"/>
      <c r="W1056"/>
      <c r="X1056" s="217"/>
      <c r="AB1056" s="75"/>
      <c r="AC1056" s="75"/>
      <c r="AD1056" s="75"/>
      <c r="AE1056" s="75"/>
      <c r="AF1056"/>
      <c r="AG1056" s="217"/>
    </row>
    <row r="1057" spans="9:33" ht="15" customHeight="1">
      <c r="I1057"/>
      <c r="J1057"/>
      <c r="K1057"/>
      <c r="L1057"/>
      <c r="M1057"/>
      <c r="N1057"/>
      <c r="O1057"/>
      <c r="P1057"/>
      <c r="Q1057"/>
      <c r="R1057"/>
      <c r="S1057"/>
      <c r="T1057"/>
      <c r="U1057"/>
      <c r="V1057"/>
      <c r="W1057"/>
      <c r="X1057" s="217"/>
      <c r="AB1057" s="75"/>
      <c r="AC1057" s="75"/>
      <c r="AD1057" s="75"/>
      <c r="AE1057" s="75"/>
      <c r="AF1057"/>
      <c r="AG1057" s="217"/>
    </row>
    <row r="1058" spans="9:33" ht="15" customHeight="1">
      <c r="I1058"/>
      <c r="J1058"/>
      <c r="K1058"/>
      <c r="L1058"/>
      <c r="M1058"/>
      <c r="N1058"/>
      <c r="O1058"/>
      <c r="P1058"/>
      <c r="Q1058"/>
      <c r="R1058"/>
      <c r="S1058"/>
      <c r="T1058"/>
      <c r="U1058"/>
      <c r="V1058"/>
      <c r="W1058"/>
      <c r="X1058" s="217"/>
      <c r="AB1058" s="75"/>
      <c r="AC1058" s="75"/>
      <c r="AD1058" s="75"/>
      <c r="AE1058" s="75"/>
      <c r="AF1058"/>
      <c r="AG1058" s="217"/>
    </row>
    <row r="1059" spans="9:33" ht="15" customHeight="1">
      <c r="I1059"/>
      <c r="J1059"/>
      <c r="K1059"/>
      <c r="L1059"/>
      <c r="M1059"/>
      <c r="N1059"/>
      <c r="O1059"/>
      <c r="P1059"/>
      <c r="Q1059"/>
      <c r="R1059"/>
      <c r="S1059"/>
      <c r="T1059"/>
      <c r="U1059"/>
      <c r="V1059"/>
      <c r="W1059"/>
      <c r="X1059" s="217"/>
      <c r="AB1059" s="75"/>
      <c r="AC1059" s="75"/>
      <c r="AD1059" s="75"/>
      <c r="AE1059" s="75"/>
      <c r="AF1059"/>
      <c r="AG1059" s="217"/>
    </row>
    <row r="1060" spans="9:33" ht="15" customHeight="1">
      <c r="I1060"/>
      <c r="J1060"/>
      <c r="K1060"/>
      <c r="L1060"/>
      <c r="M1060"/>
      <c r="N1060"/>
      <c r="O1060"/>
      <c r="P1060"/>
      <c r="Q1060"/>
      <c r="R1060"/>
      <c r="S1060"/>
      <c r="T1060"/>
      <c r="U1060"/>
      <c r="V1060"/>
      <c r="W1060"/>
      <c r="X1060" s="217"/>
      <c r="AB1060" s="75"/>
      <c r="AC1060" s="75"/>
      <c r="AD1060" s="75"/>
      <c r="AE1060" s="75"/>
      <c r="AF1060"/>
      <c r="AG1060" s="217"/>
    </row>
    <row r="1061" spans="9:33" ht="15" customHeight="1">
      <c r="I1061"/>
      <c r="J1061"/>
      <c r="K1061"/>
      <c r="L1061"/>
      <c r="M1061"/>
      <c r="N1061"/>
      <c r="O1061"/>
      <c r="P1061"/>
      <c r="Q1061"/>
      <c r="R1061"/>
      <c r="S1061"/>
      <c r="T1061"/>
      <c r="U1061"/>
      <c r="V1061"/>
      <c r="W1061"/>
      <c r="X1061" s="217"/>
      <c r="AB1061" s="75"/>
      <c r="AC1061" s="75"/>
      <c r="AD1061" s="75"/>
      <c r="AE1061" s="75"/>
      <c r="AF1061"/>
      <c r="AG1061" s="217"/>
    </row>
    <row r="1062" spans="9:33" ht="15" customHeight="1">
      <c r="I1062"/>
      <c r="J1062"/>
      <c r="K1062"/>
      <c r="L1062"/>
      <c r="M1062"/>
      <c r="N1062"/>
      <c r="O1062"/>
      <c r="P1062"/>
      <c r="Q1062"/>
      <c r="R1062"/>
      <c r="S1062"/>
      <c r="T1062"/>
      <c r="U1062"/>
      <c r="V1062"/>
      <c r="W1062"/>
      <c r="X1062" s="217"/>
      <c r="AB1062" s="75"/>
      <c r="AC1062" s="75"/>
      <c r="AD1062" s="75"/>
      <c r="AE1062" s="75"/>
      <c r="AF1062"/>
      <c r="AG1062" s="217"/>
    </row>
    <row r="1063" spans="9:33" ht="15" customHeight="1">
      <c r="I1063"/>
      <c r="J1063"/>
      <c r="K1063"/>
      <c r="L1063"/>
      <c r="M1063"/>
      <c r="N1063"/>
      <c r="O1063"/>
      <c r="P1063"/>
      <c r="Q1063"/>
      <c r="R1063"/>
      <c r="S1063"/>
      <c r="T1063"/>
      <c r="U1063"/>
      <c r="V1063"/>
      <c r="W1063"/>
      <c r="X1063" s="217"/>
      <c r="AB1063" s="75"/>
      <c r="AC1063" s="75"/>
      <c r="AD1063" s="75"/>
      <c r="AE1063" s="75"/>
      <c r="AF1063"/>
      <c r="AG1063" s="217"/>
    </row>
    <row r="1064" spans="9:33" ht="15" customHeight="1">
      <c r="I1064"/>
      <c r="J1064"/>
      <c r="K1064"/>
      <c r="L1064"/>
      <c r="M1064"/>
      <c r="N1064"/>
      <c r="O1064"/>
      <c r="P1064"/>
      <c r="Q1064"/>
      <c r="R1064"/>
      <c r="S1064"/>
      <c r="T1064"/>
      <c r="U1064"/>
      <c r="V1064"/>
      <c r="W1064"/>
      <c r="X1064" s="217"/>
      <c r="AB1064" s="75"/>
      <c r="AC1064" s="75"/>
      <c r="AD1064" s="75"/>
      <c r="AE1064" s="75"/>
      <c r="AF1064"/>
      <c r="AG1064" s="217"/>
    </row>
    <row r="1065" spans="9:33" ht="15" customHeight="1">
      <c r="I1065"/>
      <c r="J1065"/>
      <c r="K1065"/>
      <c r="L1065"/>
      <c r="M1065"/>
      <c r="N1065"/>
      <c r="O1065"/>
      <c r="P1065"/>
      <c r="Q1065"/>
      <c r="R1065"/>
      <c r="S1065"/>
      <c r="T1065"/>
      <c r="U1065"/>
      <c r="V1065"/>
      <c r="W1065"/>
      <c r="X1065" s="217"/>
      <c r="AB1065" s="75"/>
      <c r="AC1065" s="75"/>
      <c r="AD1065" s="75"/>
      <c r="AE1065" s="75"/>
      <c r="AF1065"/>
      <c r="AG1065" s="217"/>
    </row>
    <row r="1066" spans="9:33" ht="15" customHeight="1">
      <c r="I1066"/>
      <c r="J1066"/>
      <c r="K1066"/>
      <c r="L1066"/>
      <c r="M1066"/>
      <c r="N1066"/>
      <c r="O1066"/>
      <c r="P1066"/>
      <c r="Q1066"/>
      <c r="R1066"/>
      <c r="S1066"/>
      <c r="T1066"/>
      <c r="U1066"/>
      <c r="V1066"/>
      <c r="W1066"/>
      <c r="X1066" s="217"/>
      <c r="AB1066" s="75"/>
      <c r="AC1066" s="75"/>
      <c r="AD1066" s="75"/>
      <c r="AE1066" s="75"/>
      <c r="AF1066"/>
      <c r="AG1066" s="217"/>
    </row>
    <row r="1067" spans="9:33" ht="15" customHeight="1">
      <c r="I1067"/>
      <c r="J1067"/>
      <c r="K1067"/>
      <c r="L1067"/>
      <c r="M1067"/>
      <c r="N1067"/>
      <c r="O1067"/>
      <c r="P1067"/>
      <c r="Q1067"/>
      <c r="R1067"/>
      <c r="S1067"/>
      <c r="T1067"/>
      <c r="U1067"/>
      <c r="V1067"/>
      <c r="W1067"/>
      <c r="X1067" s="217"/>
      <c r="AB1067" s="75"/>
      <c r="AC1067" s="75"/>
      <c r="AD1067" s="75"/>
      <c r="AE1067" s="75"/>
      <c r="AF1067"/>
      <c r="AG1067" s="217"/>
    </row>
    <row r="1068" spans="9:33" ht="15" customHeight="1">
      <c r="I1068"/>
      <c r="J1068"/>
      <c r="K1068"/>
      <c r="L1068"/>
      <c r="M1068"/>
      <c r="N1068"/>
      <c r="O1068"/>
      <c r="P1068"/>
      <c r="Q1068"/>
      <c r="R1068"/>
      <c r="S1068"/>
      <c r="T1068"/>
      <c r="U1068"/>
      <c r="V1068"/>
      <c r="W1068"/>
      <c r="X1068" s="217"/>
      <c r="AB1068" s="75"/>
      <c r="AC1068" s="75"/>
      <c r="AD1068" s="75"/>
      <c r="AE1068" s="75"/>
      <c r="AF1068"/>
      <c r="AG1068" s="217"/>
    </row>
    <row r="1069" spans="9:33" ht="15" customHeight="1">
      <c r="I1069"/>
      <c r="J1069"/>
      <c r="K1069"/>
      <c r="L1069"/>
      <c r="M1069"/>
      <c r="N1069"/>
      <c r="O1069"/>
      <c r="P1069"/>
      <c r="Q1069"/>
      <c r="R1069"/>
      <c r="S1069"/>
      <c r="T1069"/>
      <c r="U1069"/>
      <c r="V1069"/>
      <c r="W1069"/>
      <c r="X1069" s="217"/>
      <c r="AB1069" s="75"/>
      <c r="AC1069" s="75"/>
      <c r="AD1069" s="75"/>
      <c r="AE1069" s="75"/>
      <c r="AF1069"/>
      <c r="AG1069" s="217"/>
    </row>
    <row r="1070" spans="9:33" ht="15" customHeight="1">
      <c r="I1070"/>
      <c r="J1070"/>
      <c r="K1070"/>
      <c r="L1070"/>
      <c r="M1070"/>
      <c r="N1070"/>
      <c r="O1070"/>
      <c r="P1070"/>
      <c r="Q1070"/>
      <c r="R1070"/>
      <c r="S1070"/>
      <c r="T1070"/>
      <c r="U1070"/>
      <c r="V1070"/>
      <c r="W1070"/>
      <c r="X1070" s="217"/>
      <c r="AB1070" s="75"/>
      <c r="AC1070" s="75"/>
      <c r="AD1070" s="75"/>
      <c r="AE1070" s="75"/>
      <c r="AF1070"/>
      <c r="AG1070" s="217"/>
    </row>
    <row r="1071" spans="9:33" ht="15" customHeight="1">
      <c r="I1071"/>
      <c r="J1071"/>
      <c r="K1071"/>
      <c r="L1071"/>
      <c r="M1071"/>
      <c r="N1071"/>
      <c r="O1071"/>
      <c r="P1071"/>
      <c r="Q1071"/>
      <c r="R1071"/>
      <c r="S1071"/>
      <c r="T1071"/>
      <c r="U1071"/>
      <c r="V1071"/>
      <c r="W1071"/>
      <c r="X1071" s="217"/>
      <c r="AB1071" s="75"/>
      <c r="AC1071" s="75"/>
      <c r="AD1071" s="75"/>
      <c r="AE1071" s="75"/>
      <c r="AF1071"/>
      <c r="AG1071" s="217"/>
    </row>
    <row r="1072" spans="9:33" ht="15" customHeight="1">
      <c r="I1072"/>
      <c r="J1072"/>
      <c r="K1072"/>
      <c r="L1072"/>
      <c r="M1072"/>
      <c r="N1072"/>
      <c r="O1072"/>
      <c r="P1072"/>
      <c r="Q1072"/>
      <c r="R1072"/>
      <c r="S1072"/>
      <c r="T1072"/>
      <c r="U1072"/>
      <c r="V1072"/>
      <c r="W1072"/>
      <c r="X1072" s="217"/>
      <c r="AB1072" s="75"/>
      <c r="AC1072" s="75"/>
      <c r="AD1072" s="75"/>
      <c r="AE1072" s="75"/>
      <c r="AF1072"/>
      <c r="AG1072" s="217"/>
    </row>
    <row r="1073" spans="9:33" ht="15" customHeight="1">
      <c r="I1073"/>
      <c r="J1073"/>
      <c r="K1073"/>
      <c r="L1073"/>
      <c r="M1073"/>
      <c r="N1073"/>
      <c r="O1073"/>
      <c r="P1073"/>
      <c r="Q1073"/>
      <c r="R1073"/>
      <c r="S1073"/>
      <c r="T1073"/>
      <c r="U1073"/>
      <c r="V1073"/>
      <c r="W1073"/>
      <c r="X1073" s="217"/>
      <c r="AB1073" s="75"/>
      <c r="AC1073" s="75"/>
      <c r="AD1073" s="75"/>
      <c r="AE1073" s="75"/>
      <c r="AF1073"/>
      <c r="AG1073" s="217"/>
    </row>
    <row r="1074" spans="9:33" ht="15" customHeight="1">
      <c r="I1074"/>
      <c r="J1074"/>
      <c r="K1074"/>
      <c r="L1074"/>
      <c r="M1074"/>
      <c r="N1074"/>
      <c r="O1074"/>
      <c r="P1074"/>
      <c r="Q1074"/>
      <c r="R1074"/>
      <c r="S1074"/>
      <c r="T1074"/>
      <c r="U1074"/>
      <c r="V1074"/>
      <c r="W1074"/>
      <c r="X1074" s="217"/>
      <c r="AB1074" s="75"/>
      <c r="AC1074" s="75"/>
      <c r="AD1074" s="75"/>
      <c r="AE1074" s="75"/>
      <c r="AF1074"/>
      <c r="AG1074" s="217"/>
    </row>
    <row r="1075" spans="9:33" ht="15" customHeight="1">
      <c r="I1075"/>
      <c r="J1075"/>
      <c r="K1075"/>
      <c r="L1075"/>
      <c r="M1075"/>
      <c r="N1075"/>
      <c r="O1075"/>
      <c r="P1075"/>
      <c r="Q1075"/>
      <c r="R1075"/>
      <c r="S1075"/>
      <c r="T1075"/>
      <c r="U1075"/>
      <c r="V1075"/>
      <c r="W1075"/>
      <c r="X1075" s="217"/>
      <c r="AB1075" s="75"/>
      <c r="AC1075" s="75"/>
      <c r="AD1075" s="75"/>
      <c r="AE1075" s="75"/>
      <c r="AF1075"/>
      <c r="AG1075" s="217"/>
    </row>
    <row r="1076" spans="9:33" ht="15" customHeight="1">
      <c r="I1076"/>
      <c r="J1076"/>
      <c r="K1076"/>
      <c r="L1076"/>
      <c r="M1076"/>
      <c r="N1076"/>
      <c r="O1076"/>
      <c r="P1076"/>
      <c r="Q1076"/>
      <c r="R1076"/>
      <c r="S1076"/>
      <c r="T1076"/>
      <c r="U1076"/>
      <c r="V1076"/>
      <c r="W1076"/>
      <c r="X1076" s="217"/>
      <c r="AB1076" s="75"/>
      <c r="AC1076" s="75"/>
      <c r="AD1076" s="75"/>
      <c r="AE1076" s="75"/>
      <c r="AF1076"/>
      <c r="AG1076" s="217"/>
    </row>
    <row r="1077" spans="9:33" ht="15" customHeight="1">
      <c r="I1077"/>
      <c r="J1077"/>
      <c r="K1077"/>
      <c r="L1077"/>
      <c r="M1077"/>
      <c r="N1077"/>
      <c r="O1077"/>
      <c r="P1077"/>
      <c r="Q1077"/>
      <c r="R1077"/>
      <c r="S1077"/>
      <c r="T1077"/>
      <c r="U1077"/>
      <c r="V1077"/>
      <c r="W1077"/>
      <c r="X1077" s="217"/>
      <c r="AB1077" s="75"/>
      <c r="AC1077" s="75"/>
      <c r="AD1077" s="75"/>
      <c r="AE1077" s="75"/>
      <c r="AF1077"/>
      <c r="AG1077" s="217"/>
    </row>
    <row r="1078" spans="9:33" ht="15" customHeight="1">
      <c r="I1078"/>
      <c r="J1078"/>
      <c r="K1078"/>
      <c r="L1078"/>
      <c r="M1078"/>
      <c r="N1078"/>
      <c r="O1078"/>
      <c r="P1078"/>
      <c r="Q1078"/>
      <c r="R1078"/>
      <c r="S1078"/>
      <c r="T1078"/>
      <c r="U1078"/>
      <c r="V1078"/>
      <c r="W1078"/>
      <c r="X1078" s="217"/>
      <c r="AB1078" s="75"/>
      <c r="AC1078" s="75"/>
      <c r="AD1078" s="75"/>
      <c r="AE1078" s="75"/>
      <c r="AF1078"/>
      <c r="AG1078" s="217"/>
    </row>
    <row r="1079" spans="9:33" ht="15" customHeight="1">
      <c r="I1079"/>
      <c r="J1079"/>
      <c r="K1079"/>
      <c r="L1079"/>
      <c r="M1079"/>
      <c r="N1079"/>
      <c r="O1079"/>
      <c r="P1079"/>
      <c r="Q1079"/>
      <c r="R1079"/>
      <c r="S1079"/>
      <c r="T1079"/>
      <c r="U1079"/>
      <c r="V1079"/>
      <c r="W1079"/>
      <c r="X1079" s="217"/>
      <c r="AB1079" s="75"/>
      <c r="AC1079" s="75"/>
      <c r="AD1079" s="75"/>
      <c r="AE1079" s="75"/>
      <c r="AF1079"/>
      <c r="AG1079" s="217"/>
    </row>
    <row r="1080" spans="9:33" ht="15" customHeight="1">
      <c r="I1080"/>
      <c r="J1080"/>
      <c r="K1080"/>
      <c r="L1080"/>
      <c r="M1080"/>
      <c r="N1080"/>
      <c r="O1080"/>
      <c r="P1080"/>
      <c r="Q1080"/>
      <c r="R1080"/>
      <c r="S1080"/>
      <c r="T1080"/>
      <c r="U1080"/>
      <c r="V1080"/>
      <c r="W1080"/>
      <c r="X1080" s="217"/>
      <c r="AB1080" s="75"/>
      <c r="AC1080" s="75"/>
      <c r="AD1080" s="75"/>
      <c r="AE1080" s="75"/>
      <c r="AF1080"/>
      <c r="AG1080" s="217"/>
    </row>
    <row r="1081" spans="9:33" ht="15" customHeight="1">
      <c r="I1081"/>
      <c r="J1081"/>
      <c r="K1081"/>
      <c r="L1081"/>
      <c r="M1081"/>
      <c r="N1081"/>
      <c r="O1081"/>
      <c r="P1081"/>
      <c r="Q1081"/>
      <c r="R1081"/>
      <c r="S1081"/>
      <c r="T1081"/>
      <c r="U1081"/>
      <c r="V1081"/>
      <c r="W1081"/>
      <c r="X1081" s="217"/>
      <c r="AB1081" s="75"/>
      <c r="AC1081" s="75"/>
      <c r="AD1081" s="75"/>
      <c r="AE1081" s="75"/>
      <c r="AF1081"/>
      <c r="AG1081" s="217"/>
    </row>
    <row r="1082" spans="9:33" ht="15" customHeight="1">
      <c r="I1082"/>
      <c r="J1082"/>
      <c r="K1082"/>
      <c r="L1082"/>
      <c r="M1082"/>
      <c r="N1082"/>
      <c r="O1082"/>
      <c r="P1082"/>
      <c r="Q1082"/>
      <c r="R1082"/>
      <c r="S1082"/>
      <c r="T1082"/>
      <c r="U1082"/>
      <c r="V1082"/>
      <c r="W1082"/>
      <c r="X1082" s="217"/>
      <c r="AB1082" s="75"/>
      <c r="AC1082" s="75"/>
      <c r="AD1082" s="75"/>
      <c r="AE1082" s="75"/>
      <c r="AF1082"/>
      <c r="AG1082" s="217"/>
    </row>
    <row r="1083" spans="9:33" ht="15" customHeight="1">
      <c r="I1083"/>
      <c r="J1083"/>
      <c r="K1083"/>
      <c r="L1083"/>
      <c r="M1083"/>
      <c r="N1083"/>
      <c r="O1083"/>
      <c r="P1083"/>
      <c r="Q1083"/>
      <c r="R1083"/>
      <c r="S1083"/>
      <c r="T1083"/>
      <c r="U1083"/>
      <c r="V1083"/>
      <c r="W1083"/>
      <c r="X1083" s="217"/>
      <c r="AB1083" s="75"/>
      <c r="AC1083" s="75"/>
      <c r="AD1083" s="75"/>
      <c r="AE1083" s="75"/>
      <c r="AF1083"/>
      <c r="AG1083" s="217"/>
    </row>
    <row r="1084" spans="9:33" ht="15" customHeight="1">
      <c r="I1084"/>
      <c r="J1084"/>
      <c r="K1084"/>
      <c r="L1084"/>
      <c r="M1084"/>
      <c r="N1084"/>
      <c r="O1084"/>
      <c r="P1084"/>
      <c r="Q1084"/>
      <c r="R1084"/>
      <c r="S1084"/>
      <c r="T1084"/>
      <c r="U1084"/>
      <c r="V1084"/>
      <c r="W1084"/>
      <c r="X1084" s="217"/>
      <c r="AB1084" s="75"/>
      <c r="AC1084" s="75"/>
      <c r="AD1084" s="75"/>
      <c r="AE1084" s="75"/>
      <c r="AF1084"/>
      <c r="AG1084" s="217"/>
    </row>
    <row r="1085" spans="9:33" ht="15" customHeight="1">
      <c r="I1085"/>
      <c r="J1085"/>
      <c r="K1085"/>
      <c r="L1085"/>
      <c r="M1085"/>
      <c r="N1085"/>
      <c r="O1085"/>
      <c r="P1085"/>
      <c r="Q1085"/>
      <c r="R1085"/>
      <c r="S1085"/>
      <c r="T1085"/>
      <c r="U1085"/>
      <c r="V1085"/>
      <c r="W1085"/>
      <c r="X1085" s="217"/>
      <c r="AB1085" s="75"/>
      <c r="AC1085" s="75"/>
      <c r="AD1085" s="75"/>
      <c r="AE1085" s="75"/>
      <c r="AF1085"/>
      <c r="AG1085" s="217"/>
    </row>
    <row r="1086" spans="9:33" ht="15" customHeight="1">
      <c r="I1086"/>
      <c r="J1086"/>
      <c r="K1086"/>
      <c r="L1086"/>
      <c r="M1086"/>
      <c r="N1086"/>
      <c r="O1086"/>
      <c r="P1086"/>
      <c r="Q1086"/>
      <c r="R1086"/>
      <c r="S1086"/>
      <c r="T1086"/>
      <c r="U1086"/>
      <c r="V1086"/>
      <c r="W1086"/>
      <c r="X1086" s="217"/>
      <c r="AB1086" s="75"/>
      <c r="AC1086" s="75"/>
      <c r="AD1086" s="75"/>
      <c r="AE1086" s="75"/>
      <c r="AF1086"/>
      <c r="AG1086" s="217"/>
    </row>
    <row r="1087" spans="9:33" ht="15" customHeight="1">
      <c r="I1087"/>
      <c r="J1087"/>
      <c r="K1087"/>
      <c r="L1087"/>
      <c r="M1087"/>
      <c r="N1087"/>
      <c r="O1087"/>
      <c r="P1087"/>
      <c r="Q1087"/>
      <c r="R1087"/>
      <c r="S1087"/>
      <c r="T1087"/>
      <c r="U1087"/>
      <c r="V1087"/>
      <c r="W1087"/>
      <c r="X1087" s="217"/>
      <c r="AB1087" s="75"/>
      <c r="AC1087" s="75"/>
      <c r="AD1087" s="75"/>
      <c r="AE1087" s="75"/>
      <c r="AF1087"/>
      <c r="AG1087" s="217"/>
    </row>
    <row r="1088" spans="9:33" ht="15" customHeight="1">
      <c r="I1088"/>
      <c r="J1088"/>
      <c r="K1088"/>
      <c r="L1088"/>
      <c r="M1088"/>
      <c r="N1088"/>
      <c r="O1088"/>
      <c r="P1088"/>
      <c r="Q1088"/>
      <c r="R1088"/>
      <c r="S1088"/>
      <c r="T1088"/>
      <c r="U1088"/>
      <c r="V1088"/>
      <c r="W1088"/>
      <c r="X1088" s="217"/>
      <c r="AB1088" s="75"/>
      <c r="AC1088" s="75"/>
      <c r="AD1088" s="75"/>
      <c r="AE1088" s="75"/>
      <c r="AF1088"/>
      <c r="AG1088" s="217"/>
    </row>
    <row r="1089" spans="9:33" ht="15" customHeight="1">
      <c r="I1089"/>
      <c r="J1089"/>
      <c r="K1089"/>
      <c r="L1089"/>
      <c r="M1089"/>
      <c r="N1089"/>
      <c r="O1089"/>
      <c r="P1089"/>
      <c r="Q1089"/>
      <c r="R1089"/>
      <c r="S1089"/>
      <c r="T1089"/>
      <c r="U1089"/>
      <c r="V1089"/>
      <c r="W1089"/>
      <c r="X1089" s="217"/>
      <c r="AB1089" s="75"/>
      <c r="AC1089" s="75"/>
      <c r="AD1089" s="75"/>
      <c r="AE1089" s="75"/>
      <c r="AF1089"/>
      <c r="AG1089" s="217"/>
    </row>
    <row r="1090" spans="9:33" ht="15" customHeight="1">
      <c r="I1090"/>
      <c r="J1090"/>
      <c r="K1090"/>
      <c r="L1090"/>
      <c r="M1090"/>
      <c r="N1090"/>
      <c r="O1090"/>
      <c r="P1090"/>
      <c r="Q1090"/>
      <c r="R1090"/>
      <c r="S1090"/>
      <c r="T1090"/>
      <c r="U1090"/>
      <c r="V1090"/>
      <c r="W1090"/>
      <c r="X1090" s="217"/>
      <c r="AB1090" s="75"/>
      <c r="AC1090" s="75"/>
      <c r="AD1090" s="75"/>
      <c r="AE1090" s="75"/>
      <c r="AF1090"/>
      <c r="AG1090" s="217"/>
    </row>
    <row r="1091" spans="9:33" ht="15" customHeight="1">
      <c r="I1091"/>
      <c r="J1091"/>
      <c r="K1091"/>
      <c r="L1091"/>
      <c r="M1091"/>
      <c r="N1091"/>
      <c r="O1091"/>
      <c r="P1091"/>
      <c r="Q1091"/>
      <c r="R1091"/>
      <c r="S1091"/>
      <c r="T1091"/>
      <c r="U1091"/>
      <c r="V1091"/>
      <c r="W1091"/>
      <c r="X1091" s="217"/>
      <c r="AB1091" s="75"/>
      <c r="AC1091" s="75"/>
      <c r="AD1091" s="75"/>
      <c r="AE1091" s="75"/>
      <c r="AF1091"/>
      <c r="AG1091" s="217"/>
    </row>
    <row r="1092" spans="9:33" ht="15" customHeight="1">
      <c r="I1092"/>
      <c r="J1092"/>
      <c r="K1092"/>
      <c r="L1092"/>
      <c r="M1092"/>
      <c r="N1092"/>
      <c r="O1092"/>
      <c r="P1092"/>
      <c r="Q1092"/>
      <c r="R1092"/>
      <c r="S1092"/>
      <c r="T1092"/>
      <c r="U1092"/>
      <c r="V1092"/>
      <c r="W1092"/>
      <c r="X1092" s="217"/>
      <c r="AB1092" s="75"/>
      <c r="AC1092" s="75"/>
      <c r="AD1092" s="75"/>
      <c r="AE1092" s="75"/>
      <c r="AF1092"/>
      <c r="AG1092" s="217"/>
    </row>
    <row r="1093" spans="9:33" ht="15" customHeight="1">
      <c r="I1093"/>
      <c r="J1093"/>
      <c r="K1093"/>
      <c r="L1093"/>
      <c r="M1093"/>
      <c r="N1093"/>
      <c r="O1093"/>
      <c r="P1093"/>
      <c r="Q1093"/>
      <c r="R1093"/>
      <c r="S1093"/>
      <c r="T1093"/>
      <c r="U1093"/>
      <c r="V1093"/>
      <c r="W1093"/>
      <c r="X1093" s="217"/>
      <c r="AB1093" s="75"/>
      <c r="AC1093" s="75"/>
      <c r="AD1093" s="75"/>
      <c r="AE1093" s="75"/>
      <c r="AF1093"/>
      <c r="AG1093" s="217"/>
    </row>
    <row r="1094" spans="9:33" ht="15" customHeight="1">
      <c r="I1094"/>
      <c r="J1094"/>
      <c r="K1094"/>
      <c r="L1094"/>
      <c r="M1094"/>
      <c r="N1094"/>
      <c r="O1094"/>
      <c r="P1094"/>
      <c r="Q1094"/>
      <c r="R1094"/>
      <c r="S1094"/>
      <c r="T1094"/>
      <c r="U1094"/>
      <c r="V1094"/>
      <c r="W1094"/>
      <c r="X1094" s="217"/>
      <c r="AB1094" s="75"/>
      <c r="AC1094" s="75"/>
      <c r="AD1094" s="75"/>
      <c r="AE1094" s="75"/>
      <c r="AF1094"/>
      <c r="AG1094" s="217"/>
    </row>
    <row r="1095" spans="9:33" ht="15" customHeight="1">
      <c r="I1095"/>
      <c r="J1095"/>
      <c r="K1095"/>
      <c r="L1095"/>
      <c r="M1095"/>
      <c r="N1095"/>
      <c r="O1095"/>
      <c r="P1095"/>
      <c r="Q1095"/>
      <c r="R1095"/>
      <c r="S1095"/>
      <c r="T1095"/>
      <c r="U1095"/>
      <c r="V1095"/>
      <c r="W1095"/>
      <c r="X1095" s="217"/>
      <c r="AB1095" s="75"/>
      <c r="AC1095" s="75"/>
      <c r="AD1095" s="75"/>
      <c r="AE1095" s="75"/>
      <c r="AF1095"/>
      <c r="AG1095" s="217"/>
    </row>
    <row r="1096" spans="9:33" ht="15" customHeight="1">
      <c r="I1096"/>
      <c r="J1096"/>
      <c r="K1096"/>
      <c r="L1096"/>
      <c r="M1096"/>
      <c r="N1096"/>
      <c r="O1096"/>
      <c r="P1096"/>
      <c r="Q1096"/>
      <c r="R1096"/>
      <c r="S1096"/>
      <c r="T1096"/>
      <c r="U1096"/>
      <c r="V1096"/>
      <c r="W1096"/>
      <c r="X1096" s="217"/>
      <c r="AB1096" s="75"/>
      <c r="AC1096" s="75"/>
      <c r="AD1096" s="75"/>
      <c r="AE1096" s="75"/>
      <c r="AF1096"/>
      <c r="AG1096" s="217"/>
    </row>
    <row r="1097" spans="9:33" ht="15" customHeight="1">
      <c r="I1097"/>
      <c r="J1097"/>
      <c r="K1097"/>
      <c r="L1097"/>
      <c r="M1097"/>
      <c r="N1097"/>
      <c r="O1097"/>
      <c r="P1097"/>
      <c r="Q1097"/>
      <c r="R1097"/>
      <c r="S1097"/>
      <c r="T1097"/>
      <c r="U1097"/>
      <c r="V1097"/>
      <c r="W1097"/>
      <c r="X1097" s="217"/>
      <c r="AB1097" s="75"/>
      <c r="AC1097" s="75"/>
      <c r="AD1097" s="75"/>
      <c r="AE1097" s="75"/>
      <c r="AF1097"/>
      <c r="AG1097" s="217"/>
    </row>
    <row r="1098" spans="9:33" ht="15" customHeight="1">
      <c r="I1098"/>
      <c r="J1098"/>
      <c r="K1098"/>
      <c r="L1098"/>
      <c r="M1098"/>
      <c r="N1098"/>
      <c r="O1098"/>
      <c r="P1098"/>
      <c r="Q1098"/>
      <c r="R1098"/>
      <c r="S1098"/>
      <c r="T1098"/>
      <c r="U1098"/>
      <c r="V1098"/>
      <c r="W1098"/>
      <c r="X1098" s="217"/>
      <c r="AB1098" s="75"/>
      <c r="AC1098" s="75"/>
      <c r="AD1098" s="75"/>
      <c r="AE1098" s="75"/>
      <c r="AF1098"/>
      <c r="AG1098" s="217"/>
    </row>
    <row r="1099" spans="9:33" ht="15" customHeight="1">
      <c r="I1099"/>
      <c r="J1099"/>
      <c r="K1099"/>
      <c r="L1099"/>
      <c r="M1099"/>
      <c r="N1099"/>
      <c r="O1099"/>
      <c r="P1099"/>
      <c r="Q1099"/>
      <c r="R1099"/>
      <c r="S1099"/>
      <c r="T1099"/>
      <c r="U1099"/>
      <c r="V1099"/>
      <c r="W1099"/>
      <c r="X1099" s="217"/>
      <c r="AB1099" s="75"/>
      <c r="AC1099" s="75"/>
      <c r="AD1099" s="75"/>
      <c r="AE1099" s="75"/>
      <c r="AF1099"/>
      <c r="AG1099" s="217"/>
    </row>
    <row r="1100" spans="9:33" ht="15" customHeight="1">
      <c r="I1100"/>
      <c r="J1100"/>
      <c r="K1100"/>
      <c r="L1100"/>
      <c r="M1100"/>
      <c r="N1100"/>
      <c r="O1100"/>
      <c r="P1100"/>
      <c r="Q1100"/>
      <c r="R1100"/>
      <c r="S1100"/>
      <c r="T1100"/>
      <c r="U1100"/>
      <c r="V1100"/>
      <c r="W1100"/>
      <c r="X1100" s="217"/>
      <c r="AB1100" s="75"/>
      <c r="AC1100" s="75"/>
      <c r="AD1100" s="75"/>
      <c r="AE1100" s="75"/>
      <c r="AF1100"/>
      <c r="AG1100" s="217"/>
    </row>
    <row r="1101" spans="9:33" ht="15" customHeight="1">
      <c r="I1101"/>
      <c r="J1101"/>
      <c r="K1101"/>
      <c r="L1101"/>
      <c r="M1101"/>
      <c r="N1101"/>
      <c r="O1101"/>
      <c r="P1101"/>
      <c r="Q1101"/>
      <c r="R1101"/>
      <c r="S1101"/>
      <c r="T1101"/>
      <c r="U1101"/>
      <c r="V1101"/>
      <c r="W1101"/>
      <c r="X1101" s="217"/>
      <c r="AB1101" s="75"/>
      <c r="AC1101" s="75"/>
      <c r="AD1101" s="75"/>
      <c r="AE1101" s="75"/>
      <c r="AF1101"/>
      <c r="AG1101" s="217"/>
    </row>
    <row r="1102" spans="9:33" ht="15" customHeight="1">
      <c r="I1102"/>
      <c r="J1102"/>
      <c r="K1102"/>
      <c r="L1102"/>
      <c r="M1102"/>
      <c r="N1102"/>
      <c r="O1102"/>
      <c r="P1102"/>
      <c r="Q1102"/>
      <c r="R1102"/>
      <c r="S1102"/>
      <c r="T1102"/>
      <c r="U1102"/>
      <c r="V1102"/>
      <c r="W1102"/>
      <c r="X1102" s="217"/>
      <c r="AB1102" s="75"/>
      <c r="AC1102" s="75"/>
      <c r="AD1102" s="75"/>
      <c r="AE1102" s="75"/>
      <c r="AF1102"/>
      <c r="AG1102" s="217"/>
    </row>
    <row r="1103" spans="9:33" ht="15" customHeight="1">
      <c r="I1103"/>
      <c r="J1103"/>
      <c r="K1103"/>
      <c r="L1103"/>
      <c r="M1103"/>
      <c r="N1103"/>
      <c r="O1103"/>
      <c r="P1103"/>
      <c r="Q1103"/>
      <c r="R1103"/>
      <c r="S1103"/>
      <c r="T1103"/>
      <c r="U1103"/>
      <c r="V1103"/>
      <c r="W1103"/>
      <c r="X1103" s="217"/>
      <c r="AB1103" s="75"/>
      <c r="AC1103" s="75"/>
      <c r="AD1103" s="75"/>
      <c r="AE1103" s="75"/>
      <c r="AF1103"/>
      <c r="AG1103" s="217"/>
    </row>
    <row r="1104" spans="9:33" ht="15" customHeight="1">
      <c r="I1104"/>
      <c r="J1104"/>
      <c r="K1104"/>
      <c r="L1104"/>
      <c r="M1104"/>
      <c r="N1104"/>
      <c r="O1104"/>
      <c r="P1104"/>
      <c r="Q1104"/>
      <c r="R1104"/>
      <c r="S1104"/>
      <c r="T1104"/>
      <c r="U1104"/>
      <c r="V1104"/>
      <c r="W1104"/>
      <c r="X1104" s="217"/>
      <c r="AB1104" s="75"/>
      <c r="AC1104" s="75"/>
      <c r="AD1104" s="75"/>
      <c r="AE1104" s="75"/>
      <c r="AF1104"/>
      <c r="AG1104" s="217"/>
    </row>
    <row r="1105" spans="9:37" ht="15" customHeight="1">
      <c r="I1105"/>
      <c r="J1105"/>
      <c r="K1105"/>
      <c r="L1105"/>
      <c r="M1105"/>
      <c r="N1105"/>
      <c r="O1105"/>
      <c r="P1105"/>
      <c r="Q1105"/>
      <c r="R1105"/>
      <c r="S1105"/>
      <c r="T1105"/>
      <c r="U1105"/>
      <c r="V1105"/>
      <c r="W1105"/>
      <c r="X1105" s="217"/>
      <c r="AB1105" s="75"/>
      <c r="AC1105" s="75"/>
      <c r="AD1105" s="75"/>
      <c r="AE1105" s="75"/>
      <c r="AF1105"/>
      <c r="AG1105" s="217"/>
    </row>
    <row r="1106" spans="9:37" ht="15" customHeight="1">
      <c r="I1106"/>
      <c r="J1106"/>
      <c r="K1106"/>
      <c r="L1106"/>
      <c r="M1106"/>
      <c r="N1106"/>
      <c r="O1106"/>
      <c r="P1106"/>
      <c r="Q1106"/>
      <c r="R1106"/>
      <c r="S1106"/>
      <c r="T1106"/>
      <c r="U1106"/>
      <c r="V1106"/>
      <c r="W1106"/>
      <c r="X1106" s="217"/>
      <c r="AB1106" s="75"/>
      <c r="AC1106" s="75"/>
      <c r="AD1106" s="75"/>
      <c r="AE1106" s="75"/>
      <c r="AF1106"/>
      <c r="AG1106" s="217"/>
    </row>
    <row r="1107" spans="9:37" ht="15" customHeight="1">
      <c r="I1107"/>
      <c r="J1107"/>
      <c r="K1107"/>
      <c r="L1107"/>
      <c r="M1107"/>
      <c r="N1107"/>
      <c r="O1107"/>
      <c r="P1107"/>
      <c r="Q1107"/>
      <c r="R1107"/>
      <c r="S1107"/>
      <c r="T1107"/>
      <c r="U1107"/>
      <c r="V1107"/>
      <c r="W1107"/>
      <c r="X1107" s="217"/>
      <c r="AB1107" s="75"/>
      <c r="AC1107" s="75"/>
      <c r="AD1107" s="75"/>
      <c r="AE1107" s="75"/>
      <c r="AF1107"/>
      <c r="AG1107" s="217"/>
    </row>
    <row r="1108" spans="9:37" ht="15" customHeight="1">
      <c r="I1108"/>
      <c r="J1108"/>
      <c r="K1108"/>
      <c r="L1108"/>
      <c r="M1108"/>
      <c r="N1108"/>
      <c r="O1108"/>
      <c r="P1108"/>
      <c r="Q1108"/>
      <c r="R1108"/>
      <c r="S1108"/>
      <c r="T1108"/>
      <c r="U1108"/>
      <c r="V1108"/>
      <c r="W1108"/>
      <c r="X1108" s="217"/>
      <c r="AB1108" s="75"/>
      <c r="AC1108" s="75"/>
      <c r="AD1108" s="75"/>
      <c r="AE1108" s="75"/>
      <c r="AF1108"/>
      <c r="AG1108" s="217"/>
    </row>
    <row r="1109" spans="9:37" ht="15" customHeight="1">
      <c r="I1109"/>
      <c r="J1109"/>
      <c r="K1109"/>
      <c r="L1109"/>
      <c r="M1109"/>
      <c r="N1109"/>
      <c r="O1109"/>
      <c r="P1109"/>
      <c r="Q1109"/>
      <c r="R1109"/>
      <c r="S1109"/>
      <c r="T1109"/>
      <c r="U1109"/>
      <c r="V1109"/>
      <c r="W1109"/>
      <c r="X1109" s="217"/>
      <c r="AB1109" s="75"/>
      <c r="AC1109" s="75"/>
      <c r="AD1109" s="75"/>
      <c r="AE1109" s="75"/>
      <c r="AF1109"/>
      <c r="AG1109" s="217"/>
    </row>
    <row r="1110" spans="9:37" ht="15" customHeight="1">
      <c r="I1110"/>
      <c r="J1110"/>
      <c r="K1110"/>
      <c r="L1110"/>
      <c r="M1110"/>
      <c r="N1110"/>
      <c r="O1110"/>
      <c r="P1110"/>
      <c r="Q1110"/>
      <c r="R1110"/>
      <c r="S1110"/>
      <c r="T1110"/>
      <c r="U1110"/>
      <c r="V1110"/>
      <c r="W1110"/>
      <c r="X1110" s="217"/>
      <c r="AB1110" s="75"/>
      <c r="AC1110" s="75"/>
      <c r="AD1110" s="75"/>
      <c r="AE1110" s="75"/>
      <c r="AF1110"/>
      <c r="AG1110" s="217"/>
    </row>
    <row r="1111" spans="9:37" ht="15" customHeight="1">
      <c r="I1111"/>
      <c r="J1111"/>
      <c r="K1111"/>
      <c r="L1111"/>
      <c r="M1111"/>
      <c r="N1111"/>
      <c r="O1111"/>
      <c r="P1111"/>
      <c r="Q1111"/>
      <c r="R1111"/>
      <c r="S1111"/>
      <c r="T1111"/>
      <c r="U1111"/>
      <c r="V1111"/>
      <c r="W1111"/>
      <c r="X1111" s="217"/>
      <c r="AB1111" s="75"/>
      <c r="AC1111" s="75"/>
      <c r="AD1111" s="75"/>
      <c r="AE1111" s="75"/>
      <c r="AF1111"/>
      <c r="AG1111" s="217"/>
    </row>
    <row r="1112" spans="9:37" ht="15" customHeight="1">
      <c r="I1112"/>
      <c r="J1112"/>
      <c r="K1112"/>
      <c r="L1112"/>
      <c r="M1112"/>
      <c r="N1112"/>
      <c r="O1112"/>
      <c r="P1112"/>
      <c r="Q1112"/>
      <c r="R1112"/>
      <c r="S1112"/>
      <c r="T1112"/>
      <c r="U1112"/>
      <c r="V1112"/>
      <c r="W1112"/>
      <c r="X1112" s="218"/>
      <c r="Y1112"/>
      <c r="Z1112"/>
      <c r="AA1112"/>
      <c r="AF1112"/>
      <c r="AG1112"/>
      <c r="AH1112"/>
      <c r="AI1112"/>
      <c r="AJ1112"/>
      <c r="AK1112"/>
    </row>
    <row r="1113" spans="9:37" ht="15" customHeight="1">
      <c r="I1113"/>
      <c r="J1113"/>
      <c r="K1113"/>
      <c r="L1113"/>
      <c r="M1113"/>
      <c r="N1113"/>
      <c r="O1113"/>
      <c r="P1113"/>
      <c r="Q1113"/>
      <c r="R1113"/>
      <c r="S1113"/>
      <c r="T1113"/>
      <c r="U1113"/>
      <c r="V1113"/>
      <c r="W1113"/>
      <c r="X1113" s="218"/>
      <c r="Y1113"/>
      <c r="Z1113"/>
      <c r="AA1113"/>
      <c r="AF1113"/>
      <c r="AG1113"/>
      <c r="AH1113"/>
      <c r="AI1113"/>
      <c r="AJ1113"/>
      <c r="AK1113"/>
    </row>
    <row r="1114" spans="9:37" ht="15" customHeight="1">
      <c r="I1114"/>
      <c r="J1114"/>
      <c r="K1114"/>
      <c r="L1114"/>
      <c r="M1114"/>
      <c r="N1114"/>
      <c r="O1114"/>
      <c r="P1114"/>
      <c r="Q1114"/>
      <c r="R1114"/>
      <c r="S1114"/>
      <c r="T1114"/>
      <c r="U1114"/>
      <c r="V1114"/>
      <c r="W1114"/>
      <c r="X1114" s="218"/>
      <c r="Y1114"/>
      <c r="Z1114"/>
      <c r="AA1114"/>
      <c r="AF1114"/>
      <c r="AG1114"/>
      <c r="AH1114"/>
      <c r="AI1114"/>
      <c r="AJ1114"/>
      <c r="AK1114"/>
    </row>
    <row r="1115" spans="9:37" ht="15" customHeight="1">
      <c r="I1115"/>
      <c r="J1115"/>
      <c r="K1115"/>
      <c r="L1115"/>
      <c r="M1115"/>
      <c r="N1115"/>
      <c r="O1115"/>
      <c r="P1115"/>
      <c r="Q1115"/>
      <c r="R1115"/>
      <c r="S1115"/>
      <c r="T1115"/>
      <c r="U1115"/>
      <c r="V1115"/>
      <c r="W1115"/>
      <c r="X1115" s="218"/>
      <c r="Y1115"/>
      <c r="Z1115"/>
      <c r="AA1115"/>
      <c r="AF1115"/>
      <c r="AG1115"/>
      <c r="AH1115"/>
      <c r="AI1115"/>
      <c r="AJ1115"/>
      <c r="AK1115"/>
    </row>
    <row r="1116" spans="9:37" ht="15" customHeight="1">
      <c r="I1116"/>
      <c r="J1116"/>
      <c r="K1116"/>
      <c r="L1116"/>
      <c r="M1116"/>
      <c r="N1116"/>
      <c r="O1116"/>
      <c r="P1116"/>
      <c r="Q1116"/>
      <c r="R1116"/>
      <c r="S1116"/>
      <c r="T1116"/>
      <c r="U1116"/>
      <c r="V1116"/>
      <c r="W1116"/>
      <c r="X1116" s="218"/>
      <c r="Y1116"/>
      <c r="Z1116"/>
      <c r="AA1116"/>
      <c r="AF1116"/>
      <c r="AG1116"/>
      <c r="AH1116"/>
      <c r="AI1116"/>
      <c r="AJ1116"/>
      <c r="AK1116"/>
    </row>
    <row r="1117" spans="9:37" ht="15" customHeight="1">
      <c r="I1117"/>
      <c r="J1117"/>
      <c r="K1117"/>
      <c r="L1117"/>
      <c r="M1117"/>
      <c r="N1117"/>
      <c r="O1117"/>
      <c r="P1117"/>
      <c r="Q1117"/>
      <c r="R1117"/>
      <c r="S1117"/>
      <c r="T1117"/>
      <c r="U1117"/>
      <c r="V1117"/>
      <c r="W1117"/>
      <c r="X1117" s="218"/>
      <c r="Y1117"/>
      <c r="Z1117"/>
      <c r="AA1117"/>
      <c r="AF1117"/>
      <c r="AG1117"/>
      <c r="AH1117"/>
      <c r="AI1117"/>
      <c r="AJ1117"/>
      <c r="AK1117"/>
    </row>
    <row r="1118" spans="9:37" ht="15" customHeight="1">
      <c r="I1118"/>
      <c r="J1118"/>
      <c r="K1118"/>
      <c r="L1118"/>
      <c r="M1118"/>
      <c r="N1118"/>
      <c r="O1118"/>
      <c r="P1118"/>
      <c r="Q1118"/>
      <c r="R1118"/>
      <c r="S1118"/>
      <c r="T1118"/>
      <c r="U1118"/>
      <c r="V1118"/>
      <c r="W1118"/>
      <c r="X1118" s="218"/>
      <c r="Y1118"/>
      <c r="Z1118"/>
      <c r="AA1118"/>
      <c r="AF1118"/>
      <c r="AG1118"/>
      <c r="AH1118"/>
      <c r="AI1118"/>
      <c r="AJ1118"/>
      <c r="AK1118"/>
    </row>
    <row r="1119" spans="9:37" ht="15" customHeight="1">
      <c r="I1119"/>
      <c r="J1119"/>
      <c r="K1119"/>
      <c r="L1119"/>
      <c r="M1119"/>
      <c r="N1119"/>
      <c r="O1119"/>
      <c r="P1119"/>
      <c r="Q1119"/>
      <c r="R1119"/>
      <c r="S1119"/>
      <c r="T1119"/>
      <c r="U1119"/>
      <c r="V1119"/>
      <c r="W1119"/>
      <c r="X1119" s="218"/>
      <c r="Y1119"/>
      <c r="Z1119"/>
      <c r="AA1119"/>
      <c r="AF1119"/>
      <c r="AG1119"/>
      <c r="AH1119"/>
      <c r="AI1119"/>
      <c r="AJ1119"/>
      <c r="AK1119"/>
    </row>
    <row r="1120" spans="9:37" ht="15" customHeight="1">
      <c r="I1120"/>
      <c r="J1120"/>
      <c r="K1120"/>
      <c r="L1120"/>
      <c r="M1120"/>
      <c r="N1120"/>
      <c r="O1120"/>
      <c r="P1120"/>
      <c r="Q1120"/>
      <c r="R1120"/>
      <c r="S1120"/>
      <c r="T1120"/>
      <c r="U1120"/>
      <c r="V1120"/>
      <c r="W1120"/>
      <c r="X1120" s="218"/>
      <c r="Y1120"/>
      <c r="Z1120"/>
      <c r="AA1120"/>
      <c r="AF1120"/>
      <c r="AG1120"/>
      <c r="AH1120"/>
      <c r="AI1120"/>
      <c r="AJ1120"/>
      <c r="AK1120"/>
    </row>
    <row r="1121" spans="9:37" ht="15" customHeight="1">
      <c r="I1121"/>
      <c r="J1121"/>
      <c r="K1121"/>
      <c r="L1121"/>
      <c r="M1121"/>
      <c r="N1121"/>
      <c r="O1121"/>
      <c r="P1121"/>
      <c r="Q1121"/>
      <c r="R1121"/>
      <c r="S1121"/>
      <c r="T1121"/>
      <c r="U1121"/>
      <c r="V1121"/>
      <c r="W1121"/>
      <c r="X1121" s="218"/>
      <c r="Y1121"/>
      <c r="Z1121"/>
      <c r="AA1121"/>
      <c r="AF1121"/>
      <c r="AG1121"/>
      <c r="AH1121"/>
      <c r="AI1121"/>
      <c r="AJ1121"/>
      <c r="AK1121"/>
    </row>
    <row r="1122" spans="9:37" ht="15" customHeight="1">
      <c r="I1122"/>
      <c r="J1122"/>
      <c r="K1122"/>
      <c r="L1122"/>
      <c r="M1122"/>
      <c r="N1122"/>
      <c r="O1122"/>
      <c r="P1122"/>
      <c r="Q1122"/>
      <c r="R1122"/>
      <c r="S1122"/>
      <c r="T1122"/>
      <c r="U1122"/>
      <c r="V1122"/>
      <c r="W1122"/>
      <c r="X1122" s="218"/>
      <c r="Y1122"/>
      <c r="Z1122"/>
      <c r="AA1122"/>
      <c r="AF1122"/>
      <c r="AG1122"/>
      <c r="AH1122"/>
      <c r="AI1122"/>
      <c r="AJ1122"/>
      <c r="AK1122"/>
    </row>
    <row r="1123" spans="9:37" ht="15" customHeight="1">
      <c r="I1123"/>
      <c r="J1123"/>
      <c r="K1123"/>
      <c r="L1123"/>
      <c r="M1123"/>
      <c r="N1123"/>
      <c r="O1123"/>
      <c r="P1123"/>
      <c r="Q1123"/>
      <c r="R1123"/>
      <c r="S1123"/>
      <c r="T1123"/>
      <c r="U1123"/>
      <c r="V1123"/>
      <c r="W1123"/>
      <c r="X1123" s="218"/>
      <c r="Y1123"/>
      <c r="Z1123"/>
      <c r="AA1123"/>
      <c r="AF1123"/>
      <c r="AG1123"/>
      <c r="AH1123"/>
      <c r="AI1123"/>
      <c r="AJ1123"/>
      <c r="AK1123"/>
    </row>
    <row r="1124" spans="9:37" ht="15" customHeight="1">
      <c r="I1124"/>
      <c r="J1124"/>
      <c r="K1124"/>
      <c r="L1124"/>
      <c r="M1124"/>
      <c r="N1124"/>
      <c r="O1124"/>
      <c r="P1124"/>
      <c r="Q1124"/>
      <c r="R1124"/>
      <c r="S1124"/>
      <c r="T1124"/>
      <c r="U1124"/>
      <c r="V1124"/>
      <c r="W1124"/>
      <c r="X1124" s="218"/>
      <c r="Y1124"/>
      <c r="Z1124"/>
      <c r="AA1124"/>
      <c r="AF1124"/>
      <c r="AG1124"/>
      <c r="AH1124"/>
      <c r="AI1124"/>
      <c r="AJ1124"/>
      <c r="AK1124"/>
    </row>
    <row r="1125" spans="9:37" ht="15" customHeight="1">
      <c r="I1125"/>
      <c r="J1125"/>
      <c r="K1125"/>
      <c r="L1125"/>
      <c r="M1125"/>
      <c r="N1125"/>
      <c r="O1125"/>
      <c r="P1125"/>
      <c r="Q1125"/>
      <c r="R1125"/>
      <c r="S1125"/>
      <c r="T1125"/>
      <c r="U1125"/>
      <c r="V1125"/>
      <c r="W1125"/>
      <c r="X1125" s="218"/>
      <c r="Y1125"/>
      <c r="Z1125"/>
      <c r="AA1125"/>
      <c r="AF1125"/>
      <c r="AG1125"/>
      <c r="AH1125"/>
      <c r="AI1125"/>
      <c r="AJ1125"/>
      <c r="AK1125"/>
    </row>
    <row r="1126" spans="9:37" ht="15" customHeight="1">
      <c r="I1126"/>
      <c r="J1126"/>
      <c r="K1126"/>
      <c r="L1126"/>
      <c r="M1126"/>
      <c r="N1126"/>
      <c r="O1126"/>
      <c r="P1126"/>
      <c r="Q1126"/>
      <c r="R1126"/>
      <c r="S1126"/>
      <c r="T1126"/>
      <c r="U1126"/>
      <c r="V1126"/>
      <c r="W1126"/>
      <c r="X1126" s="218"/>
      <c r="Y1126"/>
      <c r="Z1126"/>
      <c r="AA1126"/>
      <c r="AF1126"/>
      <c r="AG1126"/>
      <c r="AH1126"/>
      <c r="AI1126"/>
      <c r="AJ1126"/>
      <c r="AK1126"/>
    </row>
    <row r="1127" spans="9:37" ht="15" customHeight="1">
      <c r="I1127"/>
      <c r="J1127"/>
      <c r="K1127"/>
      <c r="L1127"/>
      <c r="M1127"/>
      <c r="N1127"/>
      <c r="O1127"/>
      <c r="P1127"/>
      <c r="Q1127"/>
      <c r="R1127"/>
      <c r="S1127"/>
      <c r="T1127"/>
      <c r="U1127"/>
      <c r="V1127"/>
      <c r="W1127"/>
      <c r="X1127" s="218"/>
      <c r="Y1127"/>
      <c r="Z1127"/>
      <c r="AA1127"/>
      <c r="AF1127"/>
      <c r="AG1127"/>
      <c r="AH1127"/>
      <c r="AI1127"/>
      <c r="AJ1127"/>
      <c r="AK1127"/>
    </row>
    <row r="1128" spans="9:37" ht="15" customHeight="1">
      <c r="I1128"/>
      <c r="J1128"/>
      <c r="K1128"/>
      <c r="L1128"/>
      <c r="M1128"/>
      <c r="N1128"/>
      <c r="O1128"/>
      <c r="P1128"/>
      <c r="Q1128"/>
      <c r="R1128"/>
      <c r="S1128"/>
      <c r="T1128"/>
      <c r="U1128"/>
      <c r="V1128"/>
      <c r="W1128"/>
      <c r="X1128" s="218"/>
      <c r="Y1128"/>
      <c r="Z1128"/>
      <c r="AA1128"/>
      <c r="AF1128"/>
      <c r="AG1128"/>
      <c r="AH1128"/>
      <c r="AI1128"/>
      <c r="AJ1128"/>
      <c r="AK1128"/>
    </row>
    <row r="1129" spans="9:37" ht="15" customHeight="1">
      <c r="I1129"/>
      <c r="J1129"/>
      <c r="K1129"/>
      <c r="L1129"/>
      <c r="M1129"/>
      <c r="N1129"/>
      <c r="O1129"/>
      <c r="P1129"/>
      <c r="Q1129"/>
      <c r="R1129"/>
      <c r="S1129"/>
      <c r="T1129"/>
      <c r="U1129"/>
      <c r="V1129"/>
      <c r="W1129"/>
      <c r="X1129" s="218"/>
      <c r="Y1129"/>
      <c r="Z1129"/>
      <c r="AA1129"/>
      <c r="AF1129"/>
      <c r="AG1129"/>
      <c r="AH1129"/>
      <c r="AI1129"/>
      <c r="AJ1129"/>
      <c r="AK1129"/>
    </row>
    <row r="1130" spans="9:37" ht="15" customHeight="1">
      <c r="I1130"/>
      <c r="J1130"/>
      <c r="K1130"/>
      <c r="L1130"/>
      <c r="M1130"/>
      <c r="N1130"/>
      <c r="O1130"/>
      <c r="P1130"/>
      <c r="Q1130"/>
      <c r="R1130"/>
      <c r="S1130"/>
      <c r="T1130"/>
      <c r="U1130"/>
      <c r="V1130"/>
      <c r="W1130"/>
      <c r="X1130" s="218"/>
      <c r="Y1130"/>
      <c r="Z1130"/>
      <c r="AA1130"/>
      <c r="AF1130"/>
      <c r="AG1130"/>
      <c r="AH1130"/>
      <c r="AI1130"/>
      <c r="AJ1130"/>
      <c r="AK1130"/>
    </row>
    <row r="1131" spans="9:37" ht="15" customHeight="1">
      <c r="I1131"/>
      <c r="J1131"/>
      <c r="K1131"/>
      <c r="L1131"/>
      <c r="M1131"/>
      <c r="N1131"/>
      <c r="O1131"/>
      <c r="P1131"/>
      <c r="Q1131"/>
      <c r="R1131"/>
      <c r="S1131"/>
      <c r="T1131"/>
      <c r="U1131"/>
      <c r="V1131"/>
      <c r="W1131"/>
      <c r="X1131" s="218"/>
      <c r="Y1131"/>
      <c r="Z1131"/>
      <c r="AA1131"/>
      <c r="AF1131"/>
      <c r="AG1131"/>
      <c r="AH1131"/>
      <c r="AI1131"/>
      <c r="AJ1131"/>
      <c r="AK1131"/>
    </row>
    <row r="1132" spans="9:37" ht="15" customHeight="1">
      <c r="I1132"/>
      <c r="J1132"/>
      <c r="K1132"/>
      <c r="L1132"/>
      <c r="M1132"/>
      <c r="N1132"/>
      <c r="O1132"/>
      <c r="P1132"/>
      <c r="Q1132"/>
      <c r="R1132"/>
      <c r="S1132"/>
      <c r="T1132"/>
      <c r="U1132"/>
      <c r="V1132"/>
      <c r="W1132"/>
      <c r="X1132" s="218"/>
      <c r="Y1132"/>
      <c r="Z1132"/>
      <c r="AA1132"/>
      <c r="AF1132"/>
      <c r="AG1132"/>
      <c r="AH1132"/>
      <c r="AI1132"/>
      <c r="AJ1132"/>
      <c r="AK1132"/>
    </row>
    <row r="1133" spans="9:37" ht="15" customHeight="1">
      <c r="I1133"/>
      <c r="J1133"/>
      <c r="K1133"/>
      <c r="L1133"/>
      <c r="M1133"/>
      <c r="N1133"/>
      <c r="O1133"/>
      <c r="P1133"/>
      <c r="Q1133"/>
      <c r="R1133"/>
      <c r="S1133"/>
      <c r="T1133"/>
      <c r="U1133"/>
      <c r="V1133"/>
      <c r="W1133"/>
      <c r="X1133" s="218"/>
      <c r="Y1133"/>
      <c r="Z1133"/>
      <c r="AA1133"/>
      <c r="AF1133"/>
      <c r="AG1133"/>
      <c r="AH1133"/>
      <c r="AI1133"/>
      <c r="AJ1133"/>
      <c r="AK1133"/>
    </row>
    <row r="1134" spans="9:37" ht="15" customHeight="1">
      <c r="I1134"/>
      <c r="J1134"/>
      <c r="K1134"/>
      <c r="L1134"/>
      <c r="M1134"/>
      <c r="N1134"/>
      <c r="O1134"/>
      <c r="P1134"/>
      <c r="Q1134"/>
      <c r="R1134"/>
      <c r="S1134"/>
      <c r="T1134"/>
      <c r="U1134"/>
      <c r="V1134"/>
      <c r="W1134"/>
      <c r="X1134" s="218"/>
      <c r="Y1134"/>
      <c r="Z1134"/>
      <c r="AA1134"/>
      <c r="AF1134"/>
      <c r="AG1134"/>
      <c r="AH1134"/>
      <c r="AI1134"/>
      <c r="AJ1134"/>
      <c r="AK1134"/>
    </row>
    <row r="1135" spans="9:37" ht="15" customHeight="1">
      <c r="I1135"/>
      <c r="J1135"/>
      <c r="K1135"/>
      <c r="L1135"/>
      <c r="M1135"/>
      <c r="N1135"/>
      <c r="O1135"/>
      <c r="P1135"/>
      <c r="Q1135"/>
      <c r="R1135"/>
      <c r="S1135"/>
      <c r="T1135"/>
      <c r="U1135"/>
      <c r="V1135"/>
      <c r="W1135"/>
      <c r="X1135" s="218"/>
      <c r="Y1135"/>
      <c r="Z1135"/>
      <c r="AA1135"/>
      <c r="AF1135"/>
      <c r="AG1135"/>
      <c r="AH1135"/>
      <c r="AI1135"/>
      <c r="AJ1135"/>
      <c r="AK1135"/>
    </row>
    <row r="1136" spans="9:37" ht="15" customHeight="1">
      <c r="I1136"/>
      <c r="J1136"/>
      <c r="K1136"/>
      <c r="L1136"/>
      <c r="M1136"/>
      <c r="N1136"/>
      <c r="O1136"/>
      <c r="P1136"/>
      <c r="Q1136"/>
      <c r="R1136"/>
      <c r="S1136"/>
      <c r="T1136"/>
      <c r="U1136"/>
      <c r="V1136"/>
      <c r="W1136"/>
      <c r="X1136" s="218"/>
      <c r="Y1136"/>
      <c r="Z1136"/>
      <c r="AA1136"/>
      <c r="AF1136"/>
      <c r="AG1136"/>
      <c r="AH1136"/>
      <c r="AI1136"/>
      <c r="AJ1136"/>
      <c r="AK1136"/>
    </row>
    <row r="1137" spans="9:37" ht="15" customHeight="1">
      <c r="I1137"/>
      <c r="J1137"/>
      <c r="K1137"/>
      <c r="L1137"/>
      <c r="M1137"/>
      <c r="N1137"/>
      <c r="O1137"/>
      <c r="P1137"/>
      <c r="Q1137"/>
      <c r="R1137"/>
      <c r="S1137"/>
      <c r="T1137"/>
      <c r="U1137"/>
      <c r="V1137"/>
      <c r="W1137"/>
      <c r="X1137" s="218"/>
      <c r="Y1137"/>
      <c r="Z1137"/>
      <c r="AA1137"/>
      <c r="AF1137"/>
      <c r="AG1137"/>
      <c r="AH1137"/>
      <c r="AI1137"/>
      <c r="AJ1137"/>
      <c r="AK1137"/>
    </row>
    <row r="1138" spans="9:37" ht="15" customHeight="1">
      <c r="I1138"/>
      <c r="J1138"/>
      <c r="K1138"/>
      <c r="L1138"/>
      <c r="M1138"/>
      <c r="N1138"/>
      <c r="O1138"/>
      <c r="P1138"/>
      <c r="Q1138"/>
      <c r="R1138"/>
      <c r="S1138"/>
      <c r="T1138"/>
      <c r="U1138"/>
      <c r="V1138"/>
      <c r="W1138"/>
      <c r="X1138" s="218"/>
      <c r="Y1138"/>
      <c r="Z1138"/>
      <c r="AA1138"/>
      <c r="AF1138"/>
      <c r="AG1138"/>
      <c r="AH1138"/>
      <c r="AI1138"/>
      <c r="AJ1138"/>
      <c r="AK1138"/>
    </row>
    <row r="1139" spans="9:37" ht="15" customHeight="1">
      <c r="I1139"/>
      <c r="J1139"/>
      <c r="K1139"/>
      <c r="L1139"/>
      <c r="M1139"/>
      <c r="N1139"/>
      <c r="O1139"/>
      <c r="P1139"/>
      <c r="Q1139"/>
      <c r="R1139"/>
      <c r="S1139"/>
      <c r="T1139"/>
      <c r="U1139"/>
      <c r="V1139"/>
      <c r="W1139"/>
      <c r="X1139" s="218"/>
      <c r="Y1139"/>
      <c r="Z1139"/>
      <c r="AA1139"/>
      <c r="AF1139"/>
      <c r="AG1139"/>
      <c r="AH1139"/>
      <c r="AI1139"/>
      <c r="AJ1139"/>
      <c r="AK1139"/>
    </row>
    <row r="1140" spans="9:37" ht="15" customHeight="1">
      <c r="I1140"/>
      <c r="J1140"/>
      <c r="K1140"/>
      <c r="L1140"/>
      <c r="M1140"/>
      <c r="N1140"/>
      <c r="O1140"/>
      <c r="P1140"/>
      <c r="Q1140"/>
      <c r="R1140"/>
      <c r="S1140"/>
      <c r="T1140"/>
      <c r="U1140"/>
      <c r="V1140"/>
      <c r="W1140"/>
      <c r="X1140" s="218"/>
      <c r="Y1140"/>
      <c r="Z1140"/>
      <c r="AA1140"/>
      <c r="AF1140"/>
      <c r="AG1140"/>
      <c r="AH1140"/>
      <c r="AI1140"/>
      <c r="AJ1140"/>
      <c r="AK1140"/>
    </row>
    <row r="1141" spans="9:37" ht="15" customHeight="1">
      <c r="I1141"/>
      <c r="J1141"/>
      <c r="K1141"/>
      <c r="L1141"/>
      <c r="M1141"/>
      <c r="N1141"/>
      <c r="O1141"/>
      <c r="P1141"/>
      <c r="Q1141"/>
      <c r="R1141"/>
      <c r="S1141"/>
      <c r="T1141"/>
      <c r="U1141"/>
      <c r="V1141"/>
      <c r="W1141"/>
      <c r="X1141" s="218"/>
      <c r="Y1141"/>
      <c r="Z1141"/>
      <c r="AA1141"/>
      <c r="AF1141"/>
      <c r="AG1141"/>
      <c r="AH1141"/>
      <c r="AI1141"/>
      <c r="AJ1141"/>
      <c r="AK1141"/>
    </row>
    <row r="1142" spans="9:37" ht="15" customHeight="1">
      <c r="I1142"/>
      <c r="J1142"/>
      <c r="K1142"/>
      <c r="L1142"/>
      <c r="M1142"/>
      <c r="N1142"/>
      <c r="O1142"/>
      <c r="P1142"/>
      <c r="Q1142"/>
      <c r="R1142"/>
      <c r="S1142"/>
      <c r="T1142"/>
      <c r="U1142"/>
      <c r="V1142"/>
      <c r="W1142"/>
      <c r="X1142" s="218"/>
      <c r="Y1142"/>
      <c r="Z1142"/>
      <c r="AA1142"/>
      <c r="AF1142"/>
      <c r="AG1142"/>
      <c r="AH1142"/>
      <c r="AI1142"/>
      <c r="AJ1142"/>
      <c r="AK1142"/>
    </row>
    <row r="1143" spans="9:37" ht="15" customHeight="1">
      <c r="I1143"/>
      <c r="J1143"/>
      <c r="K1143"/>
      <c r="L1143"/>
      <c r="M1143"/>
      <c r="N1143"/>
      <c r="O1143"/>
      <c r="P1143"/>
      <c r="Q1143"/>
      <c r="R1143"/>
      <c r="S1143"/>
      <c r="T1143"/>
      <c r="U1143"/>
      <c r="V1143"/>
      <c r="W1143"/>
      <c r="X1143" s="218"/>
      <c r="Y1143"/>
      <c r="Z1143"/>
      <c r="AA1143"/>
      <c r="AF1143"/>
      <c r="AG1143"/>
      <c r="AH1143"/>
      <c r="AI1143"/>
      <c r="AJ1143"/>
      <c r="AK1143"/>
    </row>
    <row r="1144" spans="9:37" ht="15" customHeight="1">
      <c r="I1144"/>
      <c r="J1144"/>
      <c r="K1144"/>
      <c r="L1144"/>
      <c r="M1144"/>
      <c r="N1144"/>
      <c r="O1144"/>
      <c r="P1144"/>
      <c r="Q1144"/>
      <c r="R1144"/>
      <c r="S1144"/>
      <c r="T1144"/>
      <c r="U1144"/>
      <c r="V1144"/>
      <c r="W1144"/>
      <c r="X1144" s="218"/>
      <c r="Y1144"/>
      <c r="Z1144"/>
      <c r="AA1144"/>
      <c r="AF1144"/>
      <c r="AG1144"/>
      <c r="AH1144"/>
      <c r="AI1144"/>
      <c r="AJ1144"/>
      <c r="AK1144"/>
    </row>
    <row r="1145" spans="9:37" ht="15" customHeight="1">
      <c r="I1145"/>
      <c r="J1145"/>
      <c r="K1145"/>
      <c r="L1145"/>
      <c r="M1145"/>
      <c r="N1145"/>
      <c r="O1145"/>
      <c r="P1145"/>
      <c r="Q1145"/>
      <c r="R1145"/>
      <c r="S1145"/>
      <c r="T1145"/>
      <c r="U1145"/>
      <c r="V1145"/>
      <c r="W1145"/>
      <c r="X1145" s="218"/>
      <c r="Y1145"/>
      <c r="Z1145"/>
      <c r="AA1145"/>
      <c r="AF1145"/>
      <c r="AG1145"/>
      <c r="AH1145"/>
      <c r="AI1145"/>
      <c r="AJ1145"/>
      <c r="AK1145"/>
    </row>
    <row r="1146" spans="9:37" ht="15" customHeight="1">
      <c r="I1146"/>
      <c r="J1146"/>
      <c r="K1146"/>
      <c r="L1146"/>
      <c r="M1146"/>
      <c r="N1146"/>
      <c r="O1146"/>
      <c r="P1146"/>
      <c r="Q1146"/>
      <c r="R1146"/>
      <c r="S1146"/>
      <c r="T1146"/>
      <c r="U1146"/>
      <c r="V1146"/>
      <c r="W1146"/>
      <c r="X1146" s="218"/>
      <c r="Y1146"/>
      <c r="Z1146"/>
      <c r="AA1146"/>
      <c r="AF1146"/>
      <c r="AG1146"/>
      <c r="AH1146"/>
      <c r="AI1146"/>
      <c r="AJ1146"/>
      <c r="AK1146"/>
    </row>
    <row r="1147" spans="9:37" ht="15" customHeight="1">
      <c r="I1147"/>
      <c r="J1147"/>
      <c r="K1147"/>
      <c r="L1147"/>
      <c r="M1147"/>
      <c r="N1147"/>
      <c r="O1147"/>
      <c r="P1147"/>
      <c r="Q1147"/>
      <c r="R1147"/>
      <c r="S1147"/>
      <c r="T1147"/>
      <c r="U1147"/>
      <c r="V1147"/>
      <c r="W1147"/>
      <c r="X1147" s="218"/>
      <c r="Y1147"/>
      <c r="Z1147"/>
      <c r="AA1147"/>
      <c r="AF1147"/>
      <c r="AG1147"/>
      <c r="AH1147"/>
      <c r="AI1147"/>
      <c r="AJ1147"/>
      <c r="AK1147"/>
    </row>
    <row r="1148" spans="9:37" ht="15" customHeight="1">
      <c r="I1148"/>
      <c r="J1148"/>
      <c r="K1148"/>
      <c r="L1148"/>
      <c r="M1148"/>
      <c r="N1148"/>
      <c r="O1148"/>
      <c r="P1148"/>
      <c r="Q1148"/>
      <c r="R1148"/>
      <c r="S1148"/>
      <c r="T1148"/>
      <c r="U1148"/>
      <c r="V1148"/>
      <c r="W1148"/>
      <c r="X1148" s="218"/>
      <c r="Y1148"/>
      <c r="Z1148"/>
      <c r="AA1148"/>
      <c r="AF1148"/>
      <c r="AG1148"/>
      <c r="AH1148"/>
      <c r="AI1148"/>
      <c r="AJ1148"/>
      <c r="AK1148"/>
    </row>
    <row r="1149" spans="9:37" ht="15" customHeight="1">
      <c r="I1149"/>
      <c r="J1149"/>
      <c r="K1149"/>
      <c r="L1149"/>
      <c r="M1149"/>
      <c r="N1149"/>
      <c r="O1149"/>
      <c r="P1149"/>
      <c r="Q1149"/>
      <c r="R1149"/>
      <c r="S1149"/>
      <c r="T1149"/>
      <c r="U1149"/>
      <c r="V1149"/>
      <c r="W1149"/>
      <c r="X1149" s="218"/>
      <c r="Y1149"/>
      <c r="Z1149"/>
      <c r="AA1149"/>
      <c r="AF1149"/>
      <c r="AG1149"/>
      <c r="AH1149"/>
      <c r="AI1149"/>
      <c r="AJ1149"/>
      <c r="AK1149"/>
    </row>
    <row r="1150" spans="9:37" ht="15" customHeight="1">
      <c r="I1150"/>
      <c r="J1150"/>
      <c r="K1150"/>
      <c r="L1150"/>
      <c r="M1150"/>
      <c r="N1150"/>
      <c r="O1150"/>
      <c r="P1150"/>
      <c r="Q1150"/>
      <c r="R1150"/>
      <c r="S1150"/>
      <c r="T1150"/>
      <c r="U1150"/>
      <c r="V1150"/>
      <c r="W1150"/>
      <c r="X1150" s="218"/>
      <c r="Y1150"/>
      <c r="Z1150"/>
      <c r="AA1150"/>
      <c r="AF1150"/>
      <c r="AG1150"/>
      <c r="AH1150"/>
      <c r="AI1150"/>
      <c r="AJ1150"/>
      <c r="AK1150"/>
    </row>
    <row r="1151" spans="9:37" ht="15" customHeight="1">
      <c r="I1151"/>
      <c r="J1151"/>
      <c r="K1151"/>
      <c r="L1151"/>
      <c r="M1151"/>
      <c r="N1151"/>
      <c r="O1151"/>
      <c r="P1151"/>
      <c r="Q1151"/>
      <c r="R1151"/>
      <c r="S1151"/>
      <c r="T1151"/>
      <c r="U1151"/>
      <c r="V1151"/>
      <c r="W1151"/>
      <c r="X1151" s="218"/>
      <c r="Y1151"/>
      <c r="Z1151"/>
      <c r="AA1151"/>
      <c r="AF1151"/>
      <c r="AG1151"/>
      <c r="AH1151"/>
      <c r="AI1151"/>
      <c r="AJ1151"/>
      <c r="AK1151"/>
    </row>
    <row r="1152" spans="9:37" ht="15" customHeight="1">
      <c r="I1152"/>
      <c r="J1152"/>
      <c r="K1152"/>
      <c r="L1152"/>
      <c r="M1152"/>
      <c r="N1152"/>
      <c r="O1152"/>
      <c r="P1152"/>
      <c r="Q1152"/>
      <c r="R1152"/>
      <c r="S1152"/>
      <c r="T1152"/>
      <c r="U1152"/>
      <c r="V1152"/>
      <c r="W1152"/>
      <c r="X1152" s="218"/>
      <c r="Y1152"/>
      <c r="Z1152"/>
      <c r="AA1152"/>
      <c r="AF1152"/>
      <c r="AG1152"/>
      <c r="AH1152"/>
      <c r="AI1152"/>
      <c r="AJ1152"/>
      <c r="AK1152"/>
    </row>
    <row r="1153" spans="9:37" ht="15" customHeight="1">
      <c r="I1153"/>
      <c r="J1153"/>
      <c r="K1153"/>
      <c r="L1153"/>
      <c r="M1153"/>
      <c r="N1153"/>
      <c r="O1153"/>
      <c r="P1153"/>
      <c r="Q1153"/>
      <c r="R1153"/>
      <c r="S1153"/>
      <c r="T1153"/>
      <c r="U1153"/>
      <c r="V1153"/>
      <c r="W1153"/>
      <c r="X1153" s="218"/>
      <c r="Y1153"/>
      <c r="Z1153"/>
      <c r="AA1153"/>
      <c r="AF1153"/>
      <c r="AG1153"/>
      <c r="AH1153"/>
      <c r="AI1153"/>
      <c r="AJ1153"/>
      <c r="AK1153"/>
    </row>
    <row r="1154" spans="9:37" ht="15" customHeight="1">
      <c r="I1154"/>
      <c r="J1154"/>
      <c r="K1154"/>
      <c r="L1154"/>
      <c r="M1154"/>
      <c r="N1154"/>
      <c r="O1154"/>
      <c r="P1154"/>
      <c r="Q1154"/>
      <c r="R1154"/>
      <c r="S1154"/>
      <c r="T1154"/>
      <c r="U1154"/>
      <c r="V1154"/>
      <c r="W1154"/>
      <c r="X1154" s="218"/>
      <c r="Y1154"/>
      <c r="Z1154"/>
      <c r="AA1154"/>
      <c r="AF1154"/>
      <c r="AG1154"/>
      <c r="AH1154"/>
      <c r="AI1154"/>
      <c r="AJ1154"/>
      <c r="AK1154"/>
    </row>
    <row r="1155" spans="9:37" ht="15" customHeight="1">
      <c r="I1155"/>
      <c r="J1155"/>
      <c r="K1155"/>
      <c r="L1155"/>
      <c r="M1155"/>
      <c r="N1155"/>
      <c r="O1155"/>
      <c r="P1155"/>
      <c r="Q1155"/>
      <c r="R1155"/>
      <c r="S1155"/>
      <c r="T1155"/>
      <c r="U1155"/>
      <c r="V1155"/>
      <c r="W1155"/>
      <c r="X1155" s="218"/>
      <c r="Y1155"/>
      <c r="Z1155"/>
      <c r="AA1155"/>
      <c r="AF1155"/>
      <c r="AG1155"/>
      <c r="AH1155"/>
      <c r="AI1155"/>
      <c r="AJ1155"/>
      <c r="AK1155"/>
    </row>
    <row r="1156" spans="9:37" ht="15" customHeight="1">
      <c r="I1156"/>
      <c r="J1156"/>
      <c r="K1156"/>
      <c r="L1156"/>
      <c r="M1156"/>
      <c r="N1156"/>
      <c r="O1156"/>
      <c r="P1156"/>
      <c r="Q1156"/>
      <c r="R1156"/>
      <c r="S1156"/>
      <c r="T1156"/>
      <c r="U1156"/>
      <c r="V1156"/>
      <c r="W1156"/>
      <c r="X1156" s="218"/>
      <c r="Y1156"/>
      <c r="Z1156"/>
      <c r="AA1156"/>
      <c r="AF1156"/>
      <c r="AG1156"/>
      <c r="AH1156"/>
      <c r="AI1156"/>
      <c r="AJ1156"/>
      <c r="AK1156"/>
    </row>
    <row r="1157" spans="9:37" ht="15" customHeight="1">
      <c r="I1157"/>
      <c r="J1157"/>
      <c r="K1157"/>
      <c r="L1157"/>
      <c r="M1157"/>
      <c r="N1157"/>
      <c r="O1157"/>
      <c r="P1157"/>
      <c r="Q1157"/>
      <c r="R1157"/>
      <c r="S1157"/>
      <c r="T1157"/>
      <c r="U1157"/>
      <c r="V1157"/>
      <c r="W1157"/>
      <c r="X1157" s="218"/>
      <c r="Y1157"/>
      <c r="Z1157"/>
      <c r="AA1157"/>
      <c r="AF1157"/>
      <c r="AG1157"/>
      <c r="AH1157"/>
      <c r="AI1157"/>
      <c r="AJ1157"/>
      <c r="AK1157"/>
    </row>
    <row r="1158" spans="9:37" ht="15" customHeight="1">
      <c r="I1158"/>
      <c r="J1158"/>
      <c r="K1158"/>
      <c r="L1158"/>
      <c r="M1158"/>
      <c r="N1158"/>
      <c r="O1158"/>
      <c r="P1158"/>
      <c r="Q1158"/>
      <c r="R1158"/>
      <c r="S1158"/>
      <c r="T1158"/>
      <c r="U1158"/>
      <c r="V1158"/>
      <c r="W1158"/>
      <c r="X1158" s="218"/>
      <c r="Y1158"/>
      <c r="Z1158"/>
      <c r="AA1158"/>
      <c r="AF1158"/>
      <c r="AG1158"/>
      <c r="AH1158"/>
      <c r="AI1158"/>
      <c r="AJ1158"/>
      <c r="AK1158"/>
    </row>
    <row r="1159" spans="9:37" ht="15" customHeight="1">
      <c r="I1159"/>
      <c r="J1159"/>
      <c r="K1159"/>
      <c r="L1159"/>
      <c r="M1159"/>
      <c r="N1159"/>
      <c r="O1159"/>
      <c r="P1159"/>
      <c r="Q1159"/>
      <c r="R1159"/>
      <c r="S1159"/>
      <c r="T1159"/>
      <c r="U1159"/>
      <c r="V1159"/>
      <c r="W1159"/>
      <c r="X1159" s="218"/>
      <c r="Y1159"/>
      <c r="Z1159"/>
      <c r="AA1159"/>
      <c r="AF1159"/>
      <c r="AG1159"/>
      <c r="AH1159"/>
      <c r="AI1159"/>
      <c r="AJ1159"/>
      <c r="AK1159"/>
    </row>
    <row r="1160" spans="9:37" ht="15" customHeight="1">
      <c r="I1160"/>
      <c r="J1160"/>
      <c r="K1160"/>
      <c r="L1160"/>
      <c r="M1160"/>
      <c r="N1160"/>
      <c r="O1160"/>
      <c r="P1160"/>
      <c r="Q1160"/>
      <c r="R1160"/>
      <c r="S1160"/>
      <c r="T1160"/>
      <c r="U1160"/>
      <c r="V1160"/>
      <c r="W1160"/>
      <c r="X1160" s="218"/>
      <c r="Y1160"/>
      <c r="Z1160"/>
      <c r="AA1160"/>
      <c r="AF1160"/>
      <c r="AG1160"/>
      <c r="AH1160"/>
      <c r="AI1160"/>
      <c r="AJ1160"/>
      <c r="AK1160"/>
    </row>
    <row r="1161" spans="9:37" ht="15" customHeight="1">
      <c r="I1161"/>
      <c r="J1161"/>
      <c r="K1161"/>
      <c r="L1161"/>
      <c r="M1161"/>
      <c r="N1161"/>
      <c r="O1161"/>
      <c r="P1161"/>
      <c r="Q1161"/>
      <c r="R1161"/>
      <c r="S1161"/>
      <c r="T1161"/>
      <c r="U1161"/>
      <c r="V1161"/>
      <c r="W1161"/>
      <c r="X1161" s="218"/>
      <c r="Y1161"/>
      <c r="Z1161"/>
      <c r="AA1161"/>
      <c r="AF1161"/>
      <c r="AG1161"/>
      <c r="AH1161"/>
      <c r="AI1161"/>
      <c r="AJ1161"/>
      <c r="AK1161"/>
    </row>
    <row r="1162" spans="9:37" ht="15" customHeight="1">
      <c r="I1162"/>
      <c r="J1162"/>
      <c r="K1162"/>
      <c r="L1162"/>
      <c r="M1162"/>
      <c r="N1162"/>
      <c r="O1162"/>
      <c r="P1162"/>
      <c r="Q1162"/>
      <c r="R1162"/>
      <c r="S1162"/>
      <c r="T1162"/>
      <c r="U1162"/>
      <c r="V1162"/>
      <c r="W1162"/>
      <c r="X1162" s="218"/>
      <c r="Y1162"/>
      <c r="Z1162"/>
      <c r="AA1162"/>
      <c r="AF1162"/>
      <c r="AG1162"/>
      <c r="AH1162"/>
      <c r="AI1162"/>
      <c r="AJ1162"/>
      <c r="AK1162"/>
    </row>
    <row r="1163" spans="9:37" ht="15" customHeight="1">
      <c r="I1163"/>
      <c r="J1163"/>
      <c r="K1163"/>
      <c r="L1163"/>
      <c r="M1163"/>
      <c r="N1163"/>
      <c r="O1163"/>
      <c r="P1163"/>
      <c r="Q1163"/>
      <c r="R1163"/>
      <c r="S1163"/>
      <c r="T1163"/>
      <c r="U1163"/>
      <c r="V1163"/>
      <c r="W1163"/>
      <c r="X1163" s="218"/>
      <c r="Y1163"/>
      <c r="Z1163"/>
      <c r="AA1163"/>
      <c r="AF1163"/>
      <c r="AG1163"/>
      <c r="AH1163"/>
      <c r="AI1163"/>
      <c r="AJ1163"/>
      <c r="AK1163"/>
    </row>
    <row r="1164" spans="9:37" ht="15" customHeight="1">
      <c r="I1164"/>
      <c r="J1164"/>
      <c r="K1164"/>
      <c r="L1164"/>
      <c r="M1164"/>
      <c r="N1164"/>
      <c r="O1164"/>
      <c r="P1164"/>
      <c r="Q1164"/>
      <c r="R1164"/>
      <c r="S1164"/>
      <c r="T1164"/>
      <c r="U1164"/>
      <c r="V1164"/>
      <c r="W1164"/>
      <c r="X1164" s="218"/>
      <c r="Y1164"/>
      <c r="Z1164"/>
      <c r="AA1164"/>
      <c r="AF1164"/>
      <c r="AG1164"/>
      <c r="AH1164"/>
      <c r="AI1164"/>
      <c r="AJ1164"/>
      <c r="AK1164"/>
    </row>
    <row r="1165" spans="9:37" ht="15" customHeight="1">
      <c r="I1165"/>
      <c r="J1165"/>
      <c r="K1165"/>
      <c r="L1165"/>
      <c r="M1165"/>
      <c r="N1165"/>
      <c r="O1165"/>
      <c r="P1165"/>
      <c r="Q1165"/>
      <c r="R1165"/>
      <c r="S1165"/>
      <c r="T1165"/>
      <c r="U1165"/>
      <c r="V1165"/>
      <c r="W1165"/>
      <c r="X1165" s="218"/>
      <c r="Y1165"/>
      <c r="Z1165"/>
      <c r="AA1165"/>
      <c r="AF1165"/>
      <c r="AG1165"/>
      <c r="AH1165"/>
      <c r="AI1165"/>
      <c r="AJ1165"/>
      <c r="AK1165"/>
    </row>
    <row r="1166" spans="9:37" ht="15" customHeight="1">
      <c r="I1166"/>
      <c r="J1166"/>
      <c r="K1166"/>
      <c r="L1166"/>
      <c r="M1166"/>
      <c r="N1166"/>
      <c r="O1166"/>
      <c r="P1166"/>
      <c r="Q1166"/>
      <c r="R1166"/>
      <c r="S1166"/>
      <c r="T1166"/>
      <c r="U1166"/>
      <c r="V1166"/>
      <c r="W1166"/>
      <c r="X1166" s="218"/>
      <c r="Y1166"/>
      <c r="Z1166"/>
      <c r="AA1166"/>
      <c r="AF1166"/>
      <c r="AG1166"/>
      <c r="AH1166"/>
      <c r="AI1166"/>
      <c r="AJ1166"/>
      <c r="AK1166"/>
    </row>
    <row r="1167" spans="9:37" ht="15" customHeight="1">
      <c r="I1167"/>
      <c r="J1167"/>
      <c r="K1167"/>
      <c r="L1167"/>
      <c r="M1167"/>
      <c r="N1167"/>
      <c r="O1167"/>
      <c r="P1167"/>
      <c r="Q1167"/>
      <c r="R1167"/>
      <c r="S1167"/>
      <c r="T1167"/>
      <c r="U1167"/>
      <c r="V1167"/>
      <c r="W1167"/>
      <c r="X1167" s="218"/>
      <c r="Y1167"/>
      <c r="Z1167"/>
      <c r="AA1167"/>
      <c r="AF1167"/>
      <c r="AG1167"/>
      <c r="AH1167"/>
      <c r="AI1167"/>
      <c r="AJ1167"/>
      <c r="AK1167"/>
    </row>
    <row r="1168" spans="9:37" ht="15" customHeight="1">
      <c r="I1168"/>
      <c r="J1168"/>
      <c r="K1168"/>
      <c r="L1168"/>
      <c r="M1168"/>
      <c r="N1168"/>
      <c r="O1168"/>
      <c r="P1168"/>
      <c r="Q1168"/>
      <c r="R1168"/>
      <c r="S1168"/>
      <c r="T1168"/>
      <c r="U1168"/>
      <c r="V1168"/>
      <c r="W1168"/>
      <c r="X1168" s="218"/>
      <c r="Y1168"/>
      <c r="Z1168"/>
      <c r="AA1168"/>
      <c r="AF1168"/>
      <c r="AG1168"/>
      <c r="AH1168"/>
      <c r="AI1168"/>
      <c r="AJ1168"/>
      <c r="AK1168"/>
    </row>
    <row r="1169" spans="9:37" ht="15" customHeight="1">
      <c r="I1169"/>
      <c r="J1169"/>
      <c r="K1169"/>
      <c r="L1169"/>
      <c r="M1169"/>
      <c r="N1169"/>
      <c r="O1169"/>
      <c r="P1169"/>
      <c r="Q1169"/>
      <c r="R1169"/>
      <c r="S1169"/>
      <c r="T1169"/>
      <c r="U1169"/>
      <c r="V1169"/>
      <c r="W1169"/>
      <c r="X1169" s="218"/>
      <c r="Y1169"/>
      <c r="Z1169"/>
      <c r="AA1169"/>
      <c r="AF1169"/>
      <c r="AG1169"/>
      <c r="AH1169"/>
      <c r="AI1169"/>
      <c r="AJ1169"/>
      <c r="AK1169"/>
    </row>
    <row r="1170" spans="9:37" ht="15" customHeight="1">
      <c r="I1170"/>
      <c r="J1170"/>
      <c r="K1170"/>
      <c r="L1170"/>
      <c r="M1170"/>
      <c r="N1170"/>
      <c r="O1170"/>
      <c r="P1170"/>
      <c r="Q1170"/>
      <c r="R1170"/>
      <c r="S1170"/>
      <c r="T1170"/>
      <c r="U1170"/>
      <c r="V1170"/>
      <c r="W1170"/>
      <c r="X1170" s="218"/>
      <c r="Y1170"/>
      <c r="Z1170"/>
      <c r="AA1170"/>
      <c r="AF1170"/>
      <c r="AG1170"/>
      <c r="AH1170"/>
      <c r="AI1170"/>
      <c r="AJ1170"/>
      <c r="AK1170"/>
    </row>
    <row r="1171" spans="9:37" ht="15" customHeight="1">
      <c r="I1171"/>
      <c r="J1171"/>
      <c r="K1171"/>
      <c r="L1171"/>
      <c r="M1171"/>
      <c r="N1171"/>
      <c r="O1171"/>
      <c r="P1171"/>
      <c r="Q1171"/>
      <c r="R1171"/>
      <c r="S1171"/>
      <c r="T1171"/>
      <c r="U1171"/>
      <c r="V1171"/>
      <c r="W1171"/>
      <c r="X1171" s="218"/>
      <c r="Y1171"/>
      <c r="Z1171"/>
      <c r="AA1171"/>
      <c r="AF1171"/>
      <c r="AG1171"/>
      <c r="AH1171"/>
      <c r="AI1171"/>
      <c r="AJ1171"/>
      <c r="AK1171"/>
    </row>
    <row r="1172" spans="9:37" ht="15" customHeight="1">
      <c r="I1172"/>
      <c r="J1172"/>
      <c r="K1172"/>
      <c r="L1172"/>
      <c r="M1172"/>
      <c r="N1172"/>
      <c r="O1172"/>
      <c r="P1172"/>
      <c r="Q1172"/>
      <c r="R1172"/>
      <c r="S1172"/>
      <c r="T1172"/>
      <c r="U1172"/>
      <c r="V1172"/>
      <c r="W1172"/>
      <c r="X1172" s="218"/>
      <c r="Y1172"/>
      <c r="Z1172"/>
      <c r="AA1172"/>
      <c r="AF1172"/>
      <c r="AG1172"/>
      <c r="AH1172"/>
      <c r="AI1172"/>
      <c r="AJ1172"/>
      <c r="AK1172"/>
    </row>
    <row r="1173" spans="9:37" ht="15" customHeight="1">
      <c r="I1173"/>
      <c r="J1173"/>
      <c r="K1173"/>
      <c r="L1173"/>
      <c r="M1173"/>
      <c r="N1173"/>
      <c r="O1173"/>
      <c r="P1173"/>
      <c r="Q1173"/>
      <c r="R1173"/>
      <c r="S1173"/>
      <c r="T1173"/>
      <c r="U1173"/>
      <c r="V1173"/>
      <c r="W1173"/>
      <c r="X1173" s="218"/>
      <c r="Y1173"/>
      <c r="Z1173"/>
      <c r="AA1173"/>
      <c r="AF1173"/>
      <c r="AG1173"/>
      <c r="AH1173"/>
      <c r="AI1173"/>
      <c r="AJ1173"/>
      <c r="AK1173"/>
    </row>
    <row r="1174" spans="9:37" ht="15" customHeight="1">
      <c r="I1174"/>
      <c r="J1174"/>
      <c r="K1174"/>
      <c r="L1174"/>
      <c r="M1174"/>
      <c r="N1174"/>
      <c r="O1174"/>
      <c r="P1174"/>
      <c r="Q1174"/>
      <c r="R1174"/>
      <c r="S1174"/>
      <c r="T1174"/>
      <c r="U1174"/>
      <c r="V1174"/>
      <c r="W1174"/>
      <c r="X1174" s="218"/>
      <c r="Y1174"/>
      <c r="Z1174"/>
      <c r="AA1174"/>
      <c r="AF1174"/>
      <c r="AG1174"/>
      <c r="AH1174"/>
      <c r="AI1174"/>
      <c r="AJ1174"/>
      <c r="AK1174"/>
    </row>
    <row r="1175" spans="9:37" ht="15" customHeight="1">
      <c r="I1175"/>
      <c r="J1175"/>
      <c r="K1175"/>
      <c r="L1175"/>
      <c r="M1175"/>
      <c r="N1175"/>
      <c r="O1175"/>
      <c r="P1175"/>
      <c r="Q1175"/>
      <c r="R1175"/>
      <c r="S1175"/>
      <c r="T1175"/>
      <c r="U1175"/>
      <c r="V1175"/>
      <c r="W1175"/>
      <c r="X1175" s="218"/>
      <c r="Y1175"/>
      <c r="Z1175"/>
      <c r="AA1175"/>
      <c r="AF1175"/>
      <c r="AG1175"/>
      <c r="AH1175"/>
      <c r="AI1175"/>
      <c r="AJ1175"/>
      <c r="AK1175"/>
    </row>
    <row r="1176" spans="9:37" ht="15" customHeight="1">
      <c r="I1176"/>
      <c r="J1176"/>
      <c r="K1176"/>
      <c r="L1176"/>
      <c r="M1176"/>
      <c r="N1176"/>
      <c r="O1176"/>
      <c r="P1176"/>
      <c r="Q1176"/>
      <c r="R1176"/>
      <c r="S1176"/>
      <c r="T1176"/>
      <c r="U1176"/>
      <c r="V1176"/>
      <c r="W1176"/>
      <c r="X1176" s="218"/>
      <c r="Y1176"/>
      <c r="Z1176"/>
      <c r="AA1176"/>
      <c r="AF1176"/>
      <c r="AG1176"/>
      <c r="AH1176"/>
      <c r="AI1176"/>
      <c r="AJ1176"/>
      <c r="AK1176"/>
    </row>
    <row r="1177" spans="9:37" ht="15" customHeight="1">
      <c r="I1177"/>
      <c r="J1177"/>
      <c r="K1177"/>
      <c r="L1177"/>
      <c r="M1177"/>
      <c r="N1177"/>
      <c r="O1177"/>
      <c r="P1177"/>
      <c r="Q1177"/>
      <c r="R1177"/>
      <c r="S1177"/>
      <c r="T1177"/>
      <c r="U1177"/>
      <c r="V1177"/>
      <c r="W1177"/>
      <c r="X1177" s="218"/>
      <c r="Y1177"/>
      <c r="Z1177"/>
      <c r="AA1177"/>
      <c r="AF1177"/>
      <c r="AG1177"/>
      <c r="AH1177"/>
      <c r="AI1177"/>
      <c r="AJ1177"/>
      <c r="AK1177"/>
    </row>
    <row r="1178" spans="9:37" ht="15" customHeight="1">
      <c r="I1178"/>
      <c r="J1178"/>
      <c r="K1178"/>
      <c r="L1178"/>
      <c r="M1178"/>
      <c r="N1178"/>
      <c r="O1178"/>
      <c r="P1178"/>
      <c r="Q1178"/>
      <c r="R1178"/>
      <c r="S1178"/>
      <c r="T1178"/>
      <c r="U1178"/>
      <c r="V1178"/>
      <c r="W1178"/>
      <c r="X1178" s="218"/>
      <c r="Y1178"/>
      <c r="Z1178"/>
      <c r="AA1178"/>
      <c r="AF1178"/>
      <c r="AG1178"/>
      <c r="AH1178"/>
      <c r="AI1178"/>
      <c r="AJ1178"/>
      <c r="AK1178"/>
    </row>
    <row r="1179" spans="9:37" ht="15" customHeight="1">
      <c r="I1179"/>
      <c r="J1179"/>
      <c r="K1179"/>
      <c r="L1179"/>
      <c r="M1179"/>
      <c r="N1179"/>
      <c r="O1179"/>
      <c r="P1179"/>
      <c r="Q1179"/>
      <c r="R1179"/>
      <c r="S1179"/>
      <c r="T1179"/>
      <c r="U1179"/>
      <c r="V1179"/>
      <c r="W1179"/>
      <c r="X1179" s="218"/>
      <c r="Y1179"/>
      <c r="Z1179"/>
      <c r="AA1179"/>
      <c r="AF1179"/>
      <c r="AG1179"/>
      <c r="AH1179"/>
      <c r="AI1179"/>
      <c r="AJ1179"/>
      <c r="AK1179"/>
    </row>
    <row r="1180" spans="9:37" ht="15" customHeight="1">
      <c r="I1180"/>
      <c r="J1180"/>
      <c r="K1180"/>
      <c r="L1180"/>
      <c r="M1180"/>
      <c r="N1180"/>
      <c r="O1180"/>
      <c r="P1180"/>
      <c r="Q1180"/>
      <c r="R1180"/>
      <c r="S1180"/>
      <c r="T1180"/>
      <c r="U1180"/>
      <c r="V1180"/>
      <c r="W1180"/>
      <c r="X1180" s="218"/>
      <c r="Y1180"/>
      <c r="Z1180"/>
      <c r="AA1180"/>
      <c r="AF1180"/>
      <c r="AG1180"/>
      <c r="AH1180"/>
      <c r="AI1180"/>
      <c r="AJ1180"/>
      <c r="AK1180"/>
    </row>
    <row r="1181" spans="9:37" ht="15" customHeight="1">
      <c r="I1181"/>
      <c r="J1181"/>
      <c r="K1181"/>
      <c r="L1181"/>
      <c r="M1181"/>
      <c r="N1181"/>
      <c r="O1181"/>
      <c r="P1181"/>
      <c r="Q1181"/>
      <c r="R1181"/>
      <c r="S1181"/>
      <c r="T1181"/>
      <c r="U1181"/>
      <c r="V1181"/>
      <c r="W1181"/>
      <c r="X1181" s="218"/>
      <c r="Y1181"/>
      <c r="Z1181"/>
      <c r="AA1181"/>
      <c r="AF1181"/>
      <c r="AG1181"/>
      <c r="AH1181"/>
      <c r="AI1181"/>
      <c r="AJ1181"/>
      <c r="AK1181"/>
    </row>
    <row r="1182" spans="9:37" ht="15" customHeight="1">
      <c r="I1182"/>
      <c r="J1182"/>
      <c r="K1182"/>
      <c r="L1182"/>
      <c r="M1182"/>
      <c r="N1182"/>
      <c r="O1182"/>
      <c r="P1182"/>
      <c r="Q1182"/>
      <c r="R1182"/>
      <c r="S1182"/>
      <c r="T1182"/>
      <c r="U1182"/>
      <c r="V1182"/>
      <c r="W1182"/>
      <c r="X1182" s="218"/>
      <c r="Y1182"/>
      <c r="Z1182"/>
      <c r="AA1182"/>
      <c r="AF1182"/>
      <c r="AG1182"/>
      <c r="AH1182"/>
      <c r="AI1182"/>
      <c r="AJ1182"/>
      <c r="AK1182"/>
    </row>
    <row r="1183" spans="9:37" ht="15" customHeight="1">
      <c r="I1183"/>
      <c r="J1183"/>
      <c r="K1183"/>
      <c r="L1183"/>
      <c r="M1183"/>
      <c r="N1183"/>
      <c r="O1183"/>
      <c r="P1183"/>
      <c r="Q1183"/>
      <c r="R1183"/>
      <c r="S1183"/>
      <c r="T1183"/>
      <c r="U1183"/>
      <c r="V1183"/>
      <c r="W1183"/>
      <c r="X1183" s="218"/>
      <c r="Y1183"/>
      <c r="Z1183"/>
      <c r="AA1183"/>
      <c r="AF1183"/>
      <c r="AG1183"/>
      <c r="AH1183"/>
      <c r="AI1183"/>
      <c r="AJ1183"/>
      <c r="AK1183"/>
    </row>
    <row r="1184" spans="9:37" ht="15" customHeight="1">
      <c r="I1184"/>
      <c r="J1184"/>
      <c r="K1184"/>
      <c r="L1184"/>
      <c r="M1184"/>
      <c r="N1184"/>
      <c r="O1184"/>
      <c r="P1184"/>
      <c r="Q1184"/>
      <c r="R1184"/>
      <c r="S1184"/>
      <c r="T1184"/>
      <c r="U1184"/>
      <c r="V1184"/>
      <c r="W1184"/>
      <c r="X1184" s="218"/>
      <c r="Y1184"/>
      <c r="Z1184"/>
      <c r="AA1184"/>
      <c r="AF1184"/>
      <c r="AG1184"/>
      <c r="AH1184"/>
      <c r="AI1184"/>
      <c r="AJ1184"/>
      <c r="AK1184"/>
    </row>
    <row r="1185" spans="9:37" ht="15" customHeight="1">
      <c r="I1185"/>
      <c r="J1185"/>
      <c r="K1185"/>
      <c r="L1185"/>
      <c r="M1185"/>
      <c r="N1185"/>
      <c r="O1185"/>
      <c r="P1185"/>
      <c r="Q1185"/>
      <c r="R1185"/>
      <c r="S1185"/>
      <c r="T1185"/>
      <c r="U1185"/>
      <c r="V1185"/>
      <c r="W1185"/>
      <c r="X1185" s="218"/>
      <c r="Y1185"/>
      <c r="Z1185"/>
      <c r="AA1185"/>
      <c r="AF1185"/>
      <c r="AG1185"/>
      <c r="AH1185"/>
      <c r="AI1185"/>
      <c r="AJ1185"/>
      <c r="AK1185"/>
    </row>
    <row r="1186" spans="9:37" ht="15" customHeight="1">
      <c r="I1186"/>
      <c r="J1186"/>
      <c r="K1186"/>
      <c r="L1186"/>
      <c r="M1186"/>
      <c r="N1186"/>
      <c r="O1186"/>
      <c r="P1186"/>
      <c r="Q1186"/>
      <c r="R1186"/>
      <c r="S1186"/>
      <c r="T1186"/>
      <c r="U1186"/>
      <c r="V1186"/>
      <c r="W1186"/>
      <c r="X1186" s="218"/>
      <c r="Y1186"/>
      <c r="Z1186"/>
      <c r="AA1186"/>
      <c r="AF1186"/>
      <c r="AG1186"/>
      <c r="AH1186"/>
      <c r="AI1186"/>
      <c r="AJ1186"/>
      <c r="AK1186"/>
    </row>
    <row r="1187" spans="9:37" ht="15" customHeight="1">
      <c r="I1187"/>
      <c r="J1187"/>
      <c r="K1187"/>
      <c r="L1187"/>
      <c r="M1187"/>
      <c r="N1187"/>
      <c r="O1187"/>
      <c r="P1187"/>
      <c r="Q1187"/>
      <c r="R1187"/>
      <c r="S1187"/>
      <c r="T1187"/>
      <c r="U1187"/>
      <c r="V1187"/>
      <c r="W1187"/>
      <c r="X1187" s="218"/>
      <c r="Y1187"/>
      <c r="Z1187"/>
      <c r="AA1187"/>
      <c r="AF1187"/>
      <c r="AG1187"/>
      <c r="AH1187"/>
      <c r="AI1187"/>
      <c r="AJ1187"/>
      <c r="AK1187"/>
    </row>
    <row r="1188" spans="9:37" ht="15" customHeight="1">
      <c r="I1188"/>
      <c r="J1188"/>
      <c r="K1188"/>
      <c r="L1188"/>
      <c r="M1188"/>
      <c r="N1188"/>
      <c r="O1188"/>
      <c r="P1188"/>
      <c r="Q1188"/>
      <c r="R1188"/>
      <c r="S1188"/>
      <c r="T1188"/>
      <c r="U1188"/>
      <c r="V1188"/>
      <c r="W1188"/>
      <c r="X1188" s="218"/>
      <c r="Y1188"/>
      <c r="Z1188"/>
      <c r="AA1188"/>
      <c r="AF1188"/>
      <c r="AG1188"/>
      <c r="AH1188"/>
      <c r="AI1188"/>
      <c r="AJ1188"/>
      <c r="AK1188"/>
    </row>
    <row r="1189" spans="9:37" ht="15" customHeight="1">
      <c r="I1189"/>
      <c r="J1189"/>
      <c r="K1189"/>
      <c r="L1189"/>
      <c r="M1189"/>
      <c r="N1189"/>
      <c r="O1189"/>
      <c r="P1189"/>
      <c r="Q1189"/>
      <c r="R1189"/>
      <c r="S1189"/>
      <c r="T1189"/>
      <c r="U1189"/>
      <c r="V1189"/>
      <c r="W1189"/>
      <c r="X1189" s="218"/>
      <c r="Y1189"/>
      <c r="Z1189"/>
      <c r="AA1189"/>
      <c r="AF1189"/>
      <c r="AG1189"/>
      <c r="AH1189"/>
      <c r="AI1189"/>
      <c r="AJ1189"/>
      <c r="AK1189"/>
    </row>
    <row r="1190" spans="9:37" ht="15" customHeight="1">
      <c r="I1190"/>
      <c r="J1190"/>
      <c r="K1190"/>
      <c r="L1190"/>
      <c r="M1190"/>
      <c r="N1190"/>
      <c r="O1190"/>
      <c r="P1190"/>
      <c r="Q1190"/>
      <c r="R1190"/>
      <c r="S1190"/>
      <c r="T1190"/>
      <c r="U1190"/>
      <c r="V1190"/>
      <c r="W1190"/>
      <c r="X1190" s="218"/>
      <c r="Y1190"/>
      <c r="Z1190"/>
      <c r="AA1190"/>
      <c r="AF1190"/>
      <c r="AG1190"/>
      <c r="AH1190"/>
      <c r="AI1190"/>
      <c r="AJ1190"/>
      <c r="AK1190"/>
    </row>
    <row r="1191" spans="9:37" ht="15" customHeight="1">
      <c r="I1191"/>
      <c r="J1191"/>
      <c r="K1191"/>
      <c r="L1191"/>
      <c r="M1191"/>
      <c r="N1191"/>
      <c r="O1191"/>
      <c r="P1191"/>
      <c r="Q1191"/>
      <c r="R1191"/>
      <c r="S1191"/>
      <c r="T1191"/>
      <c r="U1191"/>
      <c r="V1191"/>
      <c r="W1191"/>
      <c r="X1191" s="218"/>
      <c r="Y1191"/>
      <c r="Z1191"/>
      <c r="AA1191"/>
      <c r="AF1191"/>
      <c r="AG1191"/>
      <c r="AH1191"/>
      <c r="AI1191"/>
      <c r="AJ1191"/>
      <c r="AK1191"/>
    </row>
    <row r="1192" spans="9:37" ht="15" customHeight="1">
      <c r="I1192"/>
      <c r="J1192"/>
      <c r="K1192"/>
      <c r="L1192"/>
      <c r="M1192"/>
      <c r="N1192"/>
      <c r="O1192"/>
      <c r="P1192"/>
      <c r="Q1192"/>
      <c r="R1192"/>
      <c r="S1192"/>
      <c r="T1192"/>
      <c r="U1192"/>
      <c r="V1192"/>
      <c r="W1192"/>
      <c r="X1192" s="218"/>
      <c r="Y1192"/>
      <c r="Z1192"/>
      <c r="AA1192"/>
      <c r="AF1192"/>
      <c r="AG1192"/>
      <c r="AH1192"/>
      <c r="AI1192"/>
      <c r="AJ1192"/>
      <c r="AK1192"/>
    </row>
    <row r="1193" spans="9:37" ht="15" customHeight="1">
      <c r="I1193"/>
      <c r="J1193"/>
      <c r="K1193"/>
      <c r="L1193"/>
      <c r="M1193"/>
      <c r="N1193"/>
      <c r="O1193"/>
      <c r="P1193"/>
      <c r="Q1193"/>
      <c r="R1193"/>
      <c r="S1193"/>
      <c r="T1193"/>
      <c r="U1193"/>
      <c r="V1193"/>
      <c r="W1193"/>
      <c r="X1193" s="218"/>
      <c r="Y1193"/>
      <c r="Z1193"/>
      <c r="AA1193"/>
      <c r="AF1193"/>
      <c r="AG1193"/>
      <c r="AH1193"/>
      <c r="AI1193"/>
      <c r="AJ1193"/>
      <c r="AK1193"/>
    </row>
    <row r="1194" spans="9:37" ht="15" customHeight="1">
      <c r="I1194"/>
      <c r="J1194"/>
      <c r="K1194"/>
      <c r="L1194"/>
      <c r="M1194"/>
      <c r="N1194"/>
      <c r="O1194"/>
      <c r="P1194"/>
      <c r="Q1194"/>
      <c r="R1194"/>
      <c r="S1194"/>
      <c r="T1194"/>
      <c r="U1194"/>
      <c r="V1194"/>
      <c r="W1194"/>
      <c r="X1194" s="218"/>
      <c r="Y1194"/>
      <c r="Z1194"/>
      <c r="AA1194"/>
      <c r="AF1194"/>
      <c r="AG1194"/>
      <c r="AH1194"/>
      <c r="AI1194"/>
      <c r="AJ1194"/>
      <c r="AK1194"/>
    </row>
    <row r="1195" spans="9:37" ht="15" customHeight="1">
      <c r="I1195"/>
      <c r="J1195"/>
      <c r="K1195"/>
      <c r="L1195"/>
      <c r="M1195"/>
      <c r="N1195"/>
      <c r="O1195"/>
      <c r="P1195"/>
      <c r="Q1195"/>
      <c r="R1195"/>
      <c r="S1195"/>
      <c r="T1195"/>
      <c r="U1195"/>
      <c r="V1195"/>
      <c r="W1195"/>
      <c r="X1195" s="218"/>
      <c r="Y1195"/>
      <c r="Z1195"/>
      <c r="AA1195"/>
      <c r="AF1195"/>
      <c r="AG1195"/>
      <c r="AH1195"/>
      <c r="AI1195"/>
      <c r="AJ1195"/>
      <c r="AK1195"/>
    </row>
    <row r="1196" spans="9:37" ht="15" customHeight="1">
      <c r="I1196"/>
      <c r="J1196"/>
      <c r="K1196"/>
      <c r="L1196"/>
      <c r="M1196"/>
      <c r="N1196"/>
      <c r="O1196"/>
      <c r="P1196"/>
      <c r="Q1196"/>
      <c r="R1196"/>
      <c r="S1196"/>
      <c r="T1196"/>
      <c r="U1196"/>
      <c r="V1196"/>
      <c r="W1196"/>
      <c r="X1196" s="218"/>
      <c r="Y1196"/>
      <c r="Z1196"/>
      <c r="AA1196"/>
      <c r="AF1196"/>
      <c r="AG1196"/>
      <c r="AH1196"/>
      <c r="AI1196"/>
      <c r="AJ1196"/>
      <c r="AK1196"/>
    </row>
    <row r="1197" spans="9:37" ht="15" customHeight="1">
      <c r="I1197"/>
      <c r="J1197"/>
      <c r="K1197"/>
      <c r="L1197"/>
      <c r="M1197"/>
      <c r="N1197"/>
      <c r="O1197"/>
      <c r="P1197"/>
      <c r="Q1197"/>
      <c r="R1197"/>
      <c r="S1197"/>
      <c r="T1197"/>
      <c r="U1197"/>
      <c r="V1197"/>
      <c r="W1197"/>
      <c r="X1197" s="218"/>
      <c r="Y1197"/>
      <c r="Z1197"/>
      <c r="AA1197"/>
      <c r="AF1197"/>
      <c r="AG1197"/>
      <c r="AH1197"/>
      <c r="AI1197"/>
      <c r="AJ1197"/>
      <c r="AK1197"/>
    </row>
    <row r="1198" spans="9:37" ht="15" customHeight="1">
      <c r="I1198"/>
      <c r="J1198"/>
      <c r="K1198"/>
      <c r="L1198"/>
      <c r="M1198"/>
      <c r="N1198"/>
      <c r="O1198"/>
      <c r="P1198"/>
      <c r="Q1198"/>
      <c r="R1198"/>
      <c r="S1198"/>
      <c r="T1198"/>
      <c r="U1198"/>
      <c r="V1198"/>
      <c r="W1198"/>
      <c r="X1198" s="218"/>
      <c r="Y1198"/>
      <c r="Z1198"/>
      <c r="AA1198"/>
      <c r="AF1198"/>
      <c r="AG1198"/>
      <c r="AH1198"/>
      <c r="AI1198"/>
      <c r="AJ1198"/>
      <c r="AK1198"/>
    </row>
    <row r="1199" spans="9:37" ht="15" customHeight="1">
      <c r="I1199"/>
      <c r="J1199"/>
      <c r="K1199"/>
      <c r="L1199"/>
      <c r="M1199"/>
      <c r="N1199"/>
      <c r="O1199"/>
      <c r="P1199"/>
      <c r="Q1199"/>
      <c r="R1199"/>
      <c r="S1199"/>
      <c r="T1199"/>
      <c r="U1199"/>
      <c r="V1199"/>
      <c r="W1199"/>
      <c r="X1199" s="218"/>
      <c r="Y1199"/>
      <c r="Z1199"/>
      <c r="AA1199"/>
      <c r="AF1199"/>
      <c r="AG1199"/>
      <c r="AH1199"/>
      <c r="AI1199"/>
      <c r="AJ1199"/>
      <c r="AK1199"/>
    </row>
    <row r="1200" spans="9:37" ht="15" customHeight="1">
      <c r="I1200"/>
      <c r="J1200"/>
      <c r="K1200"/>
      <c r="L1200"/>
      <c r="M1200"/>
      <c r="N1200"/>
      <c r="O1200"/>
      <c r="P1200"/>
      <c r="Q1200"/>
      <c r="R1200"/>
      <c r="S1200"/>
      <c r="T1200"/>
      <c r="U1200"/>
      <c r="V1200"/>
      <c r="W1200"/>
      <c r="X1200" s="218"/>
      <c r="Y1200"/>
      <c r="Z1200"/>
      <c r="AA1200"/>
      <c r="AF1200"/>
      <c r="AG1200"/>
      <c r="AH1200"/>
      <c r="AI1200"/>
      <c r="AJ1200"/>
      <c r="AK1200"/>
    </row>
    <row r="1201" spans="9:37" ht="15" customHeight="1">
      <c r="I1201"/>
      <c r="J1201"/>
      <c r="K1201"/>
      <c r="L1201"/>
      <c r="M1201"/>
      <c r="N1201"/>
      <c r="O1201"/>
      <c r="P1201"/>
      <c r="Q1201"/>
      <c r="R1201"/>
      <c r="S1201"/>
      <c r="T1201"/>
      <c r="U1201"/>
      <c r="V1201"/>
      <c r="W1201"/>
      <c r="X1201" s="218"/>
      <c r="Y1201"/>
      <c r="Z1201"/>
      <c r="AA1201"/>
      <c r="AF1201"/>
      <c r="AG1201"/>
      <c r="AH1201"/>
      <c r="AI1201"/>
      <c r="AJ1201"/>
      <c r="AK1201"/>
    </row>
    <row r="1202" spans="9:37" ht="15" customHeight="1">
      <c r="I1202"/>
      <c r="J1202"/>
      <c r="K1202"/>
      <c r="L1202"/>
      <c r="M1202"/>
      <c r="N1202"/>
      <c r="O1202"/>
      <c r="P1202"/>
      <c r="Q1202"/>
      <c r="R1202"/>
      <c r="S1202"/>
      <c r="T1202"/>
      <c r="U1202"/>
      <c r="V1202"/>
      <c r="W1202"/>
      <c r="X1202" s="218"/>
      <c r="Y1202"/>
      <c r="Z1202"/>
      <c r="AA1202"/>
      <c r="AF1202"/>
      <c r="AG1202"/>
      <c r="AH1202"/>
      <c r="AI1202"/>
      <c r="AJ1202"/>
      <c r="AK1202"/>
    </row>
    <row r="1203" spans="9:37" ht="15" customHeight="1">
      <c r="I1203"/>
      <c r="J1203"/>
      <c r="K1203"/>
      <c r="L1203"/>
      <c r="M1203"/>
      <c r="N1203"/>
      <c r="O1203"/>
      <c r="P1203"/>
      <c r="Q1203"/>
      <c r="R1203"/>
      <c r="S1203"/>
      <c r="T1203"/>
      <c r="U1203"/>
      <c r="V1203"/>
      <c r="W1203"/>
      <c r="X1203" s="218"/>
      <c r="Y1203"/>
      <c r="Z1203"/>
      <c r="AA1203"/>
      <c r="AF1203"/>
      <c r="AG1203"/>
      <c r="AH1203"/>
      <c r="AI1203"/>
      <c r="AJ1203"/>
      <c r="AK1203"/>
    </row>
    <row r="1204" spans="9:37" ht="15" customHeight="1">
      <c r="I1204"/>
      <c r="J1204"/>
      <c r="K1204"/>
      <c r="L1204"/>
      <c r="M1204"/>
      <c r="N1204"/>
      <c r="O1204"/>
      <c r="P1204"/>
      <c r="Q1204"/>
      <c r="R1204"/>
      <c r="S1204"/>
      <c r="T1204"/>
      <c r="U1204"/>
      <c r="V1204"/>
      <c r="W1204"/>
      <c r="X1204" s="218"/>
      <c r="Y1204"/>
      <c r="Z1204"/>
      <c r="AA1204"/>
      <c r="AF1204"/>
      <c r="AG1204"/>
      <c r="AH1204"/>
      <c r="AI1204"/>
      <c r="AJ1204"/>
      <c r="AK1204"/>
    </row>
    <row r="1205" spans="9:37" ht="15" customHeight="1">
      <c r="I1205"/>
      <c r="J1205"/>
      <c r="K1205"/>
      <c r="L1205"/>
      <c r="M1205"/>
      <c r="N1205"/>
      <c r="O1205"/>
      <c r="P1205"/>
      <c r="Q1205"/>
      <c r="R1205"/>
      <c r="S1205"/>
      <c r="T1205"/>
      <c r="U1205"/>
      <c r="V1205"/>
      <c r="W1205"/>
      <c r="X1205" s="218"/>
      <c r="Y1205"/>
      <c r="Z1205"/>
      <c r="AA1205"/>
      <c r="AF1205"/>
      <c r="AG1205"/>
      <c r="AH1205"/>
      <c r="AI1205"/>
      <c r="AJ1205"/>
      <c r="AK1205"/>
    </row>
    <row r="1206" spans="9:37" ht="15" customHeight="1">
      <c r="I1206"/>
      <c r="J1206"/>
      <c r="K1206"/>
      <c r="L1206"/>
      <c r="M1206"/>
      <c r="N1206"/>
      <c r="O1206"/>
      <c r="P1206"/>
      <c r="Q1206"/>
      <c r="R1206"/>
      <c r="S1206"/>
      <c r="T1206"/>
      <c r="U1206"/>
      <c r="V1206"/>
      <c r="W1206"/>
      <c r="X1206" s="218"/>
      <c r="Y1206"/>
      <c r="Z1206"/>
      <c r="AA1206"/>
      <c r="AF1206"/>
      <c r="AG1206"/>
      <c r="AH1206"/>
      <c r="AI1206"/>
      <c r="AJ1206"/>
      <c r="AK1206"/>
    </row>
    <row r="1207" spans="9:37" ht="15" customHeight="1">
      <c r="I1207"/>
      <c r="J1207"/>
      <c r="K1207"/>
      <c r="L1207"/>
      <c r="M1207"/>
      <c r="N1207"/>
      <c r="O1207"/>
      <c r="P1207"/>
      <c r="Q1207"/>
      <c r="R1207"/>
      <c r="S1207"/>
      <c r="T1207"/>
      <c r="U1207"/>
      <c r="V1207"/>
      <c r="W1207"/>
      <c r="X1207" s="218"/>
      <c r="Y1207"/>
      <c r="Z1207"/>
      <c r="AA1207"/>
      <c r="AF1207"/>
      <c r="AG1207"/>
      <c r="AH1207"/>
      <c r="AI1207"/>
      <c r="AJ1207"/>
      <c r="AK1207"/>
    </row>
    <row r="1208" spans="9:37" ht="15" customHeight="1">
      <c r="I1208"/>
      <c r="J1208"/>
      <c r="K1208"/>
      <c r="L1208"/>
      <c r="M1208"/>
      <c r="N1208"/>
      <c r="O1208"/>
      <c r="P1208"/>
      <c r="Q1208"/>
      <c r="R1208"/>
      <c r="S1208"/>
      <c r="T1208"/>
      <c r="U1208"/>
      <c r="V1208"/>
      <c r="W1208"/>
      <c r="X1208" s="218"/>
      <c r="Y1208"/>
      <c r="Z1208"/>
      <c r="AA1208"/>
      <c r="AF1208"/>
      <c r="AG1208"/>
      <c r="AH1208"/>
      <c r="AI1208"/>
      <c r="AJ1208"/>
      <c r="AK1208"/>
    </row>
    <row r="1209" spans="9:37" ht="15" customHeight="1">
      <c r="I1209"/>
      <c r="J1209"/>
      <c r="K1209"/>
      <c r="L1209"/>
      <c r="M1209"/>
      <c r="N1209"/>
      <c r="O1209"/>
      <c r="P1209"/>
      <c r="Q1209"/>
      <c r="R1209"/>
      <c r="S1209"/>
      <c r="T1209"/>
      <c r="U1209"/>
      <c r="V1209"/>
      <c r="W1209"/>
      <c r="X1209" s="218"/>
      <c r="Y1209"/>
      <c r="Z1209"/>
      <c r="AA1209"/>
      <c r="AF1209"/>
      <c r="AG1209"/>
      <c r="AH1209"/>
      <c r="AI1209"/>
      <c r="AJ1209"/>
      <c r="AK1209"/>
    </row>
    <row r="1210" spans="9:37" ht="15" customHeight="1">
      <c r="I1210"/>
      <c r="J1210"/>
      <c r="K1210"/>
      <c r="L1210"/>
      <c r="M1210"/>
      <c r="N1210"/>
      <c r="O1210"/>
      <c r="P1210"/>
      <c r="Q1210"/>
      <c r="R1210"/>
      <c r="S1210"/>
      <c r="T1210"/>
      <c r="U1210"/>
      <c r="V1210"/>
      <c r="W1210"/>
      <c r="X1210" s="218"/>
      <c r="Y1210"/>
      <c r="Z1210"/>
      <c r="AA1210"/>
      <c r="AF1210"/>
      <c r="AG1210"/>
      <c r="AH1210"/>
      <c r="AI1210"/>
      <c r="AJ1210"/>
      <c r="AK1210"/>
    </row>
    <row r="1211" spans="9:37" ht="15" customHeight="1">
      <c r="I1211"/>
      <c r="J1211"/>
      <c r="K1211"/>
      <c r="L1211"/>
      <c r="M1211"/>
      <c r="N1211"/>
      <c r="O1211"/>
      <c r="P1211"/>
      <c r="Q1211"/>
      <c r="R1211"/>
      <c r="S1211"/>
      <c r="T1211"/>
      <c r="U1211"/>
      <c r="V1211"/>
      <c r="W1211"/>
      <c r="X1211" s="218"/>
      <c r="Y1211"/>
      <c r="Z1211"/>
      <c r="AA1211"/>
      <c r="AF1211"/>
      <c r="AG1211"/>
      <c r="AH1211"/>
      <c r="AI1211"/>
      <c r="AJ1211"/>
      <c r="AK1211"/>
    </row>
    <row r="1212" spans="9:37" ht="15" customHeight="1">
      <c r="I1212"/>
      <c r="J1212"/>
      <c r="K1212"/>
      <c r="L1212"/>
      <c r="M1212"/>
      <c r="N1212"/>
      <c r="O1212"/>
      <c r="P1212"/>
      <c r="Q1212"/>
      <c r="R1212"/>
      <c r="S1212"/>
      <c r="T1212"/>
      <c r="U1212"/>
      <c r="V1212"/>
      <c r="W1212"/>
      <c r="X1212" s="218"/>
      <c r="Y1212"/>
      <c r="Z1212"/>
      <c r="AA1212"/>
      <c r="AF1212"/>
      <c r="AG1212"/>
      <c r="AH1212"/>
      <c r="AI1212"/>
      <c r="AJ1212"/>
      <c r="AK1212"/>
    </row>
    <row r="1213" spans="9:37" ht="15" customHeight="1">
      <c r="I1213"/>
      <c r="J1213"/>
      <c r="K1213"/>
      <c r="L1213"/>
      <c r="M1213"/>
      <c r="N1213"/>
      <c r="O1213"/>
      <c r="P1213"/>
      <c r="Q1213"/>
      <c r="R1213"/>
      <c r="S1213"/>
      <c r="T1213"/>
      <c r="U1213"/>
      <c r="V1213"/>
      <c r="W1213"/>
      <c r="X1213" s="218"/>
      <c r="Y1213"/>
      <c r="Z1213"/>
      <c r="AA1213"/>
      <c r="AF1213"/>
      <c r="AG1213"/>
      <c r="AH1213"/>
      <c r="AI1213"/>
      <c r="AJ1213"/>
      <c r="AK1213"/>
    </row>
    <row r="1214" spans="9:37" ht="15" customHeight="1">
      <c r="I1214"/>
      <c r="J1214"/>
      <c r="K1214"/>
      <c r="L1214"/>
      <c r="M1214"/>
      <c r="N1214"/>
      <c r="O1214"/>
      <c r="P1214"/>
      <c r="Q1214"/>
      <c r="R1214"/>
      <c r="S1214"/>
      <c r="T1214"/>
      <c r="U1214"/>
      <c r="V1214"/>
      <c r="W1214"/>
      <c r="X1214" s="218"/>
      <c r="Y1214"/>
      <c r="Z1214"/>
      <c r="AA1214"/>
      <c r="AF1214"/>
      <c r="AG1214"/>
      <c r="AH1214"/>
      <c r="AI1214"/>
      <c r="AJ1214"/>
      <c r="AK1214"/>
    </row>
    <row r="1215" spans="9:37" ht="15" customHeight="1">
      <c r="I1215"/>
      <c r="J1215"/>
      <c r="K1215"/>
      <c r="L1215"/>
      <c r="M1215"/>
      <c r="N1215"/>
      <c r="O1215"/>
      <c r="P1215"/>
      <c r="Q1215"/>
      <c r="R1215"/>
      <c r="S1215"/>
      <c r="T1215"/>
      <c r="U1215"/>
      <c r="V1215"/>
      <c r="W1215"/>
      <c r="X1215" s="218"/>
      <c r="Y1215"/>
      <c r="Z1215"/>
      <c r="AA1215"/>
      <c r="AF1215"/>
      <c r="AG1215"/>
      <c r="AH1215"/>
      <c r="AI1215"/>
      <c r="AJ1215"/>
      <c r="AK1215"/>
    </row>
    <row r="1216" spans="9:37" ht="15" customHeight="1">
      <c r="I1216"/>
      <c r="J1216"/>
      <c r="K1216"/>
      <c r="L1216"/>
      <c r="M1216"/>
      <c r="N1216"/>
      <c r="O1216"/>
      <c r="P1216"/>
      <c r="Q1216"/>
      <c r="R1216"/>
      <c r="S1216"/>
      <c r="T1216"/>
      <c r="U1216"/>
      <c r="V1216"/>
      <c r="W1216"/>
      <c r="X1216" s="218"/>
      <c r="Y1216"/>
      <c r="Z1216"/>
      <c r="AA1216"/>
      <c r="AF1216"/>
      <c r="AG1216"/>
      <c r="AH1216"/>
      <c r="AI1216"/>
      <c r="AJ1216"/>
      <c r="AK1216"/>
    </row>
    <row r="1217" spans="9:37" ht="15" customHeight="1">
      <c r="I1217"/>
      <c r="J1217"/>
      <c r="K1217"/>
      <c r="L1217"/>
      <c r="M1217"/>
      <c r="N1217"/>
      <c r="O1217"/>
      <c r="P1217"/>
      <c r="Q1217"/>
      <c r="R1217"/>
      <c r="S1217"/>
      <c r="T1217"/>
      <c r="U1217"/>
      <c r="V1217"/>
      <c r="W1217"/>
      <c r="X1217" s="218"/>
      <c r="Y1217"/>
      <c r="Z1217"/>
      <c r="AA1217"/>
      <c r="AF1217"/>
      <c r="AG1217"/>
      <c r="AH1217"/>
      <c r="AI1217"/>
      <c r="AJ1217"/>
      <c r="AK1217"/>
    </row>
    <row r="1218" spans="9:37" ht="15" customHeight="1">
      <c r="I1218"/>
      <c r="J1218"/>
      <c r="K1218"/>
      <c r="L1218"/>
      <c r="M1218"/>
      <c r="N1218"/>
      <c r="O1218"/>
      <c r="P1218"/>
      <c r="Q1218"/>
      <c r="R1218"/>
      <c r="S1218"/>
      <c r="T1218"/>
      <c r="U1218"/>
      <c r="V1218"/>
      <c r="W1218"/>
      <c r="X1218" s="218"/>
      <c r="Y1218"/>
      <c r="Z1218"/>
      <c r="AA1218"/>
      <c r="AF1218"/>
      <c r="AG1218"/>
      <c r="AH1218"/>
      <c r="AI1218"/>
      <c r="AJ1218"/>
      <c r="AK1218"/>
    </row>
    <row r="1219" spans="9:37" ht="15" customHeight="1">
      <c r="I1219"/>
      <c r="J1219"/>
      <c r="K1219"/>
      <c r="L1219"/>
      <c r="M1219"/>
      <c r="N1219"/>
      <c r="O1219"/>
      <c r="P1219"/>
      <c r="Q1219"/>
      <c r="R1219"/>
      <c r="S1219"/>
      <c r="T1219"/>
      <c r="U1219"/>
      <c r="V1219"/>
      <c r="W1219"/>
      <c r="X1219" s="218"/>
      <c r="Y1219"/>
      <c r="Z1219"/>
      <c r="AA1219"/>
      <c r="AF1219"/>
      <c r="AG1219"/>
      <c r="AH1219"/>
      <c r="AI1219"/>
      <c r="AJ1219"/>
      <c r="AK1219"/>
    </row>
    <row r="1220" spans="9:37" ht="15" customHeight="1">
      <c r="I1220"/>
      <c r="J1220"/>
      <c r="K1220"/>
      <c r="L1220"/>
      <c r="M1220"/>
      <c r="N1220"/>
      <c r="O1220"/>
      <c r="P1220"/>
      <c r="Q1220"/>
      <c r="R1220"/>
      <c r="S1220"/>
      <c r="T1220"/>
      <c r="U1220"/>
      <c r="V1220"/>
      <c r="W1220"/>
      <c r="X1220" s="218"/>
      <c r="Y1220"/>
      <c r="Z1220"/>
      <c r="AA1220"/>
      <c r="AF1220"/>
      <c r="AG1220"/>
      <c r="AH1220"/>
      <c r="AI1220"/>
      <c r="AJ1220"/>
      <c r="AK1220"/>
    </row>
    <row r="1221" spans="9:37" ht="15" customHeight="1">
      <c r="I1221"/>
      <c r="J1221"/>
      <c r="K1221"/>
      <c r="L1221"/>
      <c r="M1221"/>
      <c r="N1221"/>
      <c r="O1221"/>
      <c r="P1221"/>
      <c r="Q1221"/>
      <c r="R1221"/>
      <c r="S1221"/>
      <c r="T1221"/>
      <c r="U1221"/>
      <c r="V1221"/>
      <c r="W1221"/>
      <c r="X1221" s="218"/>
      <c r="Y1221"/>
      <c r="Z1221"/>
      <c r="AA1221"/>
      <c r="AF1221"/>
      <c r="AG1221"/>
      <c r="AH1221"/>
      <c r="AI1221"/>
      <c r="AJ1221"/>
      <c r="AK1221"/>
    </row>
    <row r="1222" spans="9:37" ht="15" customHeight="1">
      <c r="I1222"/>
      <c r="J1222"/>
      <c r="K1222"/>
      <c r="L1222"/>
      <c r="M1222"/>
      <c r="N1222"/>
      <c r="O1222"/>
      <c r="P1222"/>
      <c r="Q1222"/>
      <c r="R1222"/>
      <c r="S1222"/>
      <c r="T1222"/>
      <c r="U1222"/>
      <c r="V1222"/>
      <c r="W1222"/>
      <c r="X1222" s="218"/>
      <c r="Y1222"/>
      <c r="Z1222"/>
      <c r="AA1222"/>
      <c r="AF1222"/>
      <c r="AG1222"/>
      <c r="AH1222"/>
      <c r="AI1222"/>
      <c r="AJ1222"/>
      <c r="AK1222"/>
    </row>
    <row r="1223" spans="9:37" ht="15" customHeight="1">
      <c r="I1223"/>
      <c r="J1223"/>
      <c r="K1223"/>
      <c r="L1223"/>
      <c r="M1223"/>
      <c r="N1223"/>
      <c r="O1223"/>
      <c r="P1223"/>
      <c r="Q1223"/>
      <c r="R1223"/>
      <c r="S1223"/>
      <c r="T1223"/>
      <c r="U1223"/>
      <c r="V1223"/>
      <c r="W1223"/>
      <c r="X1223" s="218"/>
      <c r="Y1223"/>
      <c r="Z1223"/>
      <c r="AA1223"/>
      <c r="AF1223"/>
      <c r="AG1223"/>
      <c r="AH1223"/>
      <c r="AI1223"/>
      <c r="AJ1223"/>
      <c r="AK1223"/>
    </row>
    <row r="1224" spans="9:37" ht="15" customHeight="1">
      <c r="I1224"/>
      <c r="J1224"/>
      <c r="K1224"/>
      <c r="L1224"/>
      <c r="M1224"/>
      <c r="N1224"/>
      <c r="O1224"/>
      <c r="P1224"/>
      <c r="Q1224"/>
      <c r="R1224"/>
      <c r="S1224"/>
      <c r="T1224"/>
      <c r="U1224"/>
      <c r="V1224"/>
      <c r="W1224"/>
      <c r="X1224" s="218"/>
      <c r="Y1224"/>
      <c r="Z1224"/>
      <c r="AA1224"/>
      <c r="AF1224"/>
      <c r="AG1224"/>
      <c r="AH1224"/>
      <c r="AI1224"/>
      <c r="AJ1224"/>
      <c r="AK1224"/>
    </row>
    <row r="1225" spans="9:37" ht="15" customHeight="1">
      <c r="I1225"/>
      <c r="J1225"/>
      <c r="K1225"/>
      <c r="L1225"/>
      <c r="M1225"/>
      <c r="N1225"/>
      <c r="O1225"/>
      <c r="P1225"/>
      <c r="Q1225"/>
      <c r="R1225"/>
      <c r="S1225"/>
      <c r="T1225"/>
      <c r="U1225"/>
      <c r="V1225"/>
      <c r="W1225"/>
      <c r="X1225" s="218"/>
      <c r="Y1225"/>
      <c r="Z1225"/>
      <c r="AA1225"/>
      <c r="AF1225"/>
      <c r="AG1225"/>
      <c r="AH1225"/>
      <c r="AI1225"/>
      <c r="AJ1225"/>
      <c r="AK1225"/>
    </row>
    <row r="1226" spans="9:37" ht="15" customHeight="1">
      <c r="I1226"/>
      <c r="J1226"/>
      <c r="K1226"/>
      <c r="L1226"/>
      <c r="M1226"/>
      <c r="N1226"/>
      <c r="O1226"/>
      <c r="P1226"/>
      <c r="Q1226"/>
      <c r="R1226"/>
      <c r="S1226"/>
      <c r="T1226"/>
      <c r="U1226"/>
      <c r="V1226"/>
      <c r="W1226"/>
      <c r="X1226" s="218"/>
      <c r="Y1226"/>
      <c r="Z1226"/>
      <c r="AA1226"/>
      <c r="AF1226"/>
      <c r="AG1226"/>
      <c r="AH1226"/>
      <c r="AI1226"/>
      <c r="AJ1226"/>
      <c r="AK1226"/>
    </row>
    <row r="1227" spans="9:37" ht="15" customHeight="1">
      <c r="I1227"/>
      <c r="J1227"/>
      <c r="K1227"/>
      <c r="L1227"/>
      <c r="M1227"/>
      <c r="N1227"/>
      <c r="O1227"/>
      <c r="P1227"/>
      <c r="Q1227"/>
      <c r="R1227"/>
      <c r="S1227"/>
      <c r="T1227"/>
      <c r="U1227"/>
      <c r="V1227"/>
      <c r="W1227"/>
      <c r="X1227" s="218"/>
      <c r="Y1227"/>
      <c r="Z1227"/>
      <c r="AA1227"/>
      <c r="AF1227"/>
      <c r="AG1227"/>
      <c r="AH1227"/>
      <c r="AI1227"/>
      <c r="AJ1227"/>
      <c r="AK1227"/>
    </row>
    <row r="1228" spans="9:37" ht="15" customHeight="1">
      <c r="I1228"/>
      <c r="J1228"/>
      <c r="K1228"/>
      <c r="L1228"/>
      <c r="M1228"/>
      <c r="N1228"/>
      <c r="O1228"/>
      <c r="P1228"/>
      <c r="Q1228"/>
      <c r="R1228"/>
      <c r="S1228"/>
      <c r="T1228"/>
      <c r="U1228"/>
      <c r="V1228"/>
      <c r="W1228"/>
      <c r="X1228" s="218"/>
      <c r="Y1228"/>
      <c r="Z1228"/>
      <c r="AA1228"/>
      <c r="AF1228"/>
      <c r="AG1228"/>
      <c r="AH1228"/>
      <c r="AI1228"/>
      <c r="AJ1228"/>
      <c r="AK1228"/>
    </row>
    <row r="1229" spans="9:37" ht="15" customHeight="1">
      <c r="I1229"/>
      <c r="J1229"/>
      <c r="K1229"/>
      <c r="L1229"/>
      <c r="M1229"/>
      <c r="N1229"/>
      <c r="O1229"/>
      <c r="P1229"/>
      <c r="Q1229"/>
      <c r="R1229"/>
      <c r="S1229"/>
      <c r="T1229"/>
      <c r="U1229"/>
      <c r="V1229"/>
      <c r="W1229"/>
      <c r="X1229" s="218"/>
      <c r="Y1229"/>
      <c r="Z1229"/>
      <c r="AA1229"/>
      <c r="AF1229"/>
      <c r="AG1229"/>
      <c r="AH1229"/>
      <c r="AI1229"/>
      <c r="AJ1229"/>
      <c r="AK1229"/>
    </row>
    <row r="1230" spans="9:37" ht="15" customHeight="1">
      <c r="I1230"/>
      <c r="J1230"/>
      <c r="K1230"/>
      <c r="L1230"/>
      <c r="M1230"/>
      <c r="N1230"/>
      <c r="O1230"/>
      <c r="P1230"/>
      <c r="Q1230"/>
      <c r="R1230"/>
      <c r="S1230"/>
      <c r="T1230"/>
      <c r="U1230"/>
      <c r="V1230"/>
      <c r="W1230"/>
      <c r="X1230" s="218"/>
      <c r="Y1230"/>
      <c r="Z1230"/>
      <c r="AA1230"/>
      <c r="AF1230"/>
      <c r="AG1230"/>
      <c r="AH1230"/>
      <c r="AI1230"/>
      <c r="AJ1230"/>
      <c r="AK1230"/>
    </row>
    <row r="1231" spans="9:37" ht="15" customHeight="1">
      <c r="I1231"/>
      <c r="J1231"/>
      <c r="K1231"/>
      <c r="L1231"/>
      <c r="M1231"/>
      <c r="N1231"/>
      <c r="O1231"/>
      <c r="P1231"/>
      <c r="Q1231"/>
      <c r="R1231"/>
      <c r="S1231"/>
      <c r="T1231"/>
      <c r="U1231"/>
      <c r="V1231"/>
      <c r="W1231"/>
      <c r="X1231" s="218"/>
      <c r="Y1231"/>
      <c r="Z1231"/>
      <c r="AA1231"/>
      <c r="AF1231"/>
      <c r="AG1231"/>
      <c r="AH1231"/>
      <c r="AI1231"/>
      <c r="AJ1231"/>
      <c r="AK1231"/>
    </row>
    <row r="1232" spans="9:37" ht="15" customHeight="1">
      <c r="I1232"/>
      <c r="J1232"/>
      <c r="K1232"/>
      <c r="L1232"/>
      <c r="M1232"/>
      <c r="N1232"/>
      <c r="O1232"/>
      <c r="P1232"/>
      <c r="Q1232"/>
      <c r="R1232"/>
      <c r="S1232"/>
      <c r="T1232"/>
      <c r="U1232"/>
      <c r="V1232"/>
      <c r="W1232"/>
      <c r="X1232" s="218"/>
      <c r="Y1232"/>
      <c r="Z1232"/>
      <c r="AA1232"/>
      <c r="AF1232"/>
      <c r="AG1232"/>
      <c r="AH1232"/>
      <c r="AI1232"/>
      <c r="AJ1232"/>
      <c r="AK1232"/>
    </row>
    <row r="1233" spans="9:37" ht="15" customHeight="1">
      <c r="I1233"/>
      <c r="J1233"/>
      <c r="K1233"/>
      <c r="L1233"/>
      <c r="M1233"/>
      <c r="N1233"/>
      <c r="O1233"/>
      <c r="P1233"/>
      <c r="Q1233"/>
      <c r="R1233"/>
      <c r="S1233"/>
      <c r="T1233"/>
      <c r="U1233"/>
      <c r="V1233"/>
      <c r="W1233"/>
      <c r="X1233" s="218"/>
      <c r="Y1233"/>
      <c r="Z1233"/>
      <c r="AA1233"/>
      <c r="AF1233"/>
      <c r="AG1233"/>
      <c r="AH1233"/>
      <c r="AI1233"/>
      <c r="AJ1233"/>
      <c r="AK1233"/>
    </row>
    <row r="1234" spans="9:37" ht="15" customHeight="1">
      <c r="I1234"/>
      <c r="J1234"/>
      <c r="K1234"/>
      <c r="L1234"/>
      <c r="M1234"/>
      <c r="N1234"/>
      <c r="O1234"/>
      <c r="P1234"/>
      <c r="Q1234"/>
      <c r="R1234"/>
      <c r="S1234"/>
      <c r="T1234"/>
      <c r="U1234"/>
      <c r="V1234"/>
      <c r="W1234"/>
      <c r="X1234" s="218"/>
      <c r="Y1234"/>
      <c r="Z1234"/>
      <c r="AA1234"/>
      <c r="AF1234"/>
      <c r="AG1234"/>
      <c r="AH1234"/>
      <c r="AI1234"/>
      <c r="AJ1234"/>
      <c r="AK1234"/>
    </row>
    <row r="1235" spans="9:37" ht="15" customHeight="1">
      <c r="I1235"/>
      <c r="J1235"/>
      <c r="K1235"/>
      <c r="L1235"/>
      <c r="M1235"/>
      <c r="N1235"/>
      <c r="O1235"/>
      <c r="P1235"/>
      <c r="Q1235"/>
      <c r="R1235"/>
      <c r="S1235"/>
      <c r="T1235"/>
      <c r="U1235"/>
      <c r="V1235"/>
      <c r="W1235"/>
      <c r="X1235" s="218"/>
      <c r="Y1235"/>
      <c r="Z1235"/>
      <c r="AA1235"/>
      <c r="AF1235"/>
      <c r="AG1235"/>
      <c r="AH1235"/>
      <c r="AI1235"/>
      <c r="AJ1235"/>
      <c r="AK1235"/>
    </row>
    <row r="1236" spans="9:37" ht="15" customHeight="1">
      <c r="I1236"/>
      <c r="J1236"/>
      <c r="K1236"/>
      <c r="L1236"/>
      <c r="M1236"/>
      <c r="N1236"/>
      <c r="O1236"/>
      <c r="P1236"/>
      <c r="Q1236"/>
      <c r="R1236"/>
      <c r="S1236"/>
      <c r="T1236"/>
      <c r="U1236"/>
      <c r="V1236"/>
      <c r="W1236"/>
      <c r="X1236" s="218"/>
      <c r="Y1236"/>
      <c r="Z1236"/>
      <c r="AA1236"/>
      <c r="AF1236"/>
      <c r="AG1236"/>
      <c r="AH1236"/>
      <c r="AI1236"/>
      <c r="AJ1236"/>
      <c r="AK1236"/>
    </row>
    <row r="1237" spans="9:37" ht="15" customHeight="1">
      <c r="I1237"/>
      <c r="J1237"/>
      <c r="K1237"/>
      <c r="L1237"/>
      <c r="M1237"/>
      <c r="N1237"/>
      <c r="O1237"/>
      <c r="P1237"/>
      <c r="Q1237"/>
      <c r="R1237"/>
      <c r="S1237"/>
      <c r="T1237"/>
      <c r="U1237"/>
      <c r="V1237"/>
      <c r="W1237"/>
      <c r="X1237" s="218"/>
      <c r="Y1237"/>
      <c r="Z1237"/>
      <c r="AA1237"/>
      <c r="AF1237"/>
      <c r="AG1237"/>
      <c r="AH1237"/>
      <c r="AI1237"/>
      <c r="AJ1237"/>
      <c r="AK1237"/>
    </row>
    <row r="1238" spans="9:37" ht="15" customHeight="1">
      <c r="I1238"/>
      <c r="J1238"/>
      <c r="K1238"/>
      <c r="L1238"/>
      <c r="M1238"/>
      <c r="N1238"/>
      <c r="O1238"/>
      <c r="P1238"/>
      <c r="Q1238"/>
      <c r="R1238"/>
      <c r="S1238"/>
      <c r="T1238"/>
      <c r="U1238"/>
      <c r="V1238"/>
      <c r="W1238"/>
      <c r="X1238" s="218"/>
      <c r="Y1238"/>
      <c r="Z1238"/>
      <c r="AA1238"/>
      <c r="AF1238"/>
      <c r="AG1238"/>
      <c r="AH1238"/>
      <c r="AI1238"/>
      <c r="AJ1238"/>
      <c r="AK1238"/>
    </row>
    <row r="1239" spans="9:37" ht="15" customHeight="1">
      <c r="I1239"/>
      <c r="J1239"/>
      <c r="K1239"/>
      <c r="L1239"/>
      <c r="M1239"/>
      <c r="N1239"/>
      <c r="O1239"/>
      <c r="P1239"/>
      <c r="Q1239"/>
      <c r="R1239"/>
      <c r="S1239"/>
      <c r="T1239"/>
      <c r="U1239"/>
      <c r="V1239"/>
      <c r="W1239"/>
      <c r="X1239" s="218"/>
      <c r="Y1239"/>
      <c r="Z1239"/>
      <c r="AA1239"/>
      <c r="AF1239"/>
      <c r="AG1239"/>
      <c r="AH1239"/>
      <c r="AI1239"/>
      <c r="AJ1239"/>
      <c r="AK1239"/>
    </row>
    <row r="1240" spans="9:37" ht="15" customHeight="1">
      <c r="I1240"/>
      <c r="J1240"/>
      <c r="K1240"/>
      <c r="L1240"/>
      <c r="M1240"/>
      <c r="N1240"/>
      <c r="O1240"/>
      <c r="P1240"/>
      <c r="Q1240"/>
      <c r="R1240"/>
      <c r="S1240"/>
      <c r="T1240"/>
      <c r="U1240"/>
      <c r="V1240"/>
      <c r="W1240"/>
      <c r="X1240" s="218"/>
      <c r="Y1240"/>
      <c r="Z1240"/>
      <c r="AA1240"/>
      <c r="AF1240"/>
      <c r="AG1240"/>
      <c r="AH1240"/>
      <c r="AI1240"/>
      <c r="AJ1240"/>
      <c r="AK1240"/>
    </row>
    <row r="1241" spans="9:37" ht="15" customHeight="1">
      <c r="I1241"/>
      <c r="J1241"/>
      <c r="K1241"/>
      <c r="L1241"/>
      <c r="M1241"/>
      <c r="N1241"/>
      <c r="O1241"/>
      <c r="P1241"/>
      <c r="Q1241"/>
      <c r="R1241"/>
      <c r="S1241"/>
      <c r="T1241"/>
      <c r="U1241"/>
      <c r="V1241"/>
      <c r="W1241"/>
      <c r="X1241" s="218"/>
      <c r="Y1241"/>
      <c r="Z1241"/>
      <c r="AA1241"/>
      <c r="AF1241"/>
      <c r="AG1241"/>
      <c r="AH1241"/>
      <c r="AI1241"/>
      <c r="AJ1241"/>
      <c r="AK1241"/>
    </row>
    <row r="1242" spans="9:37" ht="15" customHeight="1">
      <c r="I1242"/>
      <c r="J1242"/>
      <c r="K1242"/>
      <c r="L1242"/>
      <c r="M1242"/>
      <c r="N1242"/>
      <c r="O1242"/>
      <c r="P1242"/>
      <c r="Q1242"/>
      <c r="R1242"/>
      <c r="S1242"/>
      <c r="T1242"/>
      <c r="U1242"/>
      <c r="V1242"/>
      <c r="W1242"/>
      <c r="X1242" s="218"/>
      <c r="Y1242"/>
      <c r="Z1242"/>
      <c r="AA1242"/>
      <c r="AF1242"/>
      <c r="AG1242"/>
      <c r="AH1242"/>
      <c r="AI1242"/>
      <c r="AJ1242"/>
      <c r="AK1242"/>
    </row>
    <row r="1243" spans="9:37" ht="15" customHeight="1">
      <c r="I1243"/>
      <c r="J1243"/>
      <c r="K1243"/>
      <c r="L1243"/>
      <c r="M1243"/>
      <c r="N1243"/>
      <c r="O1243"/>
      <c r="P1243"/>
      <c r="Q1243"/>
      <c r="R1243"/>
      <c r="S1243"/>
      <c r="T1243"/>
      <c r="U1243"/>
      <c r="V1243"/>
      <c r="W1243"/>
      <c r="X1243" s="218"/>
      <c r="Y1243"/>
      <c r="Z1243"/>
      <c r="AA1243"/>
      <c r="AF1243"/>
      <c r="AG1243"/>
      <c r="AH1243"/>
      <c r="AI1243"/>
      <c r="AJ1243"/>
      <c r="AK1243"/>
    </row>
    <row r="1244" spans="9:37" ht="15" customHeight="1">
      <c r="I1244"/>
      <c r="J1244"/>
      <c r="K1244"/>
      <c r="L1244"/>
      <c r="M1244"/>
      <c r="N1244"/>
      <c r="O1244"/>
      <c r="P1244"/>
      <c r="Q1244"/>
      <c r="R1244"/>
      <c r="S1244"/>
      <c r="T1244"/>
      <c r="U1244"/>
      <c r="V1244"/>
      <c r="W1244"/>
      <c r="X1244" s="218"/>
      <c r="Y1244"/>
      <c r="Z1244"/>
      <c r="AA1244"/>
      <c r="AF1244"/>
      <c r="AG1244"/>
      <c r="AH1244"/>
      <c r="AI1244"/>
      <c r="AJ1244"/>
      <c r="AK1244"/>
    </row>
    <row r="1245" spans="9:37" ht="15" customHeight="1">
      <c r="I1245"/>
      <c r="J1245"/>
      <c r="K1245"/>
      <c r="L1245"/>
      <c r="M1245"/>
      <c r="N1245"/>
      <c r="O1245"/>
      <c r="P1245"/>
      <c r="Q1245"/>
      <c r="R1245"/>
      <c r="S1245"/>
      <c r="T1245"/>
      <c r="U1245"/>
      <c r="V1245"/>
      <c r="W1245"/>
      <c r="X1245" s="218"/>
      <c r="Y1245"/>
      <c r="Z1245"/>
      <c r="AA1245"/>
      <c r="AF1245"/>
      <c r="AG1245"/>
      <c r="AH1245"/>
      <c r="AI1245"/>
      <c r="AJ1245"/>
      <c r="AK1245"/>
    </row>
    <row r="1246" spans="9:37" ht="15" customHeight="1">
      <c r="I1246"/>
      <c r="J1246"/>
      <c r="K1246"/>
      <c r="L1246"/>
      <c r="M1246"/>
      <c r="N1246"/>
      <c r="O1246"/>
      <c r="P1246"/>
      <c r="Q1246"/>
      <c r="R1246"/>
      <c r="S1246"/>
      <c r="T1246"/>
      <c r="U1246"/>
      <c r="V1246"/>
      <c r="W1246"/>
      <c r="X1246" s="218"/>
      <c r="Y1246"/>
      <c r="Z1246"/>
      <c r="AA1246"/>
      <c r="AF1246"/>
      <c r="AG1246"/>
      <c r="AH1246"/>
      <c r="AI1246"/>
      <c r="AJ1246"/>
      <c r="AK1246"/>
    </row>
    <row r="1247" spans="9:37" ht="15" customHeight="1">
      <c r="I1247"/>
      <c r="J1247"/>
      <c r="K1247"/>
      <c r="L1247"/>
      <c r="M1247"/>
      <c r="N1247"/>
      <c r="O1247"/>
      <c r="P1247"/>
      <c r="Q1247"/>
      <c r="R1247"/>
      <c r="S1247"/>
      <c r="T1247"/>
      <c r="U1247"/>
      <c r="V1247"/>
      <c r="W1247"/>
      <c r="X1247" s="218"/>
      <c r="Y1247"/>
      <c r="Z1247"/>
      <c r="AA1247"/>
      <c r="AF1247"/>
      <c r="AG1247"/>
      <c r="AH1247"/>
      <c r="AI1247"/>
      <c r="AJ1247"/>
      <c r="AK1247"/>
    </row>
    <row r="1248" spans="9:37" ht="15" customHeight="1">
      <c r="I1248"/>
      <c r="J1248"/>
      <c r="K1248"/>
      <c r="L1248"/>
      <c r="M1248"/>
      <c r="N1248"/>
      <c r="O1248"/>
      <c r="P1248"/>
      <c r="Q1248"/>
      <c r="R1248"/>
      <c r="S1248"/>
      <c r="T1248"/>
      <c r="U1248"/>
      <c r="V1248"/>
      <c r="W1248"/>
      <c r="X1248" s="218"/>
      <c r="Y1248"/>
      <c r="Z1248"/>
      <c r="AA1248"/>
      <c r="AF1248"/>
      <c r="AG1248"/>
      <c r="AH1248"/>
      <c r="AI1248"/>
      <c r="AJ1248"/>
      <c r="AK1248"/>
    </row>
    <row r="1249" spans="9:37" ht="15" customHeight="1">
      <c r="I1249"/>
      <c r="J1249"/>
      <c r="K1249"/>
      <c r="L1249"/>
      <c r="M1249"/>
      <c r="N1249"/>
      <c r="O1249"/>
      <c r="P1249"/>
      <c r="Q1249"/>
      <c r="R1249"/>
      <c r="S1249"/>
      <c r="T1249"/>
      <c r="U1249"/>
      <c r="V1249"/>
      <c r="W1249"/>
      <c r="X1249" s="218"/>
      <c r="Y1249"/>
      <c r="Z1249"/>
      <c r="AA1249"/>
      <c r="AF1249"/>
      <c r="AG1249"/>
      <c r="AH1249"/>
      <c r="AI1249"/>
      <c r="AJ1249"/>
      <c r="AK1249"/>
    </row>
    <row r="1250" spans="9:37" ht="15" customHeight="1">
      <c r="I1250"/>
      <c r="J1250"/>
      <c r="K1250"/>
      <c r="L1250"/>
      <c r="M1250"/>
      <c r="N1250"/>
      <c r="O1250"/>
      <c r="P1250"/>
      <c r="Q1250"/>
      <c r="R1250"/>
      <c r="S1250"/>
      <c r="T1250"/>
      <c r="U1250"/>
      <c r="V1250"/>
      <c r="W1250"/>
      <c r="X1250" s="218"/>
      <c r="Y1250"/>
      <c r="Z1250"/>
      <c r="AA1250"/>
      <c r="AF1250"/>
      <c r="AG1250"/>
      <c r="AH1250"/>
      <c r="AI1250"/>
      <c r="AJ1250"/>
      <c r="AK1250"/>
    </row>
    <row r="1251" spans="9:37" ht="15" customHeight="1">
      <c r="I1251"/>
      <c r="J1251"/>
      <c r="K1251"/>
      <c r="L1251"/>
      <c r="M1251"/>
      <c r="N1251"/>
      <c r="O1251"/>
      <c r="P1251"/>
      <c r="Q1251"/>
      <c r="R1251"/>
      <c r="S1251"/>
      <c r="T1251"/>
      <c r="U1251"/>
      <c r="V1251"/>
      <c r="W1251"/>
      <c r="X1251" s="218"/>
      <c r="Y1251"/>
      <c r="Z1251"/>
      <c r="AA1251"/>
      <c r="AF1251"/>
      <c r="AG1251"/>
      <c r="AH1251"/>
      <c r="AI1251"/>
      <c r="AJ1251"/>
      <c r="AK1251"/>
    </row>
    <row r="1252" spans="9:37" ht="15" customHeight="1">
      <c r="I1252"/>
      <c r="J1252"/>
      <c r="K1252"/>
      <c r="L1252"/>
      <c r="M1252"/>
      <c r="N1252"/>
      <c r="O1252"/>
      <c r="P1252"/>
      <c r="Q1252"/>
      <c r="R1252"/>
      <c r="S1252"/>
      <c r="T1252"/>
      <c r="U1252"/>
      <c r="V1252"/>
      <c r="W1252"/>
      <c r="X1252" s="218"/>
      <c r="Y1252"/>
      <c r="Z1252"/>
      <c r="AA1252"/>
      <c r="AF1252"/>
      <c r="AG1252"/>
      <c r="AH1252"/>
      <c r="AI1252"/>
      <c r="AJ1252"/>
      <c r="AK1252"/>
    </row>
    <row r="1253" spans="9:37" ht="15" customHeight="1">
      <c r="I1253"/>
      <c r="J1253"/>
      <c r="K1253"/>
      <c r="L1253"/>
      <c r="M1253"/>
      <c r="N1253"/>
      <c r="O1253"/>
      <c r="P1253"/>
      <c r="Q1253"/>
      <c r="R1253"/>
      <c r="S1253"/>
      <c r="T1253"/>
      <c r="U1253"/>
      <c r="V1253"/>
      <c r="W1253"/>
      <c r="X1253" s="218"/>
      <c r="Y1253"/>
      <c r="Z1253"/>
      <c r="AA1253"/>
      <c r="AF1253"/>
      <c r="AG1253"/>
      <c r="AH1253"/>
      <c r="AI1253"/>
      <c r="AJ1253"/>
      <c r="AK1253"/>
    </row>
    <row r="1254" spans="9:37" ht="15" customHeight="1">
      <c r="I1254"/>
      <c r="J1254"/>
      <c r="K1254"/>
      <c r="L1254"/>
      <c r="M1254"/>
      <c r="N1254"/>
      <c r="O1254"/>
      <c r="P1254"/>
      <c r="Q1254"/>
      <c r="R1254"/>
      <c r="S1254"/>
      <c r="T1254"/>
      <c r="U1254"/>
      <c r="V1254"/>
      <c r="W1254"/>
      <c r="X1254" s="218"/>
      <c r="Y1254"/>
      <c r="Z1254"/>
      <c r="AA1254"/>
      <c r="AF1254"/>
      <c r="AG1254"/>
      <c r="AH1254"/>
      <c r="AI1254"/>
      <c r="AJ1254"/>
      <c r="AK1254"/>
    </row>
    <row r="1255" spans="9:37" ht="15" customHeight="1">
      <c r="I1255"/>
      <c r="J1255"/>
      <c r="K1255"/>
      <c r="L1255"/>
      <c r="M1255"/>
      <c r="N1255"/>
      <c r="O1255"/>
      <c r="P1255"/>
      <c r="Q1255"/>
      <c r="R1255"/>
      <c r="S1255"/>
      <c r="T1255"/>
      <c r="U1255"/>
      <c r="V1255"/>
      <c r="W1255"/>
      <c r="X1255" s="218"/>
      <c r="Y1255"/>
      <c r="Z1255"/>
      <c r="AA1255"/>
      <c r="AF1255"/>
      <c r="AG1255"/>
      <c r="AH1255"/>
      <c r="AI1255"/>
      <c r="AJ1255"/>
      <c r="AK1255"/>
    </row>
    <row r="1256" spans="9:37" ht="15" customHeight="1">
      <c r="I1256"/>
      <c r="J1256"/>
      <c r="K1256"/>
      <c r="L1256"/>
      <c r="M1256"/>
      <c r="N1256"/>
      <c r="O1256"/>
      <c r="P1256"/>
      <c r="Q1256"/>
      <c r="R1256"/>
      <c r="S1256"/>
      <c r="T1256"/>
      <c r="U1256"/>
      <c r="V1256"/>
      <c r="W1256"/>
      <c r="X1256" s="218"/>
      <c r="Y1256"/>
      <c r="Z1256"/>
      <c r="AA1256"/>
      <c r="AF1256"/>
      <c r="AG1256"/>
      <c r="AH1256"/>
      <c r="AI1256"/>
      <c r="AJ1256"/>
      <c r="AK1256"/>
    </row>
    <row r="1257" spans="9:37" ht="15" customHeight="1">
      <c r="I1257"/>
      <c r="J1257"/>
      <c r="K1257"/>
      <c r="L1257"/>
      <c r="M1257"/>
      <c r="N1257"/>
      <c r="O1257"/>
      <c r="P1257"/>
      <c r="Q1257"/>
      <c r="R1257"/>
      <c r="S1257"/>
      <c r="T1257"/>
      <c r="U1257"/>
      <c r="V1257"/>
      <c r="W1257"/>
      <c r="X1257" s="218"/>
      <c r="Y1257"/>
      <c r="Z1257"/>
      <c r="AA1257"/>
      <c r="AF1257"/>
      <c r="AG1257"/>
      <c r="AH1257"/>
      <c r="AI1257"/>
      <c r="AJ1257"/>
      <c r="AK1257"/>
    </row>
    <row r="1258" spans="9:37" ht="15" customHeight="1">
      <c r="I1258"/>
      <c r="J1258"/>
      <c r="K1258"/>
      <c r="L1258"/>
      <c r="M1258"/>
      <c r="N1258"/>
      <c r="O1258"/>
      <c r="P1258"/>
      <c r="Q1258"/>
      <c r="R1258"/>
      <c r="S1258"/>
      <c r="T1258"/>
      <c r="U1258"/>
      <c r="V1258"/>
      <c r="W1258"/>
      <c r="X1258" s="218"/>
      <c r="Y1258"/>
      <c r="Z1258"/>
      <c r="AA1258"/>
      <c r="AF1258"/>
      <c r="AG1258"/>
      <c r="AH1258"/>
      <c r="AI1258"/>
      <c r="AJ1258"/>
      <c r="AK1258"/>
    </row>
    <row r="1259" spans="9:37" ht="15" customHeight="1">
      <c r="I1259"/>
      <c r="J1259"/>
      <c r="K1259"/>
      <c r="L1259"/>
      <c r="M1259"/>
      <c r="N1259"/>
      <c r="O1259"/>
      <c r="P1259"/>
      <c r="Q1259"/>
      <c r="R1259"/>
      <c r="S1259"/>
      <c r="T1259"/>
      <c r="U1259"/>
      <c r="V1259"/>
      <c r="W1259"/>
      <c r="X1259" s="218"/>
      <c r="Y1259"/>
      <c r="Z1259"/>
      <c r="AA1259"/>
      <c r="AF1259"/>
      <c r="AG1259"/>
      <c r="AH1259"/>
      <c r="AI1259"/>
      <c r="AJ1259"/>
      <c r="AK1259"/>
    </row>
    <row r="1260" spans="9:37" ht="15" customHeight="1">
      <c r="I1260"/>
      <c r="J1260"/>
      <c r="K1260"/>
      <c r="L1260"/>
      <c r="M1260"/>
      <c r="N1260"/>
      <c r="O1260"/>
      <c r="P1260"/>
      <c r="Q1260"/>
      <c r="R1260"/>
      <c r="S1260"/>
      <c r="T1260"/>
      <c r="U1260"/>
      <c r="V1260"/>
      <c r="W1260"/>
      <c r="X1260" s="218"/>
      <c r="Y1260"/>
      <c r="Z1260"/>
      <c r="AA1260"/>
      <c r="AF1260"/>
      <c r="AG1260"/>
      <c r="AH1260"/>
      <c r="AI1260"/>
      <c r="AJ1260"/>
      <c r="AK1260"/>
    </row>
    <row r="1261" spans="9:37" ht="15" customHeight="1">
      <c r="I1261"/>
      <c r="J1261"/>
      <c r="K1261"/>
      <c r="L1261"/>
      <c r="M1261"/>
      <c r="N1261"/>
      <c r="O1261"/>
      <c r="P1261"/>
      <c r="Q1261"/>
      <c r="R1261"/>
      <c r="S1261"/>
      <c r="T1261"/>
      <c r="U1261"/>
      <c r="V1261"/>
      <c r="W1261"/>
      <c r="X1261" s="218"/>
      <c r="Y1261"/>
      <c r="Z1261"/>
      <c r="AA1261"/>
      <c r="AF1261"/>
      <c r="AG1261"/>
      <c r="AH1261"/>
      <c r="AI1261"/>
      <c r="AJ1261"/>
      <c r="AK1261"/>
    </row>
    <row r="1262" spans="9:37" ht="15" customHeight="1">
      <c r="I1262"/>
      <c r="J1262"/>
      <c r="K1262"/>
      <c r="L1262"/>
      <c r="M1262"/>
      <c r="N1262"/>
      <c r="O1262"/>
      <c r="P1262"/>
      <c r="Q1262"/>
      <c r="R1262"/>
      <c r="S1262"/>
      <c r="T1262"/>
      <c r="U1262"/>
      <c r="V1262"/>
      <c r="W1262"/>
      <c r="X1262" s="218"/>
      <c r="Y1262"/>
      <c r="Z1262"/>
      <c r="AA1262"/>
      <c r="AF1262"/>
      <c r="AG1262"/>
      <c r="AH1262"/>
      <c r="AI1262"/>
      <c r="AJ1262"/>
      <c r="AK1262"/>
    </row>
    <row r="1263" spans="9:37" ht="15" customHeight="1">
      <c r="I1263"/>
      <c r="J1263"/>
      <c r="K1263"/>
      <c r="L1263"/>
      <c r="M1263"/>
      <c r="N1263"/>
      <c r="O1263"/>
      <c r="P1263"/>
      <c r="Q1263"/>
      <c r="R1263"/>
      <c r="S1263"/>
      <c r="T1263"/>
      <c r="U1263"/>
      <c r="V1263"/>
      <c r="W1263"/>
      <c r="X1263" s="218"/>
      <c r="Y1263"/>
      <c r="Z1263"/>
      <c r="AA1263"/>
      <c r="AF1263"/>
      <c r="AG1263"/>
      <c r="AH1263"/>
      <c r="AI1263"/>
      <c r="AJ1263"/>
      <c r="AK1263"/>
    </row>
    <row r="1264" spans="9:37" ht="15" customHeight="1">
      <c r="I1264"/>
      <c r="J1264"/>
      <c r="K1264"/>
      <c r="L1264"/>
      <c r="M1264"/>
      <c r="N1264"/>
      <c r="O1264"/>
      <c r="P1264"/>
      <c r="Q1264"/>
      <c r="R1264"/>
      <c r="S1264"/>
      <c r="T1264"/>
      <c r="U1264"/>
      <c r="V1264"/>
      <c r="W1264"/>
      <c r="X1264" s="218"/>
      <c r="Y1264"/>
      <c r="Z1264"/>
      <c r="AA1264"/>
      <c r="AF1264"/>
      <c r="AG1264"/>
      <c r="AH1264"/>
      <c r="AI1264"/>
      <c r="AJ1264"/>
      <c r="AK1264"/>
    </row>
    <row r="1265" spans="9:37" ht="15" customHeight="1">
      <c r="I1265"/>
      <c r="J1265"/>
      <c r="K1265"/>
      <c r="L1265"/>
      <c r="M1265"/>
      <c r="N1265"/>
      <c r="O1265"/>
      <c r="P1265"/>
      <c r="Q1265"/>
      <c r="R1265"/>
      <c r="S1265"/>
      <c r="T1265"/>
      <c r="U1265"/>
      <c r="V1265"/>
      <c r="W1265"/>
      <c r="X1265" s="218"/>
      <c r="Y1265"/>
      <c r="Z1265"/>
      <c r="AA1265"/>
      <c r="AF1265"/>
      <c r="AG1265"/>
      <c r="AH1265"/>
      <c r="AI1265"/>
      <c r="AJ1265"/>
      <c r="AK1265"/>
    </row>
    <row r="1266" spans="9:37" ht="15" customHeight="1">
      <c r="I1266"/>
      <c r="J1266"/>
      <c r="K1266"/>
      <c r="L1266"/>
      <c r="M1266"/>
      <c r="N1266"/>
      <c r="O1266"/>
      <c r="P1266"/>
      <c r="Q1266"/>
      <c r="R1266"/>
      <c r="S1266"/>
      <c r="T1266"/>
      <c r="U1266"/>
      <c r="V1266"/>
      <c r="W1266"/>
      <c r="X1266" s="218"/>
      <c r="Y1266"/>
      <c r="Z1266"/>
      <c r="AA1266"/>
      <c r="AF1266"/>
      <c r="AG1266"/>
      <c r="AH1266"/>
      <c r="AI1266"/>
      <c r="AJ1266"/>
      <c r="AK1266"/>
    </row>
    <row r="1267" spans="9:37" ht="15" customHeight="1">
      <c r="I1267"/>
      <c r="J1267"/>
      <c r="K1267"/>
      <c r="L1267"/>
      <c r="M1267"/>
      <c r="N1267"/>
      <c r="O1267"/>
      <c r="P1267"/>
      <c r="Q1267"/>
      <c r="R1267"/>
      <c r="S1267"/>
      <c r="T1267"/>
      <c r="U1267"/>
      <c r="V1267"/>
      <c r="W1267"/>
      <c r="X1267" s="218"/>
      <c r="Y1267"/>
      <c r="Z1267"/>
      <c r="AA1267"/>
      <c r="AF1267"/>
      <c r="AG1267"/>
      <c r="AH1267"/>
      <c r="AI1267"/>
      <c r="AJ1267"/>
      <c r="AK1267"/>
    </row>
    <row r="1268" spans="9:37" ht="15" customHeight="1">
      <c r="I1268"/>
      <c r="J1268"/>
      <c r="K1268"/>
      <c r="L1268"/>
      <c r="M1268"/>
      <c r="N1268"/>
      <c r="O1268"/>
      <c r="P1268"/>
      <c r="Q1268"/>
      <c r="R1268"/>
      <c r="S1268"/>
      <c r="T1268"/>
      <c r="U1268"/>
      <c r="V1268"/>
      <c r="W1268"/>
      <c r="X1268" s="218"/>
      <c r="Y1268"/>
      <c r="Z1268"/>
      <c r="AA1268"/>
      <c r="AF1268"/>
      <c r="AG1268"/>
      <c r="AH1268"/>
      <c r="AI1268"/>
      <c r="AJ1268"/>
      <c r="AK1268"/>
    </row>
    <row r="1269" spans="9:37" ht="15" customHeight="1">
      <c r="I1269"/>
      <c r="J1269"/>
      <c r="K1269"/>
      <c r="L1269"/>
      <c r="M1269"/>
      <c r="N1269"/>
      <c r="O1269"/>
      <c r="P1269"/>
      <c r="Q1269"/>
      <c r="R1269"/>
      <c r="S1269"/>
      <c r="T1269"/>
      <c r="U1269"/>
      <c r="V1269"/>
      <c r="W1269"/>
      <c r="X1269" s="218"/>
      <c r="Y1269"/>
      <c r="Z1269"/>
      <c r="AA1269"/>
      <c r="AF1269"/>
      <c r="AG1269"/>
      <c r="AH1269"/>
      <c r="AI1269"/>
      <c r="AJ1269"/>
      <c r="AK1269"/>
    </row>
    <row r="1270" spans="9:37" ht="15" customHeight="1">
      <c r="I1270"/>
      <c r="J1270"/>
      <c r="K1270"/>
      <c r="L1270"/>
      <c r="M1270"/>
      <c r="N1270"/>
      <c r="O1270"/>
      <c r="P1270"/>
      <c r="Q1270"/>
      <c r="R1270"/>
      <c r="S1270"/>
      <c r="T1270"/>
      <c r="U1270"/>
      <c r="V1270"/>
      <c r="W1270"/>
      <c r="X1270" s="218"/>
      <c r="Y1270"/>
      <c r="Z1270"/>
      <c r="AA1270"/>
      <c r="AF1270"/>
      <c r="AG1270"/>
      <c r="AH1270"/>
      <c r="AI1270"/>
      <c r="AJ1270"/>
      <c r="AK1270"/>
    </row>
    <row r="1271" spans="9:37" ht="15" customHeight="1">
      <c r="I1271"/>
      <c r="J1271"/>
      <c r="K1271"/>
      <c r="L1271"/>
      <c r="M1271"/>
      <c r="N1271"/>
      <c r="O1271"/>
      <c r="P1271"/>
      <c r="Q1271"/>
      <c r="R1271"/>
      <c r="S1271"/>
      <c r="T1271"/>
      <c r="U1271"/>
      <c r="V1271"/>
      <c r="W1271"/>
      <c r="X1271" s="218"/>
      <c r="Y1271"/>
      <c r="Z1271"/>
      <c r="AA1271"/>
      <c r="AF1271"/>
      <c r="AG1271"/>
      <c r="AH1271"/>
      <c r="AI1271"/>
      <c r="AJ1271"/>
      <c r="AK1271"/>
    </row>
    <row r="1272" spans="9:37" ht="15" customHeight="1">
      <c r="I1272"/>
      <c r="J1272"/>
      <c r="K1272"/>
      <c r="L1272"/>
      <c r="M1272"/>
      <c r="N1272"/>
      <c r="O1272"/>
      <c r="P1272"/>
      <c r="Q1272"/>
      <c r="R1272"/>
      <c r="S1272"/>
      <c r="T1272"/>
      <c r="U1272"/>
      <c r="V1272"/>
      <c r="W1272"/>
      <c r="X1272" s="218"/>
      <c r="Y1272"/>
      <c r="Z1272"/>
      <c r="AA1272"/>
      <c r="AF1272"/>
      <c r="AG1272"/>
      <c r="AH1272"/>
      <c r="AI1272"/>
      <c r="AJ1272"/>
      <c r="AK1272"/>
    </row>
    <row r="1273" spans="9:37" ht="15" customHeight="1">
      <c r="I1273"/>
      <c r="J1273"/>
      <c r="K1273"/>
      <c r="L1273"/>
      <c r="M1273"/>
      <c r="N1273"/>
      <c r="O1273"/>
      <c r="P1273"/>
      <c r="Q1273"/>
      <c r="R1273"/>
      <c r="S1273"/>
      <c r="T1273"/>
      <c r="U1273"/>
      <c r="V1273"/>
      <c r="W1273"/>
      <c r="X1273" s="218"/>
      <c r="Y1273"/>
      <c r="Z1273"/>
      <c r="AA1273"/>
      <c r="AF1273"/>
      <c r="AG1273"/>
      <c r="AH1273"/>
      <c r="AI1273"/>
      <c r="AJ1273"/>
      <c r="AK1273"/>
    </row>
    <row r="1274" spans="9:37" ht="15" customHeight="1">
      <c r="I1274"/>
      <c r="J1274"/>
      <c r="K1274"/>
      <c r="L1274"/>
      <c r="M1274"/>
      <c r="N1274"/>
      <c r="O1274"/>
      <c r="P1274"/>
      <c r="Q1274"/>
      <c r="R1274"/>
      <c r="S1274"/>
      <c r="T1274"/>
      <c r="U1274"/>
      <c r="V1274"/>
      <c r="W1274"/>
      <c r="X1274" s="218"/>
      <c r="Y1274"/>
      <c r="Z1274"/>
      <c r="AA1274"/>
      <c r="AF1274"/>
      <c r="AG1274"/>
      <c r="AH1274"/>
      <c r="AI1274"/>
      <c r="AJ1274"/>
      <c r="AK1274"/>
    </row>
    <row r="1275" spans="9:37" ht="15" customHeight="1">
      <c r="I1275"/>
      <c r="J1275"/>
      <c r="K1275"/>
      <c r="L1275"/>
      <c r="M1275"/>
      <c r="N1275"/>
      <c r="O1275"/>
      <c r="P1275"/>
      <c r="Q1275"/>
      <c r="R1275"/>
      <c r="S1275"/>
      <c r="T1275"/>
      <c r="U1275"/>
      <c r="V1275"/>
      <c r="W1275"/>
      <c r="X1275" s="218"/>
      <c r="Y1275"/>
      <c r="Z1275"/>
      <c r="AA1275"/>
      <c r="AF1275"/>
      <c r="AG1275"/>
      <c r="AH1275"/>
      <c r="AI1275"/>
      <c r="AJ1275"/>
      <c r="AK1275"/>
    </row>
    <row r="1276" spans="9:37" ht="15" customHeight="1">
      <c r="I1276"/>
      <c r="J1276"/>
      <c r="K1276"/>
      <c r="L1276"/>
      <c r="M1276"/>
      <c r="N1276"/>
      <c r="O1276"/>
      <c r="P1276"/>
      <c r="Q1276"/>
      <c r="R1276"/>
      <c r="S1276"/>
      <c r="T1276"/>
      <c r="U1276"/>
      <c r="V1276"/>
      <c r="W1276"/>
      <c r="X1276" s="218"/>
      <c r="Y1276"/>
      <c r="Z1276"/>
      <c r="AA1276"/>
      <c r="AF1276"/>
      <c r="AG1276"/>
      <c r="AH1276"/>
      <c r="AI1276"/>
      <c r="AJ1276"/>
      <c r="AK1276"/>
    </row>
    <row r="1277" spans="9:37" ht="15" customHeight="1">
      <c r="I1277"/>
      <c r="J1277"/>
      <c r="K1277"/>
      <c r="L1277"/>
      <c r="M1277"/>
      <c r="N1277"/>
      <c r="O1277"/>
      <c r="P1277"/>
      <c r="Q1277"/>
      <c r="R1277"/>
      <c r="S1277"/>
      <c r="T1277"/>
      <c r="U1277"/>
      <c r="V1277"/>
      <c r="W1277"/>
      <c r="X1277" s="218"/>
      <c r="Y1277"/>
      <c r="Z1277"/>
      <c r="AA1277"/>
      <c r="AF1277"/>
      <c r="AG1277"/>
      <c r="AH1277"/>
      <c r="AI1277"/>
      <c r="AJ1277"/>
      <c r="AK1277"/>
    </row>
    <row r="1278" spans="9:37" ht="15" customHeight="1">
      <c r="I1278"/>
      <c r="J1278"/>
      <c r="K1278"/>
      <c r="L1278"/>
      <c r="M1278"/>
      <c r="N1278"/>
      <c r="O1278"/>
      <c r="P1278"/>
      <c r="Q1278"/>
      <c r="R1278"/>
      <c r="S1278"/>
      <c r="T1278"/>
      <c r="U1278"/>
      <c r="V1278"/>
      <c r="W1278"/>
      <c r="X1278" s="218"/>
      <c r="Y1278"/>
      <c r="Z1278"/>
      <c r="AA1278"/>
      <c r="AF1278"/>
      <c r="AG1278"/>
      <c r="AH1278"/>
      <c r="AI1278"/>
      <c r="AJ1278"/>
      <c r="AK1278"/>
    </row>
    <row r="1279" spans="9:37" ht="15" customHeight="1">
      <c r="I1279"/>
      <c r="J1279"/>
      <c r="K1279"/>
      <c r="L1279"/>
      <c r="M1279"/>
      <c r="N1279"/>
      <c r="O1279"/>
      <c r="P1279"/>
      <c r="Q1279"/>
      <c r="R1279"/>
      <c r="S1279"/>
      <c r="T1279"/>
      <c r="U1279"/>
      <c r="V1279"/>
      <c r="W1279"/>
      <c r="X1279" s="218"/>
      <c r="Y1279"/>
      <c r="Z1279"/>
      <c r="AA1279"/>
      <c r="AF1279"/>
      <c r="AG1279"/>
      <c r="AH1279"/>
      <c r="AI1279"/>
      <c r="AJ1279"/>
      <c r="AK1279"/>
    </row>
    <row r="1280" spans="9:37" ht="15" customHeight="1">
      <c r="I1280"/>
      <c r="J1280"/>
      <c r="K1280"/>
      <c r="L1280"/>
      <c r="M1280"/>
      <c r="N1280"/>
      <c r="O1280"/>
      <c r="P1280"/>
      <c r="Q1280"/>
      <c r="R1280"/>
      <c r="S1280"/>
      <c r="T1280"/>
      <c r="U1280"/>
      <c r="V1280"/>
      <c r="W1280"/>
      <c r="X1280" s="218"/>
      <c r="Y1280"/>
      <c r="Z1280"/>
      <c r="AA1280"/>
      <c r="AF1280"/>
      <c r="AG1280"/>
      <c r="AH1280"/>
      <c r="AI1280"/>
      <c r="AJ1280"/>
      <c r="AK1280"/>
    </row>
    <row r="1281" spans="9:37" ht="15" customHeight="1">
      <c r="I1281"/>
      <c r="J1281"/>
      <c r="K1281"/>
      <c r="L1281"/>
      <c r="M1281"/>
      <c r="N1281"/>
      <c r="O1281"/>
      <c r="P1281"/>
      <c r="Q1281"/>
      <c r="R1281"/>
      <c r="S1281"/>
      <c r="T1281"/>
      <c r="U1281"/>
      <c r="V1281"/>
      <c r="W1281"/>
      <c r="X1281" s="218"/>
      <c r="Y1281"/>
      <c r="Z1281"/>
      <c r="AA1281"/>
      <c r="AF1281"/>
      <c r="AG1281"/>
      <c r="AH1281"/>
      <c r="AI1281"/>
      <c r="AJ1281"/>
      <c r="AK1281"/>
    </row>
    <row r="1282" spans="9:37" ht="15" customHeight="1">
      <c r="I1282"/>
      <c r="J1282"/>
      <c r="K1282"/>
      <c r="L1282"/>
      <c r="M1282"/>
      <c r="N1282"/>
      <c r="O1282"/>
      <c r="P1282"/>
      <c r="Q1282"/>
      <c r="R1282"/>
      <c r="S1282"/>
      <c r="T1282"/>
      <c r="U1282"/>
      <c r="V1282"/>
      <c r="W1282"/>
      <c r="X1282" s="218"/>
      <c r="Y1282"/>
      <c r="Z1282"/>
      <c r="AA1282"/>
      <c r="AF1282"/>
      <c r="AG1282"/>
      <c r="AH1282"/>
      <c r="AI1282"/>
      <c r="AJ1282"/>
      <c r="AK1282"/>
    </row>
    <row r="1283" spans="9:37" ht="15" customHeight="1">
      <c r="I1283"/>
      <c r="J1283"/>
      <c r="K1283"/>
      <c r="L1283"/>
      <c r="M1283"/>
      <c r="N1283"/>
      <c r="O1283"/>
      <c r="P1283"/>
      <c r="Q1283"/>
      <c r="R1283"/>
      <c r="S1283"/>
      <c r="T1283"/>
      <c r="U1283"/>
      <c r="V1283"/>
      <c r="W1283"/>
      <c r="X1283" s="218"/>
      <c r="Y1283"/>
      <c r="Z1283"/>
      <c r="AA1283"/>
      <c r="AF1283"/>
      <c r="AG1283"/>
      <c r="AH1283"/>
      <c r="AI1283"/>
      <c r="AJ1283"/>
      <c r="AK1283"/>
    </row>
    <row r="1284" spans="9:37" ht="15" customHeight="1">
      <c r="I1284"/>
      <c r="J1284"/>
      <c r="K1284"/>
      <c r="L1284"/>
      <c r="M1284"/>
      <c r="N1284"/>
      <c r="O1284"/>
      <c r="P1284"/>
      <c r="Q1284"/>
      <c r="R1284"/>
      <c r="S1284"/>
      <c r="T1284"/>
      <c r="U1284"/>
      <c r="V1284"/>
      <c r="W1284"/>
      <c r="X1284" s="218"/>
      <c r="Y1284"/>
      <c r="Z1284"/>
      <c r="AA1284"/>
      <c r="AF1284"/>
      <c r="AG1284"/>
      <c r="AH1284"/>
      <c r="AI1284"/>
      <c r="AJ1284"/>
      <c r="AK1284"/>
    </row>
    <row r="1285" spans="9:37" ht="15" customHeight="1">
      <c r="I1285"/>
      <c r="J1285"/>
      <c r="K1285"/>
      <c r="L1285"/>
      <c r="M1285"/>
      <c r="N1285"/>
      <c r="O1285"/>
      <c r="P1285"/>
      <c r="Q1285"/>
      <c r="R1285"/>
      <c r="S1285"/>
      <c r="T1285"/>
      <c r="U1285"/>
      <c r="V1285"/>
      <c r="W1285"/>
      <c r="X1285" s="218"/>
      <c r="Y1285"/>
      <c r="Z1285"/>
      <c r="AA1285"/>
      <c r="AF1285"/>
      <c r="AG1285"/>
      <c r="AH1285"/>
      <c r="AI1285"/>
      <c r="AJ1285"/>
      <c r="AK1285"/>
    </row>
    <row r="1286" spans="9:37" ht="15" customHeight="1">
      <c r="I1286"/>
      <c r="J1286"/>
      <c r="K1286"/>
      <c r="L1286"/>
      <c r="M1286"/>
      <c r="N1286"/>
      <c r="O1286"/>
      <c r="P1286"/>
      <c r="Q1286"/>
      <c r="R1286"/>
      <c r="S1286"/>
      <c r="T1286"/>
      <c r="U1286"/>
      <c r="V1286"/>
      <c r="W1286"/>
      <c r="X1286" s="218"/>
      <c r="Y1286"/>
      <c r="Z1286"/>
      <c r="AA1286"/>
      <c r="AF1286"/>
      <c r="AG1286"/>
      <c r="AH1286"/>
      <c r="AI1286"/>
      <c r="AJ1286"/>
      <c r="AK1286"/>
    </row>
    <row r="1287" spans="9:37" ht="15" customHeight="1">
      <c r="I1287"/>
      <c r="J1287"/>
      <c r="K1287"/>
      <c r="L1287"/>
      <c r="M1287"/>
      <c r="N1287"/>
      <c r="O1287"/>
      <c r="P1287"/>
      <c r="Q1287"/>
      <c r="R1287"/>
      <c r="S1287"/>
      <c r="T1287"/>
      <c r="U1287"/>
      <c r="V1287"/>
      <c r="W1287"/>
      <c r="X1287" s="218"/>
      <c r="Y1287"/>
      <c r="Z1287"/>
      <c r="AA1287"/>
      <c r="AF1287"/>
      <c r="AG1287"/>
      <c r="AH1287"/>
      <c r="AI1287"/>
      <c r="AJ1287"/>
      <c r="AK1287"/>
    </row>
    <row r="1288" spans="9:37" ht="15" customHeight="1">
      <c r="I1288"/>
      <c r="J1288"/>
      <c r="K1288"/>
      <c r="L1288"/>
      <c r="M1288"/>
      <c r="N1288"/>
      <c r="O1288"/>
      <c r="P1288"/>
      <c r="Q1288"/>
      <c r="R1288"/>
      <c r="S1288"/>
      <c r="T1288"/>
      <c r="U1288"/>
      <c r="V1288"/>
      <c r="W1288"/>
      <c r="X1288" s="218"/>
      <c r="Y1288"/>
      <c r="Z1288"/>
      <c r="AA1288"/>
      <c r="AF1288"/>
      <c r="AG1288"/>
      <c r="AH1288"/>
      <c r="AI1288"/>
      <c r="AJ1288"/>
      <c r="AK1288"/>
    </row>
    <row r="1289" spans="9:37" ht="15" customHeight="1">
      <c r="I1289"/>
      <c r="J1289"/>
      <c r="K1289"/>
      <c r="L1289"/>
      <c r="M1289"/>
      <c r="N1289"/>
      <c r="O1289"/>
      <c r="P1289"/>
      <c r="Q1289"/>
      <c r="R1289"/>
      <c r="S1289"/>
      <c r="T1289"/>
      <c r="U1289"/>
      <c r="V1289"/>
      <c r="W1289"/>
      <c r="X1289" s="218"/>
      <c r="Y1289"/>
      <c r="Z1289"/>
      <c r="AA1289"/>
      <c r="AF1289"/>
      <c r="AG1289"/>
      <c r="AH1289"/>
      <c r="AI1289"/>
      <c r="AJ1289"/>
      <c r="AK1289"/>
    </row>
    <row r="1290" spans="9:37" ht="15" customHeight="1">
      <c r="I1290"/>
      <c r="J1290"/>
      <c r="K1290"/>
      <c r="L1290"/>
      <c r="M1290"/>
      <c r="N1290"/>
      <c r="O1290"/>
      <c r="P1290"/>
      <c r="Q1290"/>
      <c r="R1290"/>
      <c r="S1290"/>
      <c r="T1290"/>
      <c r="U1290"/>
      <c r="V1290"/>
      <c r="W1290"/>
      <c r="X1290" s="218"/>
      <c r="Y1290"/>
      <c r="Z1290"/>
      <c r="AA1290"/>
      <c r="AF1290"/>
      <c r="AG1290"/>
      <c r="AH1290"/>
      <c r="AI1290"/>
      <c r="AJ1290"/>
      <c r="AK1290"/>
    </row>
    <row r="1291" spans="9:37" ht="15" customHeight="1">
      <c r="I1291"/>
      <c r="J1291"/>
      <c r="K1291"/>
      <c r="L1291"/>
      <c r="M1291"/>
      <c r="N1291"/>
      <c r="O1291"/>
      <c r="P1291"/>
      <c r="Q1291"/>
      <c r="R1291"/>
      <c r="S1291"/>
      <c r="T1291"/>
      <c r="U1291"/>
      <c r="V1291"/>
      <c r="W1291"/>
      <c r="X1291" s="218"/>
      <c r="Y1291"/>
      <c r="Z1291"/>
      <c r="AA1291"/>
      <c r="AF1291"/>
      <c r="AG1291"/>
      <c r="AH1291"/>
      <c r="AI1291"/>
      <c r="AJ1291"/>
      <c r="AK1291"/>
    </row>
    <row r="1292" spans="9:37" ht="15" customHeight="1">
      <c r="I1292"/>
      <c r="J1292"/>
      <c r="K1292"/>
      <c r="L1292"/>
      <c r="M1292"/>
      <c r="N1292"/>
      <c r="O1292"/>
      <c r="P1292"/>
      <c r="Q1292"/>
      <c r="R1292"/>
      <c r="S1292"/>
      <c r="T1292"/>
      <c r="U1292"/>
      <c r="V1292"/>
      <c r="W1292"/>
      <c r="X1292" s="218"/>
      <c r="Y1292"/>
      <c r="Z1292"/>
      <c r="AA1292"/>
      <c r="AF1292"/>
      <c r="AG1292"/>
      <c r="AH1292"/>
      <c r="AI1292"/>
      <c r="AJ1292"/>
      <c r="AK1292"/>
    </row>
    <row r="1293" spans="9:37" ht="15" customHeight="1">
      <c r="I1293"/>
      <c r="J1293"/>
      <c r="K1293"/>
      <c r="L1293"/>
      <c r="M1293"/>
      <c r="N1293"/>
      <c r="O1293"/>
      <c r="P1293"/>
      <c r="Q1293"/>
      <c r="R1293"/>
      <c r="S1293"/>
      <c r="T1293"/>
      <c r="U1293"/>
      <c r="V1293"/>
      <c r="W1293"/>
      <c r="X1293" s="218"/>
      <c r="Y1293"/>
      <c r="Z1293"/>
      <c r="AA1293"/>
      <c r="AF1293"/>
      <c r="AG1293"/>
      <c r="AH1293"/>
      <c r="AI1293"/>
      <c r="AJ1293"/>
      <c r="AK1293"/>
    </row>
    <row r="1294" spans="9:37" ht="15" customHeight="1">
      <c r="I1294"/>
      <c r="J1294"/>
      <c r="K1294"/>
      <c r="L1294"/>
      <c r="M1294"/>
      <c r="N1294"/>
      <c r="O1294"/>
      <c r="P1294"/>
      <c r="Q1294"/>
      <c r="R1294"/>
      <c r="S1294"/>
      <c r="T1294"/>
      <c r="U1294"/>
      <c r="V1294"/>
      <c r="W1294"/>
      <c r="X1294" s="218"/>
      <c r="Y1294"/>
      <c r="Z1294"/>
      <c r="AA1294"/>
      <c r="AF1294"/>
      <c r="AG1294"/>
      <c r="AH1294"/>
      <c r="AI1294"/>
      <c r="AJ1294"/>
      <c r="AK1294"/>
    </row>
    <row r="1295" spans="9:37" ht="15" customHeight="1">
      <c r="I1295"/>
      <c r="J1295"/>
      <c r="K1295"/>
      <c r="L1295"/>
      <c r="M1295"/>
      <c r="N1295"/>
      <c r="O1295"/>
      <c r="P1295"/>
      <c r="Q1295"/>
      <c r="R1295"/>
      <c r="S1295"/>
      <c r="T1295"/>
      <c r="U1295"/>
      <c r="V1295"/>
      <c r="W1295"/>
      <c r="X1295" s="218"/>
      <c r="Y1295"/>
      <c r="Z1295"/>
      <c r="AA1295"/>
      <c r="AF1295"/>
      <c r="AG1295"/>
      <c r="AH1295"/>
      <c r="AI1295"/>
      <c r="AJ1295"/>
      <c r="AK1295"/>
    </row>
    <row r="1296" spans="9:37" ht="15" customHeight="1">
      <c r="I1296"/>
      <c r="J1296"/>
      <c r="K1296"/>
      <c r="L1296"/>
      <c r="M1296"/>
      <c r="N1296"/>
      <c r="O1296"/>
      <c r="P1296"/>
      <c r="Q1296"/>
      <c r="R1296"/>
      <c r="S1296"/>
      <c r="T1296"/>
      <c r="U1296"/>
      <c r="V1296"/>
      <c r="W1296"/>
      <c r="X1296" s="218"/>
      <c r="Y1296"/>
      <c r="Z1296"/>
      <c r="AA1296"/>
      <c r="AF1296"/>
      <c r="AG1296"/>
      <c r="AH1296"/>
      <c r="AI1296"/>
      <c r="AJ1296"/>
      <c r="AK1296"/>
    </row>
    <row r="1297" spans="9:37" ht="15" customHeight="1">
      <c r="I1297"/>
      <c r="J1297"/>
      <c r="K1297"/>
      <c r="L1297"/>
      <c r="M1297"/>
      <c r="N1297"/>
      <c r="O1297"/>
      <c r="P1297"/>
      <c r="Q1297"/>
      <c r="R1297"/>
      <c r="S1297"/>
      <c r="T1297"/>
      <c r="U1297"/>
      <c r="V1297"/>
      <c r="W1297"/>
      <c r="X1297" s="218"/>
      <c r="Y1297"/>
      <c r="Z1297"/>
      <c r="AA1297"/>
      <c r="AF1297"/>
      <c r="AG1297"/>
      <c r="AH1297"/>
      <c r="AI1297"/>
      <c r="AJ1297"/>
      <c r="AK1297"/>
    </row>
    <row r="1298" spans="9:37" ht="15" customHeight="1">
      <c r="I1298"/>
      <c r="J1298"/>
      <c r="K1298"/>
      <c r="L1298"/>
      <c r="M1298"/>
      <c r="N1298"/>
      <c r="O1298"/>
      <c r="P1298"/>
      <c r="Q1298"/>
      <c r="R1298"/>
      <c r="S1298"/>
      <c r="T1298"/>
      <c r="U1298"/>
      <c r="V1298"/>
      <c r="W1298"/>
      <c r="X1298" s="218"/>
      <c r="Y1298"/>
      <c r="Z1298"/>
      <c r="AA1298"/>
      <c r="AF1298"/>
      <c r="AG1298"/>
      <c r="AH1298"/>
      <c r="AI1298"/>
      <c r="AJ1298"/>
      <c r="AK1298"/>
    </row>
    <row r="1299" spans="9:37" ht="15" customHeight="1">
      <c r="I1299"/>
      <c r="J1299"/>
      <c r="K1299"/>
      <c r="L1299"/>
      <c r="M1299"/>
      <c r="N1299"/>
      <c r="O1299"/>
      <c r="P1299"/>
      <c r="Q1299"/>
      <c r="R1299"/>
      <c r="S1299"/>
      <c r="T1299"/>
      <c r="U1299"/>
      <c r="V1299"/>
      <c r="W1299"/>
      <c r="X1299" s="218"/>
      <c r="Y1299"/>
      <c r="Z1299"/>
      <c r="AA1299"/>
      <c r="AF1299"/>
      <c r="AG1299"/>
      <c r="AH1299"/>
      <c r="AI1299"/>
      <c r="AJ1299"/>
      <c r="AK1299"/>
    </row>
    <row r="1300" spans="9:37" ht="15" customHeight="1">
      <c r="I1300"/>
      <c r="J1300"/>
      <c r="K1300"/>
      <c r="L1300"/>
      <c r="M1300"/>
      <c r="N1300"/>
      <c r="O1300"/>
      <c r="P1300"/>
      <c r="Q1300"/>
      <c r="R1300"/>
      <c r="S1300"/>
      <c r="T1300"/>
      <c r="U1300"/>
      <c r="V1300"/>
      <c r="W1300"/>
      <c r="X1300" s="218"/>
      <c r="Y1300"/>
      <c r="Z1300"/>
      <c r="AA1300"/>
      <c r="AF1300"/>
      <c r="AG1300"/>
      <c r="AH1300"/>
      <c r="AI1300"/>
      <c r="AJ1300"/>
      <c r="AK1300"/>
    </row>
    <row r="1301" spans="9:37" ht="15" customHeight="1">
      <c r="I1301"/>
      <c r="J1301"/>
      <c r="K1301"/>
      <c r="L1301"/>
      <c r="M1301"/>
      <c r="N1301"/>
      <c r="O1301"/>
      <c r="P1301"/>
      <c r="Q1301"/>
      <c r="R1301"/>
      <c r="S1301"/>
      <c r="T1301"/>
      <c r="U1301"/>
      <c r="V1301"/>
      <c r="W1301"/>
      <c r="X1301" s="218"/>
      <c r="Y1301"/>
      <c r="Z1301"/>
      <c r="AA1301"/>
      <c r="AF1301"/>
      <c r="AG1301"/>
      <c r="AH1301"/>
      <c r="AI1301"/>
      <c r="AJ1301"/>
      <c r="AK1301"/>
    </row>
    <row r="1302" spans="9:37" ht="15" customHeight="1">
      <c r="I1302"/>
      <c r="J1302"/>
      <c r="K1302"/>
      <c r="L1302"/>
      <c r="M1302"/>
      <c r="N1302"/>
      <c r="O1302"/>
      <c r="P1302"/>
      <c r="Q1302"/>
      <c r="R1302"/>
      <c r="S1302"/>
      <c r="T1302"/>
      <c r="U1302"/>
      <c r="V1302"/>
      <c r="W1302"/>
      <c r="X1302" s="218"/>
      <c r="Y1302"/>
      <c r="Z1302"/>
      <c r="AA1302"/>
      <c r="AF1302"/>
      <c r="AG1302"/>
      <c r="AH1302"/>
      <c r="AI1302"/>
      <c r="AJ1302"/>
      <c r="AK1302"/>
    </row>
    <row r="1303" spans="9:37" ht="15" customHeight="1">
      <c r="I1303"/>
      <c r="J1303"/>
      <c r="K1303"/>
      <c r="L1303"/>
      <c r="M1303"/>
      <c r="N1303"/>
      <c r="O1303"/>
      <c r="P1303"/>
      <c r="Q1303"/>
      <c r="R1303"/>
      <c r="S1303"/>
      <c r="T1303"/>
      <c r="U1303"/>
      <c r="V1303"/>
      <c r="W1303"/>
      <c r="X1303" s="218"/>
      <c r="Y1303"/>
      <c r="Z1303"/>
      <c r="AA1303"/>
      <c r="AF1303"/>
      <c r="AG1303"/>
      <c r="AH1303"/>
      <c r="AI1303"/>
      <c r="AJ1303"/>
      <c r="AK1303"/>
    </row>
    <row r="1304" spans="9:37" ht="15" customHeight="1">
      <c r="I1304"/>
      <c r="J1304"/>
      <c r="K1304"/>
      <c r="L1304"/>
      <c r="M1304"/>
      <c r="N1304"/>
      <c r="O1304"/>
      <c r="P1304"/>
      <c r="Q1304"/>
      <c r="R1304"/>
      <c r="S1304"/>
      <c r="T1304"/>
      <c r="U1304"/>
      <c r="V1304"/>
      <c r="W1304"/>
      <c r="X1304" s="218"/>
      <c r="Y1304"/>
      <c r="Z1304"/>
      <c r="AA1304"/>
      <c r="AF1304"/>
      <c r="AG1304"/>
      <c r="AH1304"/>
      <c r="AI1304"/>
      <c r="AJ1304"/>
      <c r="AK1304"/>
    </row>
    <row r="1305" spans="9:37" ht="15" customHeight="1">
      <c r="I1305"/>
      <c r="J1305"/>
      <c r="K1305"/>
      <c r="L1305"/>
      <c r="M1305"/>
      <c r="N1305"/>
      <c r="O1305"/>
      <c r="P1305"/>
      <c r="Q1305"/>
      <c r="R1305"/>
      <c r="S1305"/>
      <c r="T1305"/>
      <c r="U1305"/>
      <c r="V1305"/>
      <c r="W1305"/>
      <c r="X1305" s="218"/>
      <c r="Y1305"/>
      <c r="Z1305"/>
      <c r="AA1305"/>
      <c r="AF1305"/>
      <c r="AG1305"/>
      <c r="AH1305"/>
      <c r="AI1305"/>
      <c r="AJ1305"/>
      <c r="AK1305"/>
    </row>
    <row r="1306" spans="9:37" ht="15" customHeight="1">
      <c r="I1306"/>
      <c r="J1306"/>
      <c r="K1306"/>
      <c r="L1306"/>
      <c r="M1306"/>
      <c r="N1306"/>
      <c r="O1306"/>
      <c r="P1306"/>
      <c r="Q1306"/>
      <c r="R1306"/>
      <c r="S1306"/>
      <c r="T1306"/>
      <c r="U1306"/>
      <c r="V1306"/>
      <c r="W1306"/>
      <c r="X1306" s="218"/>
      <c r="Y1306"/>
      <c r="Z1306"/>
      <c r="AA1306"/>
      <c r="AF1306"/>
      <c r="AG1306"/>
      <c r="AH1306"/>
      <c r="AI1306"/>
      <c r="AJ1306"/>
      <c r="AK1306"/>
    </row>
    <row r="1307" spans="9:37" ht="15" customHeight="1">
      <c r="I1307"/>
      <c r="J1307"/>
      <c r="K1307"/>
      <c r="L1307"/>
      <c r="M1307"/>
      <c r="N1307"/>
      <c r="O1307"/>
      <c r="P1307"/>
      <c r="Q1307"/>
      <c r="R1307"/>
      <c r="S1307"/>
      <c r="T1307"/>
      <c r="U1307"/>
      <c r="V1307"/>
      <c r="W1307"/>
      <c r="X1307" s="218"/>
      <c r="Y1307"/>
      <c r="Z1307"/>
      <c r="AA1307"/>
      <c r="AF1307"/>
      <c r="AG1307"/>
      <c r="AH1307"/>
      <c r="AI1307"/>
      <c r="AJ1307"/>
      <c r="AK1307"/>
    </row>
    <row r="1308" spans="9:37" ht="15" customHeight="1">
      <c r="I1308"/>
      <c r="J1308"/>
      <c r="K1308"/>
      <c r="L1308"/>
      <c r="M1308"/>
      <c r="N1308"/>
      <c r="O1308"/>
      <c r="P1308"/>
      <c r="Q1308"/>
      <c r="R1308"/>
      <c r="S1308"/>
      <c r="T1308"/>
      <c r="U1308"/>
      <c r="V1308"/>
      <c r="W1308"/>
      <c r="X1308" s="218"/>
      <c r="Y1308"/>
      <c r="Z1308"/>
      <c r="AA1308"/>
      <c r="AF1308"/>
      <c r="AG1308"/>
      <c r="AH1308"/>
      <c r="AI1308"/>
      <c r="AJ1308"/>
      <c r="AK1308"/>
    </row>
    <row r="1309" spans="9:37" ht="15" customHeight="1">
      <c r="I1309"/>
      <c r="J1309"/>
      <c r="K1309"/>
      <c r="L1309"/>
      <c r="M1309"/>
      <c r="N1309"/>
      <c r="O1309"/>
      <c r="P1309"/>
      <c r="Q1309"/>
      <c r="R1309"/>
      <c r="S1309"/>
      <c r="T1309"/>
      <c r="U1309"/>
      <c r="V1309"/>
      <c r="W1309"/>
      <c r="X1309" s="218"/>
      <c r="Y1309"/>
      <c r="Z1309"/>
      <c r="AA1309"/>
      <c r="AF1309"/>
      <c r="AG1309"/>
      <c r="AH1309"/>
      <c r="AI1309"/>
      <c r="AJ1309"/>
      <c r="AK1309"/>
    </row>
    <row r="1310" spans="9:37" ht="15" customHeight="1">
      <c r="I1310"/>
      <c r="J1310"/>
      <c r="K1310"/>
      <c r="L1310"/>
      <c r="M1310"/>
      <c r="N1310"/>
      <c r="O1310"/>
      <c r="P1310"/>
      <c r="Q1310"/>
      <c r="R1310"/>
      <c r="S1310"/>
      <c r="T1310"/>
      <c r="U1310"/>
      <c r="V1310"/>
      <c r="W1310"/>
      <c r="X1310" s="218"/>
      <c r="Y1310"/>
      <c r="Z1310"/>
      <c r="AA1310"/>
      <c r="AF1310"/>
      <c r="AG1310"/>
      <c r="AH1310"/>
      <c r="AI1310"/>
      <c r="AJ1310"/>
      <c r="AK1310"/>
    </row>
    <row r="1311" spans="9:37" ht="15" customHeight="1">
      <c r="I1311"/>
      <c r="J1311"/>
      <c r="K1311"/>
      <c r="L1311"/>
      <c r="M1311"/>
      <c r="N1311"/>
      <c r="O1311"/>
      <c r="P1311"/>
      <c r="Q1311"/>
      <c r="R1311"/>
      <c r="S1311"/>
      <c r="T1311"/>
      <c r="U1311"/>
      <c r="V1311"/>
      <c r="W1311"/>
      <c r="X1311" s="218"/>
      <c r="Y1311"/>
      <c r="Z1311"/>
      <c r="AA1311"/>
      <c r="AF1311"/>
      <c r="AG1311"/>
      <c r="AH1311"/>
      <c r="AI1311"/>
      <c r="AJ1311"/>
      <c r="AK1311"/>
    </row>
    <row r="1312" spans="9:37" ht="15" customHeight="1">
      <c r="I1312"/>
      <c r="J1312"/>
      <c r="K1312"/>
      <c r="L1312"/>
      <c r="M1312"/>
      <c r="N1312"/>
      <c r="O1312"/>
      <c r="P1312"/>
      <c r="Q1312"/>
      <c r="R1312"/>
      <c r="S1312"/>
      <c r="T1312"/>
      <c r="U1312"/>
      <c r="V1312"/>
      <c r="W1312"/>
      <c r="X1312" s="218"/>
      <c r="Y1312"/>
      <c r="Z1312"/>
      <c r="AA1312"/>
      <c r="AF1312"/>
      <c r="AG1312"/>
      <c r="AH1312"/>
      <c r="AI1312"/>
      <c r="AJ1312"/>
      <c r="AK1312"/>
    </row>
    <row r="1313" spans="9:37" ht="15" customHeight="1">
      <c r="I1313"/>
      <c r="J1313"/>
      <c r="K1313"/>
      <c r="L1313"/>
      <c r="M1313"/>
      <c r="N1313"/>
      <c r="O1313"/>
      <c r="P1313"/>
      <c r="Q1313"/>
      <c r="R1313"/>
      <c r="S1313"/>
      <c r="T1313"/>
      <c r="U1313"/>
      <c r="V1313"/>
      <c r="W1313"/>
      <c r="X1313" s="218"/>
      <c r="Y1313"/>
      <c r="Z1313"/>
      <c r="AA1313"/>
      <c r="AF1313"/>
      <c r="AG1313"/>
      <c r="AH1313"/>
      <c r="AI1313"/>
      <c r="AJ1313"/>
      <c r="AK1313"/>
    </row>
    <row r="1314" spans="9:37" ht="15" customHeight="1">
      <c r="I1314"/>
      <c r="J1314"/>
      <c r="K1314"/>
      <c r="L1314"/>
      <c r="M1314"/>
      <c r="N1314"/>
      <c r="O1314"/>
      <c r="P1314"/>
      <c r="Q1314"/>
      <c r="R1314"/>
      <c r="S1314"/>
      <c r="T1314"/>
      <c r="U1314"/>
      <c r="V1314"/>
      <c r="W1314"/>
      <c r="X1314" s="218"/>
      <c r="Y1314"/>
      <c r="Z1314"/>
      <c r="AA1314"/>
      <c r="AF1314"/>
      <c r="AG1314"/>
      <c r="AH1314"/>
      <c r="AI1314"/>
      <c r="AJ1314"/>
      <c r="AK1314"/>
    </row>
    <row r="1315" spans="9:37" ht="15" customHeight="1">
      <c r="I1315"/>
      <c r="J1315"/>
      <c r="K1315"/>
      <c r="L1315"/>
      <c r="M1315"/>
      <c r="N1315"/>
      <c r="O1315"/>
      <c r="P1315"/>
      <c r="Q1315"/>
      <c r="R1315"/>
      <c r="S1315"/>
      <c r="T1315"/>
      <c r="U1315"/>
      <c r="V1315"/>
      <c r="W1315"/>
      <c r="X1315" s="218"/>
      <c r="Y1315"/>
      <c r="Z1315"/>
      <c r="AA1315"/>
      <c r="AF1315"/>
      <c r="AG1315"/>
      <c r="AH1315"/>
      <c r="AI1315"/>
      <c r="AJ1315"/>
      <c r="AK1315"/>
    </row>
    <row r="1316" spans="9:37" ht="15" customHeight="1">
      <c r="I1316"/>
      <c r="J1316"/>
      <c r="K1316"/>
      <c r="L1316"/>
      <c r="M1316"/>
      <c r="N1316"/>
      <c r="O1316"/>
      <c r="P1316"/>
      <c r="Q1316"/>
      <c r="R1316"/>
      <c r="S1316"/>
      <c r="T1316"/>
      <c r="U1316"/>
      <c r="V1316"/>
      <c r="W1316"/>
      <c r="X1316" s="218"/>
      <c r="Y1316"/>
      <c r="Z1316"/>
      <c r="AA1316"/>
      <c r="AF1316"/>
      <c r="AG1316"/>
      <c r="AH1316"/>
      <c r="AI1316"/>
      <c r="AJ1316"/>
      <c r="AK1316"/>
    </row>
    <row r="1317" spans="9:37" ht="15" customHeight="1">
      <c r="I1317"/>
      <c r="J1317"/>
      <c r="K1317"/>
      <c r="L1317"/>
      <c r="M1317"/>
      <c r="N1317"/>
      <c r="O1317"/>
      <c r="P1317"/>
      <c r="Q1317"/>
      <c r="R1317"/>
      <c r="S1317"/>
      <c r="T1317"/>
      <c r="U1317"/>
      <c r="V1317"/>
      <c r="W1317"/>
      <c r="X1317" s="218"/>
      <c r="Y1317"/>
      <c r="Z1317"/>
      <c r="AA1317"/>
      <c r="AF1317"/>
      <c r="AG1317"/>
      <c r="AH1317"/>
      <c r="AI1317"/>
      <c r="AJ1317"/>
      <c r="AK1317"/>
    </row>
    <row r="1318" spans="9:37" ht="15" customHeight="1">
      <c r="I1318"/>
      <c r="J1318"/>
      <c r="K1318"/>
      <c r="L1318"/>
      <c r="M1318"/>
      <c r="N1318"/>
      <c r="O1318"/>
      <c r="P1318"/>
      <c r="Q1318"/>
      <c r="R1318"/>
      <c r="S1318"/>
      <c r="T1318"/>
      <c r="U1318"/>
      <c r="V1318"/>
      <c r="W1318"/>
      <c r="X1318" s="218"/>
      <c r="Y1318"/>
      <c r="Z1318"/>
      <c r="AA1318"/>
      <c r="AF1318"/>
      <c r="AG1318"/>
      <c r="AH1318"/>
      <c r="AI1318"/>
      <c r="AJ1318"/>
      <c r="AK1318"/>
    </row>
    <row r="1319" spans="9:37" ht="15" customHeight="1">
      <c r="I1319"/>
      <c r="J1319"/>
      <c r="K1319"/>
      <c r="L1319"/>
      <c r="M1319"/>
      <c r="N1319"/>
      <c r="O1319"/>
      <c r="P1319"/>
      <c r="Q1319"/>
      <c r="R1319"/>
      <c r="S1319"/>
      <c r="T1319"/>
      <c r="U1319"/>
      <c r="V1319"/>
      <c r="W1319"/>
      <c r="X1319" s="218"/>
      <c r="Y1319"/>
      <c r="Z1319"/>
      <c r="AA1319"/>
      <c r="AF1319"/>
      <c r="AG1319"/>
      <c r="AH1319"/>
      <c r="AI1319"/>
      <c r="AJ1319"/>
      <c r="AK1319"/>
    </row>
    <row r="1320" spans="9:37" ht="15" customHeight="1">
      <c r="I1320"/>
      <c r="J1320"/>
      <c r="K1320"/>
      <c r="L1320"/>
      <c r="M1320"/>
      <c r="N1320"/>
      <c r="O1320"/>
      <c r="P1320"/>
      <c r="Q1320"/>
      <c r="R1320"/>
      <c r="S1320"/>
      <c r="T1320"/>
      <c r="U1320"/>
      <c r="V1320"/>
      <c r="W1320"/>
      <c r="X1320" s="218"/>
      <c r="Y1320"/>
      <c r="Z1320"/>
      <c r="AA1320"/>
      <c r="AF1320"/>
      <c r="AG1320"/>
      <c r="AH1320"/>
      <c r="AI1320"/>
      <c r="AJ1320"/>
      <c r="AK1320"/>
    </row>
    <row r="1321" spans="9:37" ht="15" customHeight="1">
      <c r="I1321"/>
      <c r="J1321"/>
      <c r="K1321"/>
      <c r="L1321"/>
      <c r="M1321"/>
      <c r="N1321"/>
      <c r="O1321"/>
      <c r="P1321"/>
      <c r="Q1321"/>
      <c r="R1321"/>
      <c r="S1321"/>
      <c r="T1321"/>
      <c r="U1321"/>
      <c r="V1321"/>
      <c r="W1321"/>
      <c r="X1321" s="218"/>
      <c r="Y1321"/>
      <c r="Z1321"/>
      <c r="AA1321"/>
      <c r="AF1321"/>
      <c r="AG1321"/>
      <c r="AH1321"/>
      <c r="AI1321"/>
      <c r="AJ1321"/>
      <c r="AK1321"/>
    </row>
    <row r="1322" spans="9:37" ht="15" customHeight="1">
      <c r="I1322"/>
      <c r="J1322"/>
      <c r="K1322"/>
      <c r="L1322"/>
      <c r="M1322"/>
      <c r="N1322"/>
      <c r="O1322"/>
      <c r="P1322"/>
      <c r="Q1322"/>
      <c r="R1322"/>
      <c r="S1322"/>
      <c r="T1322"/>
      <c r="U1322"/>
      <c r="V1322"/>
      <c r="W1322"/>
      <c r="X1322" s="218"/>
      <c r="Y1322"/>
      <c r="Z1322"/>
      <c r="AA1322"/>
      <c r="AF1322"/>
      <c r="AG1322"/>
      <c r="AH1322"/>
      <c r="AI1322"/>
      <c r="AJ1322"/>
      <c r="AK1322"/>
    </row>
    <row r="1323" spans="9:37" ht="15" customHeight="1">
      <c r="I1323"/>
      <c r="J1323"/>
      <c r="K1323"/>
      <c r="L1323"/>
      <c r="M1323"/>
      <c r="N1323"/>
      <c r="O1323"/>
      <c r="P1323"/>
      <c r="Q1323"/>
      <c r="R1323"/>
      <c r="S1323"/>
      <c r="T1323"/>
      <c r="U1323"/>
      <c r="V1323"/>
      <c r="W1323"/>
      <c r="X1323" s="218"/>
      <c r="Y1323"/>
      <c r="Z1323"/>
      <c r="AA1323"/>
      <c r="AF1323"/>
      <c r="AG1323"/>
      <c r="AH1323"/>
      <c r="AI1323"/>
      <c r="AJ1323"/>
      <c r="AK1323"/>
    </row>
    <row r="1324" spans="9:37" ht="15" customHeight="1">
      <c r="I1324"/>
      <c r="J1324"/>
      <c r="K1324"/>
      <c r="L1324"/>
      <c r="M1324"/>
      <c r="N1324"/>
      <c r="O1324"/>
      <c r="P1324"/>
      <c r="Q1324"/>
      <c r="R1324"/>
      <c r="S1324"/>
      <c r="T1324"/>
      <c r="U1324"/>
      <c r="V1324"/>
      <c r="W1324"/>
      <c r="X1324" s="218"/>
      <c r="Y1324"/>
      <c r="Z1324"/>
      <c r="AA1324"/>
      <c r="AF1324"/>
      <c r="AG1324"/>
      <c r="AH1324"/>
      <c r="AI1324"/>
      <c r="AJ1324"/>
      <c r="AK1324"/>
    </row>
    <row r="1325" spans="9:37" ht="15" customHeight="1">
      <c r="I1325"/>
      <c r="J1325"/>
      <c r="K1325"/>
      <c r="L1325"/>
      <c r="M1325"/>
      <c r="N1325"/>
      <c r="O1325"/>
      <c r="P1325"/>
      <c r="Q1325"/>
      <c r="R1325"/>
      <c r="S1325"/>
      <c r="T1325"/>
      <c r="U1325"/>
      <c r="V1325"/>
      <c r="W1325"/>
      <c r="X1325" s="218"/>
      <c r="Y1325"/>
      <c r="Z1325"/>
      <c r="AA1325"/>
      <c r="AF1325"/>
      <c r="AG1325"/>
      <c r="AH1325"/>
      <c r="AI1325"/>
      <c r="AJ1325"/>
      <c r="AK1325"/>
    </row>
    <row r="1326" spans="9:37" ht="15" customHeight="1">
      <c r="I1326"/>
      <c r="J1326"/>
      <c r="K1326"/>
      <c r="L1326"/>
      <c r="M1326"/>
      <c r="N1326"/>
      <c r="O1326"/>
      <c r="P1326"/>
      <c r="Q1326"/>
      <c r="R1326"/>
      <c r="S1326"/>
      <c r="T1326"/>
      <c r="U1326"/>
      <c r="V1326"/>
      <c r="W1326"/>
      <c r="X1326" s="218"/>
      <c r="Y1326"/>
      <c r="Z1326"/>
      <c r="AA1326"/>
      <c r="AF1326"/>
      <c r="AG1326"/>
      <c r="AH1326"/>
      <c r="AI1326"/>
      <c r="AJ1326"/>
      <c r="AK1326"/>
    </row>
    <row r="1327" spans="9:37" ht="15" customHeight="1">
      <c r="I1327"/>
      <c r="J1327"/>
      <c r="K1327"/>
      <c r="L1327"/>
      <c r="M1327"/>
      <c r="N1327"/>
      <c r="O1327"/>
      <c r="P1327"/>
      <c r="Q1327"/>
      <c r="R1327"/>
      <c r="S1327"/>
      <c r="T1327"/>
      <c r="U1327"/>
      <c r="V1327"/>
      <c r="W1327"/>
      <c r="X1327" s="218"/>
      <c r="Y1327"/>
      <c r="Z1327"/>
      <c r="AA1327"/>
      <c r="AF1327"/>
      <c r="AG1327"/>
      <c r="AH1327"/>
      <c r="AI1327"/>
      <c r="AJ1327"/>
      <c r="AK1327"/>
    </row>
    <row r="1328" spans="9:37" ht="15" customHeight="1">
      <c r="I1328"/>
      <c r="J1328"/>
      <c r="K1328"/>
      <c r="L1328"/>
      <c r="M1328"/>
      <c r="N1328"/>
      <c r="O1328"/>
      <c r="P1328"/>
      <c r="Q1328"/>
      <c r="R1328"/>
      <c r="S1328"/>
      <c r="T1328"/>
      <c r="U1328"/>
      <c r="V1328"/>
      <c r="W1328"/>
      <c r="X1328" s="218"/>
      <c r="Y1328"/>
      <c r="Z1328"/>
      <c r="AA1328"/>
      <c r="AF1328"/>
      <c r="AG1328"/>
      <c r="AH1328"/>
      <c r="AI1328"/>
      <c r="AJ1328"/>
      <c r="AK1328"/>
    </row>
    <row r="1329" spans="9:37" ht="15" customHeight="1">
      <c r="I1329"/>
      <c r="J1329"/>
      <c r="K1329"/>
      <c r="L1329"/>
      <c r="M1329"/>
      <c r="N1329"/>
      <c r="O1329"/>
      <c r="P1329"/>
      <c r="Q1329"/>
      <c r="R1329"/>
      <c r="S1329"/>
      <c r="T1329"/>
      <c r="U1329"/>
      <c r="V1329"/>
      <c r="W1329"/>
      <c r="X1329" s="218"/>
      <c r="Y1329"/>
      <c r="Z1329"/>
      <c r="AA1329"/>
      <c r="AF1329"/>
      <c r="AG1329"/>
      <c r="AH1329"/>
      <c r="AI1329"/>
      <c r="AJ1329"/>
      <c r="AK1329"/>
    </row>
    <row r="1330" spans="9:37" ht="15" customHeight="1">
      <c r="I1330"/>
      <c r="J1330"/>
      <c r="K1330"/>
      <c r="L1330"/>
      <c r="M1330"/>
      <c r="N1330"/>
      <c r="O1330"/>
      <c r="P1330"/>
      <c r="Q1330"/>
      <c r="R1330"/>
      <c r="S1330"/>
      <c r="T1330"/>
      <c r="U1330"/>
      <c r="V1330"/>
      <c r="W1330"/>
      <c r="X1330" s="218"/>
      <c r="Y1330"/>
      <c r="Z1330"/>
      <c r="AA1330"/>
      <c r="AF1330"/>
      <c r="AG1330"/>
      <c r="AH1330"/>
      <c r="AI1330"/>
      <c r="AJ1330"/>
      <c r="AK1330"/>
    </row>
    <row r="1331" spans="9:37" ht="15" customHeight="1">
      <c r="I1331"/>
      <c r="J1331"/>
      <c r="K1331"/>
      <c r="L1331"/>
      <c r="M1331"/>
      <c r="N1331"/>
      <c r="O1331"/>
      <c r="P1331"/>
      <c r="Q1331"/>
      <c r="R1331"/>
      <c r="S1331"/>
      <c r="T1331"/>
      <c r="U1331"/>
      <c r="V1331"/>
      <c r="W1331"/>
      <c r="X1331" s="218"/>
      <c r="Y1331"/>
      <c r="Z1331"/>
      <c r="AA1331"/>
      <c r="AF1331"/>
      <c r="AG1331"/>
      <c r="AH1331"/>
      <c r="AI1331"/>
      <c r="AJ1331"/>
      <c r="AK1331"/>
    </row>
    <row r="1332" spans="9:37" ht="15" customHeight="1">
      <c r="I1332"/>
      <c r="J1332"/>
      <c r="K1332"/>
      <c r="L1332"/>
      <c r="M1332"/>
      <c r="N1332"/>
      <c r="O1332"/>
      <c r="P1332"/>
      <c r="Q1332"/>
      <c r="R1332"/>
      <c r="S1332"/>
      <c r="T1332"/>
      <c r="U1332"/>
      <c r="V1332"/>
      <c r="W1332"/>
      <c r="X1332" s="218"/>
      <c r="Y1332"/>
      <c r="Z1332"/>
      <c r="AA1332"/>
      <c r="AF1332"/>
      <c r="AG1332"/>
      <c r="AH1332"/>
      <c r="AI1332"/>
      <c r="AJ1332"/>
      <c r="AK1332"/>
    </row>
    <row r="1333" spans="9:37" ht="15" customHeight="1">
      <c r="I1333"/>
      <c r="J1333"/>
      <c r="K1333"/>
      <c r="L1333"/>
      <c r="M1333"/>
      <c r="N1333"/>
      <c r="O1333"/>
      <c r="P1333"/>
      <c r="Q1333"/>
      <c r="R1333"/>
      <c r="S1333"/>
      <c r="T1333"/>
      <c r="U1333"/>
      <c r="V1333"/>
      <c r="W1333"/>
      <c r="X1333" s="218"/>
      <c r="Y1333"/>
      <c r="Z1333"/>
      <c r="AA1333"/>
      <c r="AF1333"/>
      <c r="AG1333"/>
      <c r="AH1333"/>
      <c r="AI1333"/>
      <c r="AJ1333"/>
      <c r="AK1333"/>
    </row>
    <row r="1334" spans="9:37" ht="15" customHeight="1">
      <c r="I1334"/>
      <c r="J1334"/>
      <c r="K1334"/>
      <c r="L1334"/>
      <c r="M1334"/>
      <c r="N1334"/>
      <c r="O1334"/>
      <c r="P1334"/>
      <c r="Q1334"/>
      <c r="R1334"/>
      <c r="S1334"/>
      <c r="T1334"/>
      <c r="U1334"/>
      <c r="V1334"/>
      <c r="W1334"/>
      <c r="X1334" s="218"/>
      <c r="Y1334"/>
      <c r="Z1334"/>
      <c r="AA1334"/>
      <c r="AF1334"/>
      <c r="AG1334"/>
      <c r="AH1334"/>
      <c r="AI1334"/>
      <c r="AJ1334"/>
      <c r="AK1334"/>
    </row>
    <row r="1335" spans="9:37" ht="15" customHeight="1">
      <c r="I1335"/>
      <c r="J1335"/>
      <c r="K1335"/>
      <c r="L1335"/>
      <c r="M1335"/>
      <c r="N1335"/>
      <c r="O1335"/>
      <c r="P1335"/>
      <c r="Q1335"/>
      <c r="R1335"/>
      <c r="S1335"/>
      <c r="T1335"/>
      <c r="U1335"/>
      <c r="V1335"/>
      <c r="W1335"/>
      <c r="X1335" s="218"/>
      <c r="Y1335"/>
      <c r="Z1335"/>
      <c r="AA1335"/>
      <c r="AF1335"/>
      <c r="AG1335"/>
      <c r="AH1335"/>
      <c r="AI1335"/>
      <c r="AJ1335"/>
      <c r="AK1335"/>
    </row>
    <row r="1336" spans="9:37" ht="15" customHeight="1">
      <c r="I1336"/>
      <c r="J1336"/>
      <c r="K1336"/>
      <c r="L1336"/>
      <c r="M1336"/>
      <c r="N1336"/>
      <c r="O1336"/>
      <c r="P1336"/>
      <c r="Q1336"/>
      <c r="R1336"/>
      <c r="S1336"/>
      <c r="T1336"/>
      <c r="U1336"/>
      <c r="V1336"/>
      <c r="W1336"/>
      <c r="X1336" s="218"/>
      <c r="Y1336"/>
      <c r="Z1336"/>
      <c r="AA1336"/>
      <c r="AF1336"/>
      <c r="AG1336"/>
      <c r="AH1336"/>
      <c r="AI1336"/>
      <c r="AJ1336"/>
      <c r="AK1336"/>
    </row>
    <row r="1337" spans="9:37" ht="15" customHeight="1">
      <c r="I1337"/>
      <c r="J1337"/>
      <c r="K1337"/>
      <c r="L1337"/>
      <c r="M1337"/>
      <c r="N1337"/>
      <c r="O1337"/>
      <c r="P1337"/>
      <c r="Q1337"/>
      <c r="R1337"/>
      <c r="S1337"/>
      <c r="T1337"/>
      <c r="U1337"/>
      <c r="V1337"/>
      <c r="W1337"/>
      <c r="X1337" s="218"/>
      <c r="Y1337"/>
      <c r="Z1337"/>
      <c r="AA1337"/>
      <c r="AF1337"/>
      <c r="AG1337"/>
      <c r="AH1337"/>
      <c r="AI1337"/>
      <c r="AJ1337"/>
      <c r="AK1337"/>
    </row>
    <row r="1338" spans="9:37" ht="15" customHeight="1">
      <c r="I1338"/>
      <c r="J1338"/>
      <c r="K1338"/>
      <c r="L1338"/>
      <c r="M1338"/>
      <c r="N1338"/>
      <c r="O1338"/>
      <c r="P1338"/>
      <c r="Q1338"/>
      <c r="R1338"/>
      <c r="S1338"/>
      <c r="T1338"/>
      <c r="U1338"/>
      <c r="V1338"/>
      <c r="W1338"/>
      <c r="X1338" s="218"/>
      <c r="Y1338"/>
      <c r="Z1338"/>
      <c r="AA1338"/>
      <c r="AF1338"/>
      <c r="AG1338"/>
      <c r="AH1338"/>
      <c r="AI1338"/>
      <c r="AJ1338"/>
      <c r="AK1338"/>
    </row>
    <row r="1339" spans="9:37" ht="15" customHeight="1">
      <c r="I1339"/>
      <c r="J1339"/>
      <c r="K1339"/>
      <c r="L1339"/>
      <c r="M1339"/>
      <c r="N1339"/>
      <c r="O1339"/>
      <c r="P1339"/>
      <c r="Q1339"/>
      <c r="R1339"/>
      <c r="S1339"/>
      <c r="T1339"/>
      <c r="U1339"/>
      <c r="V1339"/>
      <c r="W1339"/>
      <c r="X1339" s="218"/>
      <c r="Y1339"/>
      <c r="Z1339"/>
      <c r="AA1339"/>
      <c r="AF1339"/>
      <c r="AG1339"/>
      <c r="AH1339"/>
      <c r="AI1339"/>
      <c r="AJ1339"/>
      <c r="AK1339"/>
    </row>
    <row r="1340" spans="9:37" ht="15" customHeight="1">
      <c r="I1340"/>
      <c r="J1340"/>
      <c r="K1340"/>
      <c r="L1340"/>
      <c r="M1340"/>
      <c r="N1340"/>
      <c r="O1340"/>
      <c r="P1340"/>
      <c r="Q1340"/>
      <c r="R1340"/>
      <c r="S1340"/>
      <c r="T1340"/>
      <c r="U1340"/>
      <c r="V1340"/>
      <c r="W1340"/>
      <c r="X1340" s="218"/>
      <c r="Y1340"/>
      <c r="Z1340"/>
      <c r="AA1340"/>
      <c r="AF1340"/>
      <c r="AG1340"/>
      <c r="AH1340"/>
      <c r="AI1340"/>
      <c r="AJ1340"/>
      <c r="AK1340"/>
    </row>
    <row r="1341" spans="9:37" ht="15" customHeight="1">
      <c r="I1341"/>
      <c r="J1341"/>
      <c r="K1341"/>
      <c r="L1341"/>
      <c r="M1341"/>
      <c r="N1341"/>
      <c r="O1341"/>
      <c r="P1341"/>
      <c r="Q1341"/>
      <c r="R1341"/>
      <c r="S1341"/>
      <c r="T1341"/>
      <c r="U1341"/>
      <c r="V1341"/>
      <c r="W1341"/>
      <c r="X1341" s="218"/>
      <c r="Y1341"/>
      <c r="Z1341"/>
      <c r="AA1341"/>
      <c r="AF1341"/>
      <c r="AG1341"/>
      <c r="AH1341"/>
      <c r="AI1341"/>
      <c r="AJ1341"/>
      <c r="AK1341"/>
    </row>
    <row r="1342" spans="9:37" ht="15" customHeight="1">
      <c r="I1342"/>
      <c r="J1342"/>
      <c r="K1342"/>
      <c r="L1342"/>
      <c r="M1342"/>
      <c r="N1342"/>
      <c r="O1342"/>
      <c r="P1342"/>
      <c r="Q1342"/>
      <c r="R1342"/>
      <c r="S1342"/>
      <c r="T1342"/>
      <c r="U1342"/>
      <c r="V1342"/>
      <c r="W1342"/>
      <c r="X1342" s="218"/>
      <c r="Y1342"/>
      <c r="Z1342"/>
      <c r="AA1342"/>
      <c r="AF1342"/>
      <c r="AG1342"/>
      <c r="AH1342"/>
      <c r="AI1342"/>
      <c r="AJ1342"/>
      <c r="AK1342"/>
    </row>
    <row r="1343" spans="9:37" ht="15" customHeight="1">
      <c r="I1343"/>
      <c r="J1343"/>
      <c r="K1343"/>
      <c r="L1343"/>
      <c r="M1343"/>
      <c r="N1343"/>
      <c r="O1343"/>
      <c r="P1343"/>
      <c r="Q1343"/>
      <c r="R1343"/>
      <c r="S1343"/>
      <c r="T1343"/>
      <c r="U1343"/>
      <c r="V1343"/>
      <c r="W1343"/>
      <c r="X1343" s="218"/>
      <c r="Y1343"/>
      <c r="Z1343"/>
      <c r="AA1343"/>
      <c r="AF1343"/>
      <c r="AG1343"/>
      <c r="AH1343"/>
      <c r="AI1343"/>
      <c r="AJ1343"/>
      <c r="AK1343"/>
    </row>
    <row r="1344" spans="9:37" ht="15" customHeight="1">
      <c r="I1344"/>
      <c r="J1344"/>
      <c r="K1344"/>
      <c r="L1344"/>
      <c r="M1344"/>
      <c r="N1344"/>
      <c r="O1344"/>
      <c r="P1344"/>
      <c r="Q1344"/>
      <c r="R1344"/>
      <c r="S1344"/>
      <c r="T1344"/>
      <c r="U1344"/>
      <c r="V1344"/>
      <c r="W1344"/>
      <c r="X1344" s="218"/>
      <c r="Y1344"/>
      <c r="Z1344"/>
      <c r="AA1344"/>
      <c r="AF1344"/>
      <c r="AG1344"/>
      <c r="AH1344"/>
      <c r="AI1344"/>
      <c r="AJ1344"/>
      <c r="AK1344"/>
    </row>
    <row r="1345" spans="9:37" ht="15" customHeight="1">
      <c r="I1345"/>
      <c r="J1345"/>
      <c r="K1345"/>
      <c r="L1345"/>
      <c r="M1345"/>
      <c r="N1345"/>
      <c r="O1345"/>
      <c r="P1345"/>
      <c r="Q1345"/>
      <c r="R1345"/>
      <c r="S1345"/>
      <c r="T1345"/>
      <c r="U1345"/>
      <c r="V1345"/>
      <c r="W1345"/>
      <c r="X1345" s="218"/>
      <c r="Y1345"/>
      <c r="Z1345"/>
      <c r="AA1345"/>
      <c r="AF1345"/>
      <c r="AG1345"/>
      <c r="AH1345"/>
      <c r="AI1345"/>
      <c r="AJ1345"/>
      <c r="AK1345"/>
    </row>
    <row r="1346" spans="9:37" ht="15" customHeight="1">
      <c r="I1346"/>
      <c r="J1346"/>
      <c r="K1346"/>
      <c r="L1346"/>
      <c r="M1346"/>
      <c r="N1346"/>
      <c r="O1346"/>
      <c r="P1346"/>
      <c r="Q1346"/>
      <c r="R1346"/>
      <c r="S1346"/>
      <c r="T1346"/>
      <c r="U1346"/>
      <c r="V1346"/>
      <c r="W1346"/>
      <c r="X1346" s="218"/>
      <c r="Y1346"/>
      <c r="Z1346"/>
      <c r="AA1346"/>
      <c r="AF1346"/>
      <c r="AG1346"/>
      <c r="AH1346"/>
      <c r="AI1346"/>
      <c r="AJ1346"/>
      <c r="AK1346"/>
    </row>
    <row r="1347" spans="9:37" ht="15" customHeight="1">
      <c r="I1347"/>
      <c r="J1347"/>
      <c r="K1347"/>
      <c r="L1347"/>
      <c r="M1347"/>
      <c r="N1347"/>
      <c r="O1347"/>
      <c r="P1347"/>
      <c r="Q1347"/>
      <c r="R1347"/>
      <c r="S1347"/>
      <c r="T1347"/>
      <c r="U1347"/>
      <c r="V1347"/>
      <c r="W1347"/>
      <c r="X1347" s="218"/>
      <c r="Y1347"/>
      <c r="Z1347"/>
      <c r="AA1347"/>
      <c r="AF1347"/>
      <c r="AG1347"/>
      <c r="AH1347"/>
      <c r="AI1347"/>
      <c r="AJ1347"/>
      <c r="AK1347"/>
    </row>
    <row r="1348" spans="9:37" ht="15" customHeight="1">
      <c r="I1348"/>
      <c r="J1348"/>
      <c r="K1348"/>
      <c r="L1348"/>
      <c r="M1348"/>
      <c r="N1348"/>
      <c r="O1348"/>
      <c r="P1348"/>
      <c r="Q1348"/>
      <c r="R1348"/>
      <c r="S1348"/>
      <c r="T1348"/>
      <c r="U1348"/>
      <c r="V1348"/>
      <c r="W1348"/>
      <c r="X1348" s="218"/>
      <c r="Y1348"/>
      <c r="Z1348"/>
      <c r="AA1348"/>
      <c r="AF1348"/>
      <c r="AG1348"/>
      <c r="AH1348"/>
      <c r="AI1348"/>
      <c r="AJ1348"/>
      <c r="AK1348"/>
    </row>
    <row r="1349" spans="9:37" ht="15" customHeight="1">
      <c r="I1349"/>
      <c r="J1349"/>
      <c r="K1349"/>
      <c r="L1349"/>
      <c r="M1349"/>
      <c r="N1349"/>
      <c r="O1349"/>
      <c r="P1349"/>
      <c r="Q1349"/>
      <c r="R1349"/>
      <c r="S1349"/>
      <c r="T1349"/>
      <c r="U1349"/>
      <c r="V1349"/>
      <c r="W1349"/>
      <c r="X1349" s="218"/>
      <c r="Y1349"/>
      <c r="Z1349"/>
      <c r="AA1349"/>
      <c r="AF1349"/>
      <c r="AG1349"/>
      <c r="AH1349"/>
      <c r="AI1349"/>
      <c r="AJ1349"/>
      <c r="AK1349"/>
    </row>
    <row r="1350" spans="9:37" ht="15" customHeight="1">
      <c r="I1350"/>
      <c r="J1350"/>
      <c r="K1350"/>
      <c r="L1350"/>
      <c r="M1350"/>
      <c r="N1350"/>
      <c r="O1350"/>
      <c r="P1350"/>
      <c r="Q1350"/>
      <c r="R1350"/>
      <c r="S1350"/>
      <c r="T1350"/>
      <c r="U1350"/>
      <c r="V1350"/>
      <c r="W1350"/>
      <c r="X1350" s="218"/>
      <c r="Y1350"/>
      <c r="Z1350"/>
      <c r="AA1350"/>
      <c r="AF1350"/>
      <c r="AG1350"/>
      <c r="AH1350"/>
      <c r="AI1350"/>
      <c r="AJ1350"/>
      <c r="AK1350"/>
    </row>
    <row r="1351" spans="9:37" ht="15" customHeight="1">
      <c r="I1351"/>
      <c r="J1351"/>
      <c r="K1351"/>
      <c r="L1351"/>
      <c r="M1351"/>
      <c r="N1351"/>
      <c r="O1351"/>
      <c r="P1351"/>
      <c r="Q1351"/>
      <c r="R1351"/>
      <c r="S1351"/>
      <c r="T1351"/>
      <c r="U1351"/>
      <c r="V1351"/>
      <c r="W1351"/>
      <c r="X1351" s="218"/>
      <c r="Y1351"/>
      <c r="Z1351"/>
      <c r="AA1351"/>
      <c r="AF1351"/>
      <c r="AG1351"/>
      <c r="AH1351"/>
      <c r="AI1351"/>
      <c r="AJ1351"/>
      <c r="AK1351"/>
    </row>
    <row r="1352" spans="9:37" ht="15" customHeight="1">
      <c r="I1352"/>
      <c r="J1352"/>
      <c r="K1352"/>
      <c r="L1352"/>
      <c r="M1352"/>
      <c r="N1352"/>
      <c r="O1352"/>
      <c r="P1352"/>
      <c r="Q1352"/>
      <c r="R1352"/>
      <c r="S1352"/>
      <c r="T1352"/>
      <c r="U1352"/>
      <c r="V1352"/>
      <c r="W1352"/>
      <c r="X1352" s="218"/>
      <c r="Y1352"/>
      <c r="Z1352"/>
      <c r="AA1352"/>
      <c r="AF1352"/>
      <c r="AG1352"/>
      <c r="AH1352"/>
      <c r="AI1352"/>
      <c r="AJ1352"/>
      <c r="AK1352"/>
    </row>
    <row r="1353" spans="9:37" ht="15" customHeight="1">
      <c r="I1353"/>
      <c r="J1353"/>
      <c r="K1353"/>
      <c r="L1353"/>
      <c r="M1353"/>
      <c r="N1353"/>
      <c r="O1353"/>
      <c r="P1353"/>
      <c r="Q1353"/>
      <c r="R1353"/>
      <c r="S1353"/>
      <c r="T1353"/>
      <c r="U1353"/>
      <c r="V1353"/>
      <c r="W1353"/>
      <c r="X1353" s="218"/>
      <c r="Y1353"/>
      <c r="Z1353"/>
      <c r="AA1353"/>
      <c r="AF1353"/>
      <c r="AG1353"/>
      <c r="AH1353"/>
      <c r="AI1353"/>
      <c r="AJ1353"/>
      <c r="AK1353"/>
    </row>
    <row r="1354" spans="9:37" ht="15" customHeight="1">
      <c r="I1354"/>
      <c r="J1354"/>
      <c r="K1354"/>
      <c r="L1354"/>
      <c r="M1354"/>
      <c r="N1354"/>
      <c r="O1354"/>
      <c r="P1354"/>
      <c r="Q1354"/>
      <c r="R1354"/>
      <c r="S1354"/>
      <c r="T1354"/>
      <c r="U1354"/>
      <c r="V1354"/>
      <c r="W1354"/>
      <c r="X1354" s="218"/>
      <c r="Y1354"/>
      <c r="Z1354"/>
      <c r="AA1354"/>
      <c r="AF1354"/>
      <c r="AG1354"/>
      <c r="AH1354"/>
      <c r="AI1354"/>
      <c r="AJ1354"/>
      <c r="AK1354"/>
    </row>
    <row r="1355" spans="9:37" ht="15" customHeight="1">
      <c r="I1355"/>
      <c r="J1355"/>
      <c r="K1355"/>
      <c r="L1355"/>
      <c r="M1355"/>
      <c r="N1355"/>
      <c r="O1355"/>
      <c r="P1355"/>
      <c r="Q1355"/>
      <c r="R1355"/>
      <c r="S1355"/>
      <c r="T1355"/>
      <c r="U1355"/>
      <c r="V1355"/>
      <c r="W1355"/>
      <c r="X1355" s="218"/>
      <c r="Y1355"/>
      <c r="Z1355"/>
      <c r="AA1355"/>
      <c r="AF1355"/>
      <c r="AG1355"/>
      <c r="AH1355"/>
      <c r="AI1355"/>
      <c r="AJ1355"/>
      <c r="AK1355"/>
    </row>
    <row r="1356" spans="9:37" ht="15" customHeight="1">
      <c r="I1356"/>
      <c r="J1356"/>
      <c r="K1356"/>
      <c r="L1356"/>
      <c r="M1356"/>
      <c r="N1356"/>
      <c r="O1356"/>
      <c r="P1356"/>
      <c r="Q1356"/>
      <c r="R1356"/>
      <c r="S1356"/>
      <c r="T1356"/>
      <c r="U1356"/>
      <c r="V1356"/>
      <c r="W1356"/>
      <c r="X1356" s="218"/>
      <c r="Y1356"/>
      <c r="Z1356"/>
      <c r="AA1356"/>
      <c r="AF1356"/>
      <c r="AG1356"/>
      <c r="AH1356"/>
      <c r="AI1356"/>
      <c r="AJ1356"/>
      <c r="AK1356"/>
    </row>
    <row r="1357" spans="9:37" ht="15" customHeight="1">
      <c r="I1357"/>
      <c r="J1357"/>
      <c r="K1357"/>
      <c r="L1357"/>
      <c r="M1357"/>
      <c r="N1357"/>
      <c r="O1357"/>
      <c r="P1357"/>
      <c r="Q1357"/>
      <c r="R1357"/>
      <c r="S1357"/>
      <c r="T1357"/>
      <c r="U1357"/>
      <c r="V1357"/>
      <c r="W1357"/>
      <c r="X1357" s="218"/>
      <c r="Y1357"/>
      <c r="Z1357"/>
      <c r="AA1357"/>
      <c r="AF1357"/>
      <c r="AG1357"/>
      <c r="AH1357"/>
      <c r="AI1357"/>
      <c r="AJ1357"/>
      <c r="AK1357"/>
    </row>
    <row r="1358" spans="9:37" ht="15" customHeight="1">
      <c r="I1358"/>
      <c r="J1358"/>
      <c r="K1358"/>
      <c r="L1358"/>
      <c r="M1358"/>
      <c r="N1358"/>
      <c r="O1358"/>
      <c r="P1358"/>
      <c r="Q1358"/>
      <c r="R1358"/>
      <c r="S1358"/>
      <c r="T1358"/>
      <c r="U1358"/>
      <c r="V1358"/>
      <c r="W1358"/>
      <c r="X1358" s="218"/>
      <c r="Y1358"/>
      <c r="Z1358"/>
      <c r="AA1358"/>
      <c r="AF1358"/>
      <c r="AG1358"/>
      <c r="AH1358"/>
      <c r="AI1358"/>
      <c r="AJ1358"/>
      <c r="AK1358"/>
    </row>
    <row r="1359" spans="9:37" ht="15" customHeight="1">
      <c r="I1359"/>
      <c r="J1359"/>
      <c r="K1359"/>
      <c r="L1359"/>
      <c r="M1359"/>
      <c r="N1359"/>
      <c r="O1359"/>
      <c r="P1359"/>
      <c r="Q1359"/>
      <c r="R1359"/>
      <c r="S1359"/>
      <c r="T1359"/>
      <c r="U1359"/>
      <c r="V1359"/>
      <c r="W1359"/>
      <c r="X1359" s="218"/>
      <c r="Y1359"/>
      <c r="Z1359"/>
      <c r="AA1359"/>
      <c r="AF1359"/>
      <c r="AG1359"/>
      <c r="AH1359"/>
      <c r="AI1359"/>
      <c r="AJ1359"/>
      <c r="AK1359"/>
    </row>
    <row r="1360" spans="9:37" ht="15" customHeight="1">
      <c r="I1360"/>
      <c r="J1360"/>
      <c r="K1360"/>
      <c r="L1360"/>
      <c r="M1360"/>
      <c r="N1360"/>
      <c r="O1360"/>
      <c r="P1360"/>
      <c r="Q1360"/>
      <c r="R1360"/>
      <c r="S1360"/>
      <c r="T1360"/>
      <c r="U1360"/>
      <c r="V1360"/>
      <c r="W1360"/>
      <c r="X1360" s="218"/>
      <c r="Y1360"/>
      <c r="Z1360"/>
      <c r="AA1360"/>
      <c r="AF1360"/>
      <c r="AG1360"/>
      <c r="AH1360"/>
      <c r="AI1360"/>
      <c r="AJ1360"/>
      <c r="AK1360"/>
    </row>
    <row r="1361" spans="9:37" ht="15" customHeight="1">
      <c r="I1361"/>
      <c r="J1361"/>
      <c r="K1361"/>
      <c r="L1361"/>
      <c r="M1361"/>
      <c r="N1361"/>
      <c r="O1361"/>
      <c r="P1361"/>
      <c r="Q1361"/>
      <c r="R1361"/>
      <c r="S1361"/>
      <c r="T1361"/>
      <c r="U1361"/>
      <c r="V1361"/>
      <c r="W1361"/>
      <c r="X1361" s="218"/>
      <c r="Y1361"/>
      <c r="Z1361"/>
      <c r="AA1361"/>
      <c r="AF1361"/>
      <c r="AG1361"/>
      <c r="AH1361"/>
      <c r="AI1361"/>
      <c r="AJ1361"/>
      <c r="AK1361"/>
    </row>
    <row r="1362" spans="9:37" ht="15" customHeight="1">
      <c r="I1362"/>
      <c r="J1362"/>
      <c r="K1362"/>
      <c r="L1362"/>
      <c r="M1362"/>
      <c r="N1362"/>
      <c r="O1362"/>
      <c r="P1362"/>
      <c r="Q1362"/>
      <c r="R1362"/>
      <c r="S1362"/>
      <c r="T1362"/>
      <c r="U1362"/>
      <c r="V1362"/>
      <c r="W1362"/>
      <c r="X1362" s="218"/>
      <c r="Y1362"/>
      <c r="Z1362"/>
      <c r="AA1362"/>
      <c r="AF1362"/>
      <c r="AG1362"/>
      <c r="AH1362"/>
      <c r="AI1362"/>
      <c r="AJ1362"/>
      <c r="AK1362"/>
    </row>
    <row r="1363" spans="9:37" ht="15" customHeight="1">
      <c r="I1363"/>
      <c r="J1363"/>
      <c r="K1363"/>
      <c r="L1363"/>
      <c r="M1363"/>
      <c r="N1363"/>
      <c r="O1363"/>
      <c r="P1363"/>
      <c r="Q1363"/>
      <c r="R1363"/>
      <c r="S1363"/>
      <c r="T1363"/>
      <c r="U1363"/>
      <c r="V1363"/>
      <c r="W1363"/>
      <c r="X1363" s="218"/>
      <c r="Y1363"/>
      <c r="Z1363"/>
      <c r="AA1363"/>
      <c r="AF1363"/>
      <c r="AG1363"/>
      <c r="AH1363"/>
      <c r="AI1363"/>
      <c r="AJ1363"/>
      <c r="AK1363"/>
    </row>
    <row r="1364" spans="9:37" ht="15" customHeight="1">
      <c r="I1364"/>
      <c r="J1364"/>
      <c r="K1364"/>
      <c r="L1364"/>
      <c r="M1364"/>
      <c r="N1364"/>
      <c r="O1364"/>
      <c r="P1364"/>
      <c r="Q1364"/>
      <c r="R1364"/>
      <c r="S1364"/>
      <c r="T1364"/>
      <c r="U1364"/>
      <c r="V1364"/>
      <c r="W1364"/>
      <c r="X1364" s="218"/>
      <c r="Y1364"/>
      <c r="Z1364"/>
      <c r="AA1364"/>
      <c r="AF1364"/>
      <c r="AG1364"/>
      <c r="AH1364"/>
      <c r="AI1364"/>
      <c r="AJ1364"/>
      <c r="AK1364"/>
    </row>
    <row r="1365" spans="9:37" ht="15" customHeight="1">
      <c r="I1365"/>
      <c r="J1365"/>
      <c r="K1365"/>
      <c r="L1365"/>
      <c r="M1365"/>
      <c r="N1365"/>
      <c r="O1365"/>
      <c r="P1365"/>
      <c r="Q1365"/>
      <c r="R1365"/>
      <c r="S1365"/>
      <c r="T1365"/>
      <c r="U1365"/>
      <c r="V1365"/>
      <c r="W1365"/>
      <c r="X1365" s="218"/>
      <c r="Y1365"/>
      <c r="Z1365"/>
      <c r="AA1365"/>
      <c r="AF1365"/>
      <c r="AG1365"/>
      <c r="AH1365"/>
      <c r="AI1365"/>
      <c r="AJ1365"/>
      <c r="AK1365"/>
    </row>
    <row r="1366" spans="9:37" ht="15" customHeight="1">
      <c r="I1366"/>
      <c r="J1366"/>
      <c r="K1366"/>
      <c r="L1366"/>
      <c r="M1366"/>
      <c r="N1366"/>
      <c r="O1366"/>
      <c r="P1366"/>
      <c r="Q1366"/>
      <c r="R1366"/>
      <c r="S1366"/>
      <c r="T1366"/>
      <c r="U1366"/>
      <c r="V1366"/>
      <c r="W1366"/>
      <c r="X1366" s="218"/>
      <c r="Y1366"/>
      <c r="Z1366"/>
      <c r="AA1366"/>
      <c r="AF1366"/>
      <c r="AG1366"/>
      <c r="AH1366"/>
      <c r="AI1366"/>
      <c r="AJ1366"/>
      <c r="AK1366"/>
    </row>
    <row r="1367" spans="9:37" ht="15" customHeight="1">
      <c r="I1367"/>
      <c r="J1367"/>
      <c r="K1367"/>
      <c r="L1367"/>
      <c r="M1367"/>
      <c r="N1367"/>
      <c r="O1367"/>
      <c r="P1367"/>
      <c r="Q1367"/>
      <c r="R1367"/>
      <c r="S1367"/>
      <c r="T1367"/>
      <c r="U1367"/>
      <c r="V1367"/>
      <c r="W1367"/>
      <c r="X1367" s="218"/>
      <c r="Y1367"/>
      <c r="Z1367"/>
      <c r="AA1367"/>
      <c r="AF1367"/>
      <c r="AG1367"/>
      <c r="AH1367"/>
      <c r="AI1367"/>
      <c r="AJ1367"/>
      <c r="AK1367"/>
    </row>
    <row r="1368" spans="9:37" ht="15" customHeight="1">
      <c r="I1368"/>
      <c r="J1368"/>
      <c r="K1368"/>
      <c r="L1368"/>
      <c r="M1368"/>
      <c r="N1368"/>
      <c r="O1368"/>
      <c r="P1368"/>
      <c r="Q1368"/>
      <c r="R1368"/>
      <c r="S1368"/>
      <c r="T1368"/>
      <c r="U1368"/>
      <c r="V1368"/>
      <c r="W1368"/>
      <c r="X1368" s="218"/>
      <c r="Y1368"/>
      <c r="Z1368"/>
      <c r="AA1368"/>
      <c r="AF1368"/>
      <c r="AG1368"/>
      <c r="AH1368"/>
      <c r="AI1368"/>
      <c r="AJ1368"/>
      <c r="AK1368"/>
    </row>
    <row r="1369" spans="9:37" ht="15" customHeight="1">
      <c r="I1369"/>
      <c r="J1369"/>
      <c r="K1369"/>
      <c r="L1369"/>
      <c r="M1369"/>
      <c r="N1369"/>
      <c r="O1369"/>
      <c r="P1369"/>
      <c r="Q1369"/>
      <c r="R1369"/>
      <c r="S1369"/>
      <c r="T1369"/>
      <c r="U1369"/>
      <c r="V1369"/>
      <c r="W1369"/>
      <c r="X1369" s="218"/>
      <c r="Y1369"/>
      <c r="Z1369"/>
      <c r="AA1369"/>
      <c r="AF1369"/>
      <c r="AG1369"/>
      <c r="AH1369"/>
      <c r="AI1369"/>
      <c r="AJ1369"/>
      <c r="AK1369"/>
    </row>
    <row r="1370" spans="9:37" ht="15" customHeight="1">
      <c r="I1370"/>
      <c r="J1370"/>
      <c r="K1370"/>
      <c r="L1370"/>
      <c r="M1370"/>
      <c r="N1370"/>
      <c r="O1370"/>
      <c r="P1370"/>
      <c r="Q1370"/>
      <c r="R1370"/>
      <c r="S1370"/>
      <c r="T1370"/>
      <c r="U1370"/>
      <c r="V1370"/>
      <c r="W1370"/>
      <c r="X1370" s="218"/>
      <c r="Y1370"/>
      <c r="Z1370"/>
      <c r="AA1370"/>
      <c r="AF1370"/>
      <c r="AG1370"/>
      <c r="AH1370"/>
      <c r="AI1370"/>
      <c r="AJ1370"/>
      <c r="AK1370"/>
    </row>
    <row r="1371" spans="9:37" ht="15" customHeight="1">
      <c r="I1371"/>
      <c r="J1371"/>
      <c r="K1371"/>
      <c r="L1371"/>
      <c r="M1371"/>
      <c r="N1371"/>
      <c r="O1371"/>
      <c r="P1371"/>
      <c r="Q1371"/>
      <c r="R1371"/>
      <c r="S1371"/>
      <c r="T1371"/>
      <c r="U1371"/>
      <c r="V1371"/>
      <c r="W1371"/>
      <c r="X1371" s="218"/>
      <c r="Y1371"/>
      <c r="Z1371"/>
      <c r="AA1371"/>
      <c r="AF1371"/>
      <c r="AG1371"/>
      <c r="AH1371"/>
      <c r="AI1371"/>
      <c r="AJ1371"/>
      <c r="AK1371"/>
    </row>
    <row r="1372" spans="9:37" ht="15" customHeight="1">
      <c r="I1372"/>
      <c r="J1372"/>
      <c r="K1372"/>
      <c r="L1372"/>
      <c r="M1372"/>
      <c r="N1372"/>
      <c r="O1372"/>
      <c r="P1372"/>
      <c r="Q1372"/>
      <c r="R1372"/>
      <c r="S1372"/>
      <c r="T1372"/>
      <c r="U1372"/>
      <c r="V1372"/>
      <c r="W1372"/>
      <c r="X1372" s="218"/>
      <c r="Y1372"/>
      <c r="Z1372"/>
      <c r="AA1372"/>
      <c r="AF1372"/>
      <c r="AG1372"/>
      <c r="AH1372"/>
      <c r="AI1372"/>
      <c r="AJ1372"/>
      <c r="AK1372"/>
    </row>
    <row r="1373" spans="9:37" ht="15" customHeight="1">
      <c r="I1373"/>
      <c r="J1373"/>
      <c r="K1373"/>
      <c r="L1373"/>
      <c r="M1373"/>
      <c r="N1373"/>
      <c r="O1373"/>
      <c r="P1373"/>
      <c r="Q1373"/>
      <c r="R1373"/>
      <c r="S1373"/>
      <c r="T1373"/>
      <c r="U1373"/>
      <c r="V1373"/>
      <c r="W1373"/>
      <c r="X1373" s="218"/>
      <c r="Y1373"/>
      <c r="Z1373"/>
      <c r="AA1373"/>
      <c r="AF1373"/>
      <c r="AG1373"/>
      <c r="AH1373"/>
      <c r="AI1373"/>
      <c r="AJ1373"/>
      <c r="AK1373"/>
    </row>
    <row r="1374" spans="9:37" ht="15" customHeight="1">
      <c r="I1374"/>
      <c r="J1374"/>
      <c r="K1374"/>
      <c r="L1374"/>
      <c r="M1374"/>
      <c r="N1374"/>
      <c r="O1374"/>
      <c r="P1374"/>
      <c r="Q1374"/>
      <c r="R1374"/>
      <c r="S1374"/>
      <c r="T1374"/>
      <c r="U1374"/>
      <c r="V1374"/>
      <c r="W1374"/>
      <c r="X1374" s="218"/>
      <c r="Y1374"/>
      <c r="Z1374"/>
      <c r="AA1374"/>
      <c r="AF1374"/>
      <c r="AG1374"/>
      <c r="AH1374"/>
      <c r="AI1374"/>
      <c r="AJ1374"/>
      <c r="AK1374"/>
    </row>
    <row r="1375" spans="9:37" ht="15" customHeight="1">
      <c r="I1375"/>
      <c r="J1375"/>
      <c r="K1375"/>
      <c r="L1375"/>
      <c r="M1375"/>
      <c r="N1375"/>
      <c r="O1375"/>
      <c r="P1375"/>
      <c r="Q1375"/>
      <c r="R1375"/>
      <c r="S1375"/>
      <c r="T1375"/>
      <c r="U1375"/>
      <c r="V1375"/>
      <c r="W1375"/>
      <c r="X1375" s="218"/>
      <c r="Y1375"/>
      <c r="Z1375"/>
      <c r="AA1375"/>
      <c r="AF1375"/>
      <c r="AG1375"/>
      <c r="AH1375"/>
      <c r="AI1375"/>
      <c r="AJ1375"/>
      <c r="AK1375"/>
    </row>
    <row r="1376" spans="9:37" ht="15" customHeight="1">
      <c r="I1376"/>
      <c r="J1376"/>
      <c r="K1376"/>
      <c r="L1376"/>
      <c r="M1376"/>
      <c r="N1376"/>
      <c r="O1376"/>
      <c r="P1376"/>
      <c r="Q1376"/>
      <c r="R1376"/>
      <c r="S1376"/>
      <c r="T1376"/>
      <c r="U1376"/>
      <c r="V1376"/>
      <c r="W1376"/>
      <c r="X1376" s="218"/>
      <c r="Y1376"/>
      <c r="Z1376"/>
      <c r="AA1376"/>
      <c r="AF1376"/>
      <c r="AG1376"/>
      <c r="AH1376"/>
      <c r="AI1376"/>
      <c r="AJ1376"/>
      <c r="AK1376"/>
    </row>
    <row r="1377" spans="9:37" ht="15" customHeight="1">
      <c r="I1377"/>
      <c r="J1377"/>
      <c r="K1377"/>
      <c r="L1377"/>
      <c r="M1377"/>
      <c r="N1377"/>
      <c r="O1377"/>
      <c r="P1377"/>
      <c r="Q1377"/>
      <c r="R1377"/>
      <c r="S1377"/>
      <c r="T1377"/>
      <c r="U1377"/>
      <c r="V1377"/>
      <c r="W1377"/>
      <c r="X1377" s="218"/>
      <c r="Y1377"/>
      <c r="Z1377"/>
      <c r="AA1377"/>
      <c r="AF1377"/>
      <c r="AG1377"/>
      <c r="AH1377"/>
      <c r="AI1377"/>
      <c r="AJ1377"/>
      <c r="AK1377"/>
    </row>
    <row r="1378" spans="9:37" ht="15" customHeight="1">
      <c r="I1378"/>
      <c r="J1378"/>
      <c r="K1378"/>
      <c r="L1378"/>
      <c r="M1378"/>
      <c r="N1378"/>
      <c r="O1378"/>
      <c r="P1378"/>
      <c r="Q1378"/>
      <c r="R1378"/>
      <c r="S1378"/>
      <c r="T1378"/>
      <c r="U1378"/>
      <c r="V1378"/>
      <c r="W1378"/>
      <c r="X1378" s="218"/>
      <c r="Y1378"/>
      <c r="Z1378"/>
      <c r="AA1378"/>
      <c r="AF1378"/>
      <c r="AG1378"/>
      <c r="AH1378"/>
      <c r="AI1378"/>
      <c r="AJ1378"/>
      <c r="AK1378"/>
    </row>
    <row r="1379" spans="9:37" ht="15" customHeight="1">
      <c r="I1379"/>
      <c r="J1379"/>
      <c r="K1379"/>
      <c r="L1379"/>
      <c r="M1379"/>
      <c r="N1379"/>
      <c r="O1379"/>
      <c r="P1379"/>
      <c r="Q1379"/>
      <c r="R1379"/>
      <c r="S1379"/>
      <c r="T1379"/>
      <c r="U1379"/>
      <c r="V1379"/>
      <c r="W1379"/>
      <c r="X1379" s="218"/>
      <c r="Y1379"/>
      <c r="Z1379"/>
      <c r="AA1379"/>
      <c r="AF1379"/>
      <c r="AG1379"/>
      <c r="AH1379"/>
      <c r="AI1379"/>
      <c r="AJ1379"/>
      <c r="AK1379"/>
    </row>
    <row r="1380" spans="9:37" ht="15" customHeight="1">
      <c r="I1380"/>
      <c r="J1380"/>
      <c r="K1380"/>
      <c r="L1380"/>
      <c r="M1380"/>
      <c r="N1380"/>
      <c r="O1380"/>
      <c r="P1380"/>
      <c r="Q1380"/>
      <c r="R1380"/>
      <c r="S1380"/>
      <c r="T1380"/>
      <c r="U1380"/>
      <c r="V1380"/>
      <c r="W1380"/>
      <c r="X1380" s="218"/>
      <c r="Y1380"/>
      <c r="Z1380"/>
      <c r="AA1380"/>
      <c r="AF1380"/>
      <c r="AG1380"/>
      <c r="AH1380"/>
      <c r="AI1380"/>
      <c r="AJ1380"/>
      <c r="AK1380"/>
    </row>
    <row r="1381" spans="9:37" ht="15" customHeight="1">
      <c r="I1381"/>
      <c r="J1381"/>
      <c r="K1381"/>
      <c r="L1381"/>
      <c r="M1381"/>
      <c r="N1381"/>
      <c r="O1381"/>
      <c r="P1381"/>
      <c r="Q1381"/>
      <c r="R1381"/>
      <c r="S1381"/>
      <c r="T1381"/>
      <c r="U1381"/>
      <c r="V1381"/>
      <c r="W1381"/>
      <c r="X1381" s="218"/>
      <c r="Y1381"/>
      <c r="Z1381"/>
      <c r="AA1381"/>
      <c r="AF1381"/>
      <c r="AG1381"/>
      <c r="AH1381"/>
      <c r="AI1381"/>
      <c r="AJ1381"/>
      <c r="AK1381"/>
    </row>
    <row r="1382" spans="9:37" ht="15" customHeight="1">
      <c r="I1382"/>
      <c r="J1382"/>
      <c r="K1382"/>
      <c r="L1382"/>
      <c r="M1382"/>
      <c r="N1382"/>
      <c r="O1382"/>
      <c r="P1382"/>
      <c r="Q1382"/>
      <c r="R1382"/>
      <c r="S1382"/>
      <c r="T1382"/>
      <c r="U1382"/>
      <c r="V1382"/>
      <c r="W1382"/>
      <c r="X1382" s="218"/>
      <c r="Y1382"/>
      <c r="Z1382"/>
      <c r="AA1382"/>
      <c r="AF1382"/>
      <c r="AG1382"/>
      <c r="AH1382"/>
      <c r="AI1382"/>
      <c r="AJ1382"/>
      <c r="AK1382"/>
    </row>
    <row r="1383" spans="9:37" ht="15" customHeight="1">
      <c r="I1383"/>
      <c r="J1383"/>
      <c r="K1383"/>
      <c r="L1383"/>
      <c r="M1383"/>
      <c r="N1383"/>
      <c r="O1383"/>
      <c r="P1383"/>
      <c r="Q1383"/>
      <c r="R1383"/>
      <c r="S1383"/>
      <c r="T1383"/>
      <c r="U1383"/>
      <c r="V1383"/>
      <c r="W1383"/>
      <c r="X1383" s="218"/>
      <c r="Y1383"/>
      <c r="Z1383"/>
      <c r="AA1383"/>
      <c r="AF1383"/>
      <c r="AG1383"/>
      <c r="AH1383"/>
      <c r="AI1383"/>
      <c r="AJ1383"/>
      <c r="AK1383"/>
    </row>
    <row r="1384" spans="9:37" ht="15" customHeight="1">
      <c r="I1384"/>
      <c r="J1384"/>
      <c r="K1384"/>
      <c r="L1384"/>
      <c r="M1384"/>
      <c r="N1384"/>
      <c r="O1384"/>
      <c r="P1384"/>
      <c r="Q1384"/>
      <c r="R1384"/>
      <c r="S1384"/>
      <c r="T1384"/>
      <c r="U1384"/>
      <c r="V1384"/>
      <c r="W1384"/>
      <c r="X1384" s="218"/>
      <c r="Y1384"/>
      <c r="Z1384"/>
      <c r="AA1384"/>
      <c r="AF1384"/>
      <c r="AG1384"/>
      <c r="AH1384"/>
      <c r="AI1384"/>
      <c r="AJ1384"/>
      <c r="AK1384"/>
    </row>
    <row r="1385" spans="9:37" ht="15" customHeight="1">
      <c r="I1385"/>
      <c r="J1385"/>
      <c r="K1385"/>
      <c r="L1385"/>
      <c r="M1385"/>
      <c r="N1385"/>
      <c r="O1385"/>
      <c r="P1385"/>
      <c r="Q1385"/>
      <c r="R1385"/>
      <c r="S1385"/>
      <c r="T1385"/>
      <c r="U1385"/>
      <c r="V1385"/>
      <c r="W1385"/>
      <c r="X1385" s="218"/>
      <c r="Y1385"/>
      <c r="Z1385"/>
      <c r="AA1385"/>
      <c r="AF1385"/>
      <c r="AG1385"/>
      <c r="AH1385"/>
      <c r="AI1385"/>
      <c r="AJ1385"/>
      <c r="AK1385"/>
    </row>
    <row r="1386" spans="9:37" ht="15" customHeight="1">
      <c r="I1386"/>
      <c r="J1386"/>
      <c r="K1386"/>
      <c r="L1386"/>
      <c r="M1386"/>
      <c r="N1386"/>
      <c r="O1386"/>
      <c r="P1386"/>
      <c r="Q1386"/>
      <c r="R1386"/>
      <c r="S1386"/>
      <c r="T1386"/>
      <c r="U1386"/>
      <c r="V1386"/>
      <c r="W1386"/>
      <c r="X1386" s="218"/>
      <c r="Y1386"/>
      <c r="Z1386"/>
      <c r="AA1386"/>
      <c r="AF1386"/>
      <c r="AG1386"/>
      <c r="AH1386"/>
      <c r="AI1386"/>
      <c r="AJ1386"/>
      <c r="AK1386"/>
    </row>
    <row r="1387" spans="9:37" ht="15" customHeight="1">
      <c r="I1387"/>
      <c r="J1387"/>
      <c r="K1387"/>
      <c r="L1387"/>
      <c r="M1387"/>
      <c r="N1387"/>
      <c r="O1387"/>
      <c r="P1387"/>
      <c r="Q1387"/>
      <c r="R1387"/>
      <c r="S1387"/>
      <c r="T1387"/>
      <c r="U1387"/>
      <c r="V1387"/>
      <c r="W1387"/>
      <c r="X1387" s="218"/>
      <c r="Y1387"/>
      <c r="Z1387"/>
      <c r="AA1387"/>
      <c r="AF1387"/>
      <c r="AG1387"/>
      <c r="AH1387"/>
      <c r="AI1387"/>
      <c r="AJ1387"/>
      <c r="AK1387"/>
    </row>
    <row r="1388" spans="9:37" ht="15" customHeight="1">
      <c r="I1388"/>
      <c r="J1388"/>
      <c r="K1388"/>
      <c r="L1388"/>
      <c r="M1388"/>
      <c r="N1388"/>
      <c r="O1388"/>
      <c r="P1388"/>
      <c r="Q1388"/>
      <c r="R1388"/>
      <c r="S1388"/>
      <c r="T1388"/>
      <c r="U1388"/>
      <c r="V1388"/>
      <c r="W1388"/>
      <c r="X1388" s="218"/>
      <c r="Y1388"/>
      <c r="Z1388"/>
      <c r="AA1388"/>
      <c r="AF1388"/>
      <c r="AG1388"/>
      <c r="AH1388"/>
      <c r="AI1388"/>
      <c r="AJ1388"/>
      <c r="AK1388"/>
    </row>
    <row r="1389" spans="9:37" ht="15" customHeight="1">
      <c r="I1389"/>
      <c r="J1389"/>
      <c r="K1389"/>
      <c r="L1389"/>
      <c r="M1389"/>
      <c r="N1389"/>
      <c r="O1389"/>
      <c r="P1389"/>
      <c r="Q1389"/>
      <c r="R1389"/>
      <c r="S1389"/>
      <c r="T1389"/>
      <c r="U1389"/>
      <c r="V1389"/>
      <c r="W1389"/>
      <c r="X1389" s="218"/>
      <c r="Y1389"/>
      <c r="Z1389"/>
      <c r="AA1389"/>
      <c r="AF1389"/>
      <c r="AG1389"/>
      <c r="AH1389"/>
      <c r="AI1389"/>
      <c r="AJ1389"/>
      <c r="AK1389"/>
    </row>
    <row r="1390" spans="9:37" ht="15" customHeight="1">
      <c r="I1390"/>
      <c r="J1390"/>
      <c r="K1390"/>
      <c r="L1390"/>
      <c r="M1390"/>
      <c r="N1390"/>
      <c r="O1390"/>
      <c r="P1390"/>
      <c r="Q1390"/>
      <c r="R1390"/>
      <c r="S1390"/>
      <c r="T1390"/>
      <c r="U1390"/>
      <c r="V1390"/>
      <c r="W1390"/>
      <c r="X1390" s="218"/>
      <c r="Y1390"/>
      <c r="Z1390"/>
      <c r="AA1390"/>
      <c r="AF1390"/>
      <c r="AG1390"/>
      <c r="AH1390"/>
      <c r="AI1390"/>
      <c r="AJ1390"/>
      <c r="AK1390"/>
    </row>
    <row r="1391" spans="9:37" ht="15" customHeight="1">
      <c r="I1391"/>
      <c r="J1391"/>
      <c r="K1391"/>
      <c r="L1391"/>
      <c r="M1391"/>
      <c r="N1391"/>
      <c r="O1391"/>
      <c r="P1391"/>
      <c r="Q1391"/>
      <c r="R1391"/>
      <c r="S1391"/>
      <c r="T1391"/>
      <c r="U1391"/>
      <c r="V1391"/>
      <c r="W1391"/>
      <c r="X1391" s="218"/>
      <c r="Y1391"/>
      <c r="Z1391"/>
      <c r="AA1391"/>
      <c r="AF1391"/>
      <c r="AG1391"/>
      <c r="AH1391"/>
      <c r="AI1391"/>
      <c r="AJ1391"/>
      <c r="AK1391"/>
    </row>
    <row r="1392" spans="9:37" ht="15" customHeight="1">
      <c r="I1392"/>
      <c r="J1392"/>
      <c r="K1392"/>
      <c r="L1392"/>
      <c r="M1392"/>
      <c r="N1392"/>
      <c r="O1392"/>
      <c r="P1392"/>
      <c r="Q1392"/>
      <c r="R1392"/>
      <c r="S1392"/>
      <c r="T1392"/>
      <c r="U1392"/>
      <c r="V1392"/>
      <c r="W1392"/>
      <c r="X1392" s="218"/>
      <c r="Y1392"/>
      <c r="Z1392"/>
      <c r="AA1392"/>
      <c r="AF1392"/>
      <c r="AG1392"/>
      <c r="AH1392"/>
      <c r="AI1392"/>
      <c r="AJ1392"/>
      <c r="AK1392"/>
    </row>
    <row r="1393" spans="9:37" ht="15" customHeight="1">
      <c r="I1393"/>
      <c r="J1393"/>
      <c r="K1393"/>
      <c r="L1393"/>
      <c r="M1393"/>
      <c r="N1393"/>
      <c r="O1393"/>
      <c r="P1393"/>
      <c r="Q1393"/>
      <c r="R1393"/>
      <c r="S1393"/>
      <c r="T1393"/>
      <c r="U1393"/>
      <c r="V1393"/>
      <c r="W1393"/>
      <c r="X1393" s="218"/>
      <c r="Y1393"/>
      <c r="Z1393"/>
      <c r="AA1393"/>
      <c r="AF1393"/>
      <c r="AG1393"/>
      <c r="AH1393"/>
      <c r="AI1393"/>
      <c r="AJ1393"/>
      <c r="AK1393"/>
    </row>
    <row r="1394" spans="9:37" ht="15" customHeight="1">
      <c r="I1394"/>
      <c r="J1394"/>
      <c r="K1394"/>
      <c r="L1394"/>
      <c r="M1394"/>
      <c r="N1394"/>
      <c r="O1394"/>
      <c r="P1394"/>
      <c r="Q1394"/>
      <c r="R1394"/>
      <c r="S1394"/>
      <c r="T1394"/>
      <c r="U1394"/>
      <c r="V1394"/>
      <c r="W1394"/>
      <c r="X1394" s="218"/>
      <c r="Y1394"/>
      <c r="Z1394"/>
      <c r="AA1394"/>
      <c r="AF1394"/>
      <c r="AG1394"/>
      <c r="AH1394"/>
      <c r="AI1394"/>
      <c r="AJ1394"/>
      <c r="AK1394"/>
    </row>
    <row r="1395" spans="9:37" ht="15" customHeight="1">
      <c r="I1395"/>
      <c r="J1395"/>
      <c r="K1395"/>
      <c r="L1395"/>
      <c r="M1395"/>
      <c r="N1395"/>
      <c r="O1395"/>
      <c r="P1395"/>
      <c r="Q1395"/>
      <c r="R1395"/>
      <c r="S1395"/>
      <c r="T1395"/>
      <c r="U1395"/>
      <c r="V1395"/>
      <c r="W1395"/>
      <c r="X1395" s="218"/>
      <c r="Y1395"/>
      <c r="Z1395"/>
      <c r="AA1395"/>
      <c r="AF1395"/>
      <c r="AG1395"/>
      <c r="AH1395"/>
      <c r="AI1395"/>
      <c r="AJ1395"/>
      <c r="AK1395"/>
    </row>
    <row r="1396" spans="9:37" ht="15" customHeight="1">
      <c r="I1396"/>
      <c r="J1396"/>
      <c r="K1396"/>
      <c r="L1396"/>
      <c r="M1396"/>
      <c r="N1396"/>
      <c r="O1396"/>
      <c r="P1396"/>
      <c r="Q1396"/>
      <c r="R1396"/>
      <c r="S1396"/>
      <c r="T1396"/>
      <c r="U1396"/>
      <c r="V1396"/>
      <c r="W1396"/>
      <c r="X1396" s="218"/>
      <c r="Y1396"/>
      <c r="Z1396"/>
      <c r="AA1396"/>
      <c r="AF1396"/>
      <c r="AG1396"/>
      <c r="AH1396"/>
      <c r="AI1396"/>
      <c r="AJ1396"/>
      <c r="AK1396"/>
    </row>
    <row r="1397" spans="9:37" ht="15" customHeight="1">
      <c r="I1397"/>
      <c r="J1397"/>
      <c r="K1397"/>
      <c r="L1397"/>
      <c r="M1397"/>
      <c r="N1397"/>
      <c r="O1397"/>
      <c r="P1397"/>
      <c r="Q1397"/>
      <c r="R1397"/>
      <c r="S1397"/>
      <c r="T1397"/>
      <c r="U1397"/>
      <c r="V1397"/>
      <c r="W1397"/>
      <c r="X1397" s="218"/>
      <c r="Y1397"/>
      <c r="Z1397"/>
      <c r="AA1397"/>
      <c r="AF1397"/>
      <c r="AG1397"/>
      <c r="AH1397"/>
      <c r="AI1397"/>
      <c r="AJ1397"/>
      <c r="AK1397"/>
    </row>
    <row r="1398" spans="9:37" ht="15" customHeight="1">
      <c r="I1398"/>
      <c r="J1398"/>
      <c r="K1398"/>
      <c r="L1398"/>
      <c r="M1398"/>
      <c r="N1398"/>
      <c r="O1398"/>
      <c r="P1398"/>
      <c r="Q1398"/>
      <c r="R1398"/>
      <c r="S1398"/>
      <c r="T1398"/>
      <c r="U1398"/>
      <c r="V1398"/>
      <c r="W1398"/>
      <c r="X1398" s="218"/>
      <c r="Y1398"/>
      <c r="Z1398"/>
      <c r="AA1398"/>
      <c r="AF1398"/>
      <c r="AG1398"/>
      <c r="AH1398"/>
      <c r="AI1398"/>
      <c r="AJ1398"/>
      <c r="AK1398"/>
    </row>
    <row r="1399" spans="9:37" ht="15" customHeight="1">
      <c r="I1399"/>
      <c r="J1399"/>
      <c r="K1399"/>
      <c r="L1399"/>
      <c r="M1399"/>
      <c r="N1399"/>
      <c r="O1399"/>
      <c r="P1399"/>
      <c r="Q1399"/>
      <c r="R1399"/>
      <c r="S1399"/>
      <c r="T1399"/>
      <c r="U1399"/>
      <c r="V1399"/>
      <c r="W1399"/>
      <c r="X1399" s="218"/>
      <c r="Y1399"/>
      <c r="Z1399"/>
      <c r="AA1399"/>
      <c r="AF1399"/>
      <c r="AG1399"/>
      <c r="AH1399"/>
      <c r="AI1399"/>
      <c r="AJ1399"/>
      <c r="AK1399"/>
    </row>
    <row r="1400" spans="9:37" ht="15" customHeight="1">
      <c r="I1400"/>
      <c r="J1400"/>
      <c r="K1400"/>
      <c r="L1400"/>
      <c r="M1400"/>
      <c r="N1400"/>
      <c r="O1400"/>
      <c r="P1400"/>
      <c r="Q1400"/>
      <c r="R1400"/>
      <c r="S1400"/>
      <c r="T1400"/>
      <c r="U1400"/>
      <c r="V1400"/>
      <c r="W1400"/>
      <c r="X1400" s="218"/>
      <c r="Y1400"/>
      <c r="Z1400"/>
      <c r="AA1400"/>
      <c r="AF1400"/>
      <c r="AG1400"/>
      <c r="AH1400"/>
      <c r="AI1400"/>
      <c r="AJ1400"/>
      <c r="AK1400"/>
    </row>
    <row r="1401" spans="9:37" ht="15" customHeight="1">
      <c r="I1401"/>
      <c r="J1401"/>
      <c r="K1401"/>
      <c r="L1401"/>
      <c r="M1401"/>
      <c r="N1401"/>
      <c r="O1401"/>
      <c r="P1401"/>
      <c r="Q1401"/>
      <c r="R1401"/>
      <c r="S1401"/>
      <c r="T1401"/>
      <c r="U1401"/>
      <c r="V1401"/>
      <c r="W1401"/>
      <c r="X1401" s="218"/>
      <c r="Y1401"/>
      <c r="Z1401"/>
      <c r="AA1401"/>
      <c r="AF1401"/>
      <c r="AG1401"/>
      <c r="AH1401"/>
      <c r="AI1401"/>
      <c r="AJ1401"/>
      <c r="AK1401"/>
    </row>
    <row r="1402" spans="9:37" ht="15" customHeight="1">
      <c r="I1402"/>
      <c r="J1402"/>
      <c r="K1402"/>
      <c r="L1402"/>
      <c r="M1402"/>
      <c r="N1402"/>
      <c r="O1402"/>
      <c r="P1402"/>
      <c r="Q1402"/>
      <c r="R1402"/>
      <c r="S1402"/>
      <c r="T1402"/>
      <c r="U1402"/>
      <c r="V1402"/>
      <c r="W1402"/>
      <c r="X1402" s="218"/>
      <c r="Y1402"/>
      <c r="Z1402"/>
      <c r="AA1402"/>
      <c r="AF1402"/>
      <c r="AG1402"/>
      <c r="AH1402"/>
      <c r="AI1402"/>
      <c r="AJ1402"/>
      <c r="AK1402"/>
    </row>
    <row r="1403" spans="9:37" ht="15" customHeight="1">
      <c r="I1403"/>
      <c r="J1403"/>
      <c r="K1403"/>
      <c r="L1403"/>
      <c r="M1403"/>
      <c r="N1403"/>
      <c r="O1403"/>
      <c r="P1403"/>
      <c r="Q1403"/>
      <c r="R1403"/>
      <c r="S1403"/>
      <c r="T1403"/>
      <c r="U1403"/>
      <c r="V1403"/>
      <c r="W1403"/>
      <c r="X1403" s="218"/>
      <c r="Y1403"/>
      <c r="Z1403"/>
      <c r="AA1403"/>
      <c r="AF1403"/>
      <c r="AG1403"/>
      <c r="AH1403"/>
      <c r="AI1403"/>
      <c r="AJ1403"/>
      <c r="AK1403"/>
    </row>
    <row r="1404" spans="9:37" ht="15" customHeight="1">
      <c r="I1404"/>
      <c r="J1404"/>
      <c r="K1404"/>
      <c r="L1404"/>
      <c r="M1404"/>
      <c r="N1404"/>
      <c r="O1404"/>
      <c r="P1404"/>
      <c r="Q1404"/>
      <c r="R1404"/>
      <c r="S1404"/>
      <c r="T1404"/>
      <c r="U1404"/>
      <c r="V1404"/>
      <c r="W1404"/>
      <c r="X1404" s="218"/>
      <c r="Y1404"/>
      <c r="Z1404"/>
      <c r="AA1404"/>
      <c r="AF1404"/>
      <c r="AG1404"/>
      <c r="AH1404"/>
      <c r="AI1404"/>
      <c r="AJ1404"/>
      <c r="AK1404"/>
    </row>
    <row r="1405" spans="9:37" ht="15" customHeight="1">
      <c r="I1405"/>
      <c r="J1405"/>
      <c r="K1405"/>
      <c r="L1405"/>
      <c r="M1405"/>
      <c r="N1405"/>
      <c r="O1405"/>
      <c r="P1405"/>
      <c r="Q1405"/>
      <c r="R1405"/>
      <c r="S1405"/>
      <c r="T1405"/>
      <c r="U1405"/>
      <c r="V1405"/>
      <c r="W1405"/>
      <c r="X1405" s="218"/>
      <c r="Y1405"/>
      <c r="Z1405"/>
      <c r="AA1405"/>
      <c r="AF1405"/>
      <c r="AG1405"/>
      <c r="AH1405"/>
      <c r="AI1405"/>
      <c r="AJ1405"/>
      <c r="AK1405"/>
    </row>
    <row r="1406" spans="9:37" ht="15" customHeight="1">
      <c r="I1406"/>
      <c r="J1406"/>
      <c r="K1406"/>
      <c r="L1406"/>
      <c r="M1406"/>
      <c r="N1406"/>
      <c r="O1406"/>
      <c r="P1406"/>
      <c r="Q1406"/>
      <c r="R1406"/>
      <c r="S1406"/>
      <c r="T1406"/>
      <c r="U1406"/>
      <c r="V1406"/>
      <c r="W1406"/>
      <c r="X1406" s="218"/>
      <c r="Y1406"/>
      <c r="Z1406"/>
      <c r="AA1406"/>
      <c r="AF1406"/>
      <c r="AG1406"/>
      <c r="AH1406"/>
      <c r="AI1406"/>
      <c r="AJ1406"/>
      <c r="AK1406"/>
    </row>
    <row r="1407" spans="9:37" ht="15" customHeight="1">
      <c r="I1407"/>
      <c r="J1407"/>
      <c r="K1407"/>
      <c r="L1407"/>
      <c r="M1407"/>
      <c r="N1407"/>
      <c r="O1407"/>
      <c r="P1407"/>
      <c r="Q1407"/>
      <c r="R1407"/>
      <c r="S1407"/>
      <c r="T1407"/>
      <c r="U1407"/>
      <c r="V1407"/>
      <c r="W1407"/>
      <c r="X1407" s="218"/>
      <c r="Y1407"/>
      <c r="Z1407"/>
      <c r="AA1407"/>
      <c r="AF1407"/>
      <c r="AG1407"/>
      <c r="AH1407"/>
      <c r="AI1407"/>
      <c r="AJ1407"/>
      <c r="AK1407"/>
    </row>
    <row r="1408" spans="9:37" ht="15" customHeight="1">
      <c r="I1408"/>
      <c r="J1408"/>
      <c r="K1408"/>
      <c r="L1408"/>
      <c r="M1408"/>
      <c r="N1408"/>
      <c r="O1408"/>
      <c r="P1408"/>
      <c r="Q1408"/>
      <c r="R1408"/>
      <c r="S1408"/>
      <c r="T1408"/>
      <c r="U1408"/>
      <c r="V1408"/>
      <c r="W1408"/>
      <c r="X1408" s="218"/>
      <c r="Y1408"/>
      <c r="Z1408"/>
      <c r="AA1408"/>
      <c r="AF1408"/>
      <c r="AG1408"/>
      <c r="AH1408"/>
      <c r="AI1408"/>
      <c r="AJ1408"/>
      <c r="AK1408"/>
    </row>
    <row r="1409" spans="9:37" ht="15" customHeight="1">
      <c r="I1409"/>
      <c r="J1409"/>
      <c r="K1409"/>
      <c r="L1409"/>
      <c r="M1409"/>
      <c r="N1409"/>
      <c r="O1409"/>
      <c r="P1409"/>
      <c r="Q1409"/>
      <c r="R1409"/>
      <c r="S1409"/>
      <c r="T1409"/>
      <c r="U1409"/>
      <c r="V1409"/>
      <c r="W1409"/>
      <c r="X1409" s="218"/>
      <c r="Y1409"/>
      <c r="Z1409"/>
      <c r="AA1409"/>
      <c r="AF1409"/>
      <c r="AG1409"/>
      <c r="AH1409"/>
      <c r="AI1409"/>
      <c r="AJ1409"/>
      <c r="AK1409"/>
    </row>
    <row r="1410" spans="9:37" ht="15" customHeight="1">
      <c r="I1410"/>
      <c r="J1410"/>
      <c r="K1410"/>
      <c r="L1410"/>
      <c r="M1410"/>
      <c r="N1410"/>
      <c r="O1410"/>
      <c r="P1410"/>
      <c r="Q1410"/>
      <c r="R1410"/>
      <c r="S1410"/>
      <c r="T1410"/>
      <c r="U1410"/>
      <c r="V1410"/>
      <c r="W1410"/>
      <c r="X1410" s="218"/>
      <c r="Y1410"/>
      <c r="Z1410"/>
      <c r="AA1410"/>
      <c r="AF1410"/>
      <c r="AG1410"/>
      <c r="AH1410"/>
      <c r="AI1410"/>
      <c r="AJ1410"/>
      <c r="AK1410"/>
    </row>
    <row r="1411" spans="9:37" ht="15" customHeight="1">
      <c r="I1411"/>
      <c r="J1411"/>
      <c r="K1411"/>
      <c r="L1411"/>
      <c r="M1411"/>
      <c r="N1411"/>
      <c r="O1411"/>
      <c r="P1411"/>
      <c r="Q1411"/>
      <c r="R1411"/>
      <c r="S1411"/>
      <c r="T1411"/>
      <c r="U1411"/>
      <c r="V1411"/>
      <c r="W1411"/>
      <c r="X1411" s="218"/>
      <c r="Y1411"/>
      <c r="Z1411"/>
      <c r="AA1411"/>
      <c r="AF1411"/>
      <c r="AG1411"/>
      <c r="AH1411"/>
      <c r="AI1411"/>
      <c r="AJ1411"/>
      <c r="AK1411"/>
    </row>
    <row r="1412" spans="9:37" ht="15" customHeight="1">
      <c r="I1412"/>
      <c r="J1412"/>
      <c r="K1412"/>
      <c r="L1412"/>
      <c r="M1412"/>
      <c r="N1412"/>
      <c r="O1412"/>
      <c r="P1412"/>
      <c r="Q1412"/>
      <c r="R1412"/>
      <c r="S1412"/>
      <c r="T1412"/>
      <c r="U1412"/>
      <c r="V1412"/>
      <c r="W1412"/>
      <c r="X1412" s="218"/>
      <c r="Y1412"/>
      <c r="Z1412"/>
      <c r="AA1412"/>
      <c r="AF1412"/>
      <c r="AG1412"/>
      <c r="AH1412"/>
      <c r="AI1412"/>
      <c r="AJ1412"/>
      <c r="AK1412"/>
    </row>
    <row r="1413" spans="9:37" ht="15" customHeight="1">
      <c r="I1413"/>
      <c r="J1413"/>
      <c r="K1413"/>
      <c r="L1413"/>
      <c r="M1413"/>
      <c r="N1413"/>
      <c r="O1413"/>
      <c r="P1413"/>
      <c r="Q1413"/>
      <c r="R1413"/>
      <c r="S1413"/>
      <c r="T1413"/>
      <c r="U1413"/>
      <c r="V1413"/>
      <c r="W1413"/>
      <c r="X1413" s="218"/>
      <c r="Y1413"/>
      <c r="Z1413"/>
      <c r="AA1413"/>
      <c r="AF1413"/>
      <c r="AG1413"/>
      <c r="AH1413"/>
      <c r="AI1413"/>
      <c r="AJ1413"/>
      <c r="AK1413"/>
    </row>
    <row r="1414" spans="9:37" ht="15" customHeight="1">
      <c r="I1414"/>
      <c r="J1414"/>
      <c r="K1414"/>
      <c r="L1414"/>
      <c r="M1414"/>
      <c r="N1414"/>
      <c r="O1414"/>
      <c r="P1414"/>
      <c r="Q1414"/>
      <c r="R1414"/>
      <c r="S1414"/>
      <c r="T1414"/>
      <c r="U1414"/>
      <c r="V1414"/>
      <c r="W1414"/>
      <c r="X1414" s="218"/>
      <c r="Y1414"/>
      <c r="Z1414"/>
      <c r="AA1414"/>
      <c r="AF1414"/>
      <c r="AG1414"/>
      <c r="AH1414"/>
      <c r="AI1414"/>
      <c r="AJ1414"/>
      <c r="AK1414"/>
    </row>
    <row r="1415" spans="9:37" ht="15" customHeight="1">
      <c r="I1415"/>
      <c r="J1415"/>
      <c r="K1415"/>
      <c r="L1415"/>
      <c r="M1415"/>
      <c r="N1415"/>
      <c r="O1415"/>
      <c r="P1415"/>
      <c r="Q1415"/>
      <c r="R1415"/>
      <c r="S1415"/>
      <c r="T1415"/>
      <c r="U1415"/>
      <c r="V1415"/>
      <c r="W1415"/>
      <c r="X1415" s="218"/>
      <c r="Y1415"/>
      <c r="Z1415"/>
      <c r="AA1415"/>
      <c r="AF1415"/>
      <c r="AG1415"/>
      <c r="AH1415"/>
      <c r="AI1415"/>
      <c r="AJ1415"/>
      <c r="AK1415"/>
    </row>
    <row r="1416" spans="9:37" ht="15" customHeight="1">
      <c r="I1416"/>
      <c r="J1416"/>
      <c r="K1416"/>
      <c r="L1416"/>
      <c r="M1416"/>
      <c r="N1416"/>
      <c r="O1416"/>
      <c r="P1416"/>
      <c r="Q1416"/>
      <c r="R1416"/>
      <c r="S1416"/>
      <c r="T1416"/>
      <c r="U1416"/>
      <c r="V1416"/>
      <c r="W1416"/>
      <c r="X1416" s="218"/>
      <c r="Y1416"/>
      <c r="Z1416"/>
      <c r="AA1416"/>
      <c r="AF1416"/>
      <c r="AG1416"/>
      <c r="AH1416"/>
      <c r="AI1416"/>
      <c r="AJ1416"/>
      <c r="AK1416"/>
    </row>
    <row r="1417" spans="9:37" ht="15" customHeight="1">
      <c r="I1417"/>
      <c r="J1417"/>
      <c r="K1417"/>
      <c r="L1417"/>
      <c r="M1417"/>
      <c r="N1417"/>
      <c r="O1417"/>
      <c r="P1417"/>
      <c r="Q1417"/>
      <c r="R1417"/>
      <c r="S1417"/>
      <c r="T1417"/>
      <c r="U1417"/>
      <c r="V1417"/>
      <c r="W1417"/>
      <c r="X1417" s="218"/>
      <c r="Y1417"/>
      <c r="Z1417"/>
      <c r="AA1417"/>
      <c r="AF1417"/>
      <c r="AG1417"/>
      <c r="AH1417"/>
      <c r="AI1417"/>
      <c r="AJ1417"/>
      <c r="AK1417"/>
    </row>
    <row r="1418" spans="9:37" ht="15" customHeight="1">
      <c r="I1418"/>
      <c r="J1418"/>
      <c r="K1418"/>
      <c r="L1418"/>
      <c r="M1418"/>
      <c r="N1418"/>
      <c r="O1418"/>
      <c r="P1418"/>
      <c r="Q1418"/>
      <c r="R1418"/>
      <c r="S1418"/>
      <c r="T1418"/>
      <c r="U1418"/>
      <c r="V1418"/>
      <c r="W1418"/>
      <c r="X1418" s="218"/>
      <c r="Y1418"/>
      <c r="Z1418"/>
      <c r="AA1418"/>
      <c r="AF1418"/>
      <c r="AG1418"/>
      <c r="AH1418"/>
      <c r="AI1418"/>
      <c r="AJ1418"/>
      <c r="AK1418"/>
    </row>
    <row r="1419" spans="9:37" ht="15" customHeight="1">
      <c r="I1419"/>
      <c r="J1419"/>
      <c r="K1419"/>
      <c r="L1419"/>
      <c r="M1419"/>
      <c r="N1419"/>
      <c r="O1419"/>
      <c r="P1419"/>
      <c r="Q1419"/>
      <c r="R1419"/>
      <c r="S1419"/>
      <c r="T1419"/>
      <c r="U1419"/>
      <c r="V1419"/>
      <c r="W1419"/>
      <c r="X1419" s="218"/>
      <c r="Y1419"/>
      <c r="Z1419"/>
      <c r="AA1419"/>
      <c r="AF1419"/>
      <c r="AG1419"/>
      <c r="AH1419"/>
      <c r="AI1419"/>
      <c r="AJ1419"/>
      <c r="AK1419"/>
    </row>
    <row r="1420" spans="9:37" ht="15" customHeight="1">
      <c r="I1420"/>
      <c r="J1420"/>
      <c r="K1420"/>
      <c r="L1420"/>
      <c r="M1420"/>
      <c r="N1420"/>
      <c r="O1420"/>
      <c r="P1420"/>
      <c r="Q1420"/>
      <c r="R1420"/>
      <c r="S1420"/>
      <c r="T1420"/>
      <c r="U1420"/>
      <c r="V1420"/>
      <c r="W1420"/>
      <c r="X1420" s="218"/>
      <c r="Y1420"/>
      <c r="Z1420"/>
      <c r="AA1420"/>
      <c r="AF1420"/>
      <c r="AG1420"/>
      <c r="AH1420"/>
      <c r="AI1420"/>
      <c r="AJ1420"/>
      <c r="AK1420"/>
    </row>
    <row r="1421" spans="9:37" ht="15" customHeight="1">
      <c r="I1421"/>
      <c r="J1421"/>
      <c r="K1421"/>
      <c r="L1421"/>
      <c r="M1421"/>
      <c r="N1421"/>
      <c r="O1421"/>
      <c r="P1421"/>
      <c r="Q1421"/>
      <c r="R1421"/>
      <c r="S1421"/>
      <c r="T1421"/>
      <c r="U1421"/>
      <c r="V1421"/>
      <c r="W1421"/>
      <c r="X1421" s="218"/>
      <c r="Y1421"/>
      <c r="Z1421"/>
      <c r="AA1421"/>
      <c r="AF1421"/>
      <c r="AG1421"/>
      <c r="AH1421"/>
      <c r="AI1421"/>
      <c r="AJ1421"/>
      <c r="AK1421"/>
    </row>
    <row r="1422" spans="9:37" ht="15" customHeight="1">
      <c r="I1422"/>
      <c r="J1422"/>
      <c r="K1422"/>
      <c r="L1422"/>
      <c r="M1422"/>
      <c r="N1422"/>
      <c r="O1422"/>
      <c r="P1422"/>
      <c r="Q1422"/>
      <c r="R1422"/>
      <c r="S1422"/>
      <c r="T1422"/>
      <c r="U1422"/>
      <c r="V1422"/>
      <c r="W1422"/>
      <c r="X1422" s="218"/>
      <c r="Y1422"/>
      <c r="Z1422"/>
      <c r="AA1422"/>
      <c r="AF1422"/>
      <c r="AG1422"/>
      <c r="AH1422"/>
      <c r="AI1422"/>
      <c r="AJ1422"/>
      <c r="AK1422"/>
    </row>
    <row r="1423" spans="9:37" ht="15" customHeight="1">
      <c r="I1423"/>
      <c r="J1423"/>
      <c r="K1423"/>
      <c r="L1423"/>
      <c r="M1423"/>
      <c r="N1423"/>
      <c r="O1423"/>
      <c r="P1423"/>
      <c r="Q1423"/>
      <c r="R1423"/>
      <c r="S1423"/>
      <c r="T1423"/>
      <c r="U1423"/>
      <c r="V1423"/>
      <c r="W1423"/>
      <c r="X1423" s="218"/>
      <c r="Y1423"/>
      <c r="Z1423"/>
      <c r="AA1423"/>
      <c r="AF1423"/>
      <c r="AG1423"/>
      <c r="AH1423"/>
      <c r="AI1423"/>
      <c r="AJ1423"/>
      <c r="AK1423"/>
    </row>
    <row r="1424" spans="9:37" ht="15" customHeight="1">
      <c r="I1424"/>
      <c r="J1424"/>
      <c r="K1424"/>
      <c r="L1424"/>
      <c r="M1424"/>
      <c r="N1424"/>
      <c r="O1424"/>
      <c r="P1424"/>
      <c r="Q1424"/>
      <c r="R1424"/>
      <c r="S1424"/>
      <c r="T1424"/>
      <c r="U1424"/>
      <c r="V1424"/>
      <c r="W1424"/>
      <c r="X1424" s="218"/>
      <c r="Y1424"/>
      <c r="Z1424"/>
      <c r="AA1424"/>
      <c r="AF1424"/>
      <c r="AG1424"/>
      <c r="AH1424"/>
      <c r="AI1424"/>
      <c r="AJ1424"/>
      <c r="AK1424"/>
    </row>
    <row r="1425" spans="9:37" ht="15" customHeight="1">
      <c r="I1425"/>
      <c r="J1425"/>
      <c r="K1425"/>
      <c r="L1425"/>
      <c r="M1425"/>
      <c r="N1425"/>
      <c r="O1425"/>
      <c r="P1425"/>
      <c r="Q1425"/>
      <c r="R1425"/>
      <c r="S1425"/>
      <c r="T1425"/>
      <c r="U1425"/>
      <c r="V1425"/>
      <c r="W1425"/>
      <c r="X1425" s="218"/>
      <c r="Y1425"/>
      <c r="Z1425"/>
      <c r="AA1425"/>
      <c r="AF1425"/>
      <c r="AG1425"/>
      <c r="AH1425"/>
      <c r="AI1425"/>
      <c r="AJ1425"/>
      <c r="AK1425"/>
    </row>
    <row r="1426" spans="9:37" ht="15" customHeight="1">
      <c r="I1426"/>
      <c r="J1426"/>
      <c r="K1426"/>
      <c r="L1426"/>
      <c r="M1426"/>
      <c r="N1426"/>
      <c r="O1426"/>
      <c r="P1426"/>
      <c r="Q1426"/>
      <c r="R1426"/>
      <c r="S1426"/>
      <c r="T1426"/>
      <c r="U1426"/>
      <c r="V1426"/>
      <c r="W1426"/>
      <c r="X1426" s="218"/>
      <c r="Y1426"/>
      <c r="Z1426"/>
      <c r="AA1426"/>
      <c r="AF1426"/>
      <c r="AG1426"/>
      <c r="AH1426"/>
      <c r="AI1426"/>
      <c r="AJ1426"/>
      <c r="AK1426"/>
    </row>
    <row r="1427" spans="9:37" ht="15" customHeight="1">
      <c r="I1427"/>
      <c r="J1427"/>
      <c r="K1427"/>
      <c r="L1427"/>
      <c r="M1427"/>
      <c r="N1427"/>
      <c r="O1427"/>
      <c r="P1427"/>
      <c r="Q1427"/>
      <c r="R1427"/>
      <c r="S1427"/>
      <c r="T1427"/>
      <c r="U1427"/>
      <c r="V1427"/>
      <c r="W1427"/>
      <c r="X1427" s="218"/>
      <c r="Y1427"/>
      <c r="Z1427"/>
      <c r="AA1427"/>
      <c r="AF1427"/>
      <c r="AG1427"/>
      <c r="AH1427"/>
      <c r="AI1427"/>
      <c r="AJ1427"/>
      <c r="AK1427"/>
    </row>
    <row r="1428" spans="9:37" ht="15" customHeight="1">
      <c r="I1428"/>
      <c r="J1428"/>
      <c r="K1428"/>
      <c r="L1428"/>
      <c r="M1428"/>
      <c r="N1428"/>
      <c r="O1428"/>
      <c r="P1428"/>
      <c r="Q1428"/>
      <c r="R1428"/>
      <c r="S1428"/>
      <c r="T1428"/>
      <c r="U1428"/>
      <c r="V1428"/>
      <c r="W1428"/>
      <c r="X1428" s="218"/>
      <c r="Y1428"/>
      <c r="Z1428"/>
      <c r="AA1428"/>
      <c r="AF1428"/>
      <c r="AG1428"/>
      <c r="AH1428"/>
      <c r="AI1428"/>
      <c r="AJ1428"/>
      <c r="AK1428"/>
    </row>
    <row r="1429" spans="9:37" ht="15" customHeight="1">
      <c r="I1429"/>
      <c r="J1429"/>
      <c r="K1429"/>
      <c r="L1429"/>
      <c r="M1429"/>
      <c r="N1429"/>
      <c r="O1429"/>
      <c r="P1429"/>
      <c r="Q1429"/>
      <c r="R1429"/>
      <c r="S1429"/>
      <c r="T1429"/>
      <c r="U1429"/>
      <c r="V1429"/>
      <c r="W1429"/>
      <c r="X1429" s="218"/>
      <c r="Y1429"/>
      <c r="Z1429"/>
      <c r="AA1429"/>
      <c r="AF1429"/>
      <c r="AG1429"/>
      <c r="AH1429"/>
      <c r="AI1429"/>
      <c r="AJ1429"/>
      <c r="AK1429"/>
    </row>
    <row r="1430" spans="9:37" ht="15" customHeight="1">
      <c r="I1430"/>
      <c r="J1430"/>
      <c r="K1430"/>
      <c r="L1430"/>
      <c r="M1430"/>
      <c r="N1430"/>
      <c r="O1430"/>
      <c r="P1430"/>
      <c r="Q1430"/>
      <c r="R1430"/>
      <c r="S1430"/>
      <c r="T1430"/>
      <c r="U1430"/>
      <c r="V1430"/>
      <c r="W1430"/>
      <c r="X1430" s="218"/>
      <c r="Y1430"/>
      <c r="Z1430"/>
      <c r="AA1430"/>
      <c r="AF1430"/>
      <c r="AG1430"/>
      <c r="AH1430"/>
      <c r="AI1430"/>
      <c r="AJ1430"/>
      <c r="AK1430"/>
    </row>
    <row r="1431" spans="9:37" ht="15" customHeight="1">
      <c r="I1431"/>
      <c r="J1431"/>
      <c r="K1431"/>
      <c r="L1431"/>
      <c r="M1431"/>
      <c r="N1431"/>
      <c r="O1431"/>
      <c r="P1431"/>
      <c r="Q1431"/>
      <c r="R1431"/>
      <c r="S1431"/>
      <c r="T1431"/>
      <c r="U1431"/>
      <c r="V1431"/>
      <c r="W1431"/>
      <c r="X1431" s="218"/>
      <c r="Y1431"/>
      <c r="Z1431"/>
      <c r="AA1431"/>
      <c r="AF1431"/>
      <c r="AG1431"/>
      <c r="AH1431"/>
      <c r="AI1431"/>
      <c r="AJ1431"/>
      <c r="AK1431"/>
    </row>
    <row r="1432" spans="9:37" ht="15" customHeight="1">
      <c r="I1432"/>
      <c r="J1432"/>
      <c r="K1432"/>
      <c r="L1432"/>
      <c r="M1432"/>
      <c r="N1432"/>
      <c r="O1432"/>
      <c r="P1432"/>
      <c r="Q1432"/>
      <c r="R1432"/>
      <c r="S1432"/>
      <c r="T1432"/>
      <c r="U1432"/>
      <c r="V1432"/>
      <c r="W1432"/>
      <c r="X1432" s="218"/>
      <c r="Y1432"/>
      <c r="Z1432"/>
      <c r="AA1432"/>
      <c r="AF1432"/>
      <c r="AG1432"/>
      <c r="AH1432"/>
      <c r="AI1432"/>
      <c r="AJ1432"/>
      <c r="AK1432"/>
    </row>
    <row r="1433" spans="9:37" ht="15" customHeight="1">
      <c r="I1433"/>
      <c r="J1433"/>
      <c r="K1433"/>
      <c r="L1433"/>
      <c r="M1433"/>
      <c r="N1433"/>
      <c r="O1433"/>
      <c r="P1433"/>
      <c r="Q1433"/>
      <c r="R1433"/>
      <c r="S1433"/>
      <c r="T1433"/>
      <c r="U1433"/>
      <c r="V1433"/>
      <c r="W1433"/>
      <c r="X1433" s="218"/>
      <c r="Y1433"/>
      <c r="Z1433"/>
      <c r="AA1433"/>
      <c r="AF1433"/>
      <c r="AG1433"/>
      <c r="AH1433"/>
      <c r="AI1433"/>
      <c r="AJ1433"/>
      <c r="AK1433"/>
    </row>
    <row r="1434" spans="9:37" ht="15" customHeight="1">
      <c r="I1434"/>
      <c r="J1434"/>
      <c r="K1434"/>
      <c r="L1434"/>
      <c r="M1434"/>
      <c r="N1434"/>
      <c r="O1434"/>
      <c r="P1434"/>
      <c r="Q1434"/>
      <c r="R1434"/>
      <c r="S1434"/>
      <c r="T1434"/>
      <c r="U1434"/>
      <c r="V1434"/>
      <c r="W1434"/>
      <c r="X1434" s="218"/>
      <c r="Y1434"/>
      <c r="Z1434"/>
      <c r="AA1434"/>
      <c r="AF1434"/>
      <c r="AG1434"/>
      <c r="AH1434"/>
      <c r="AI1434"/>
      <c r="AJ1434"/>
      <c r="AK1434"/>
    </row>
    <row r="1435" spans="9:37" ht="15" customHeight="1">
      <c r="I1435"/>
      <c r="J1435"/>
      <c r="K1435"/>
      <c r="L1435"/>
      <c r="M1435"/>
      <c r="N1435"/>
      <c r="O1435"/>
      <c r="P1435"/>
      <c r="Q1435"/>
      <c r="R1435"/>
      <c r="S1435"/>
      <c r="T1435"/>
      <c r="U1435"/>
      <c r="V1435"/>
      <c r="W1435"/>
      <c r="X1435" s="218"/>
      <c r="Y1435"/>
      <c r="Z1435"/>
      <c r="AA1435"/>
      <c r="AF1435"/>
      <c r="AG1435"/>
      <c r="AH1435"/>
      <c r="AI1435"/>
      <c r="AJ1435"/>
      <c r="AK1435"/>
    </row>
    <row r="1436" spans="9:37" ht="15" customHeight="1">
      <c r="I1436"/>
      <c r="J1436"/>
      <c r="K1436"/>
      <c r="L1436"/>
      <c r="M1436"/>
      <c r="N1436"/>
      <c r="O1436"/>
      <c r="P1436"/>
      <c r="Q1436"/>
      <c r="R1436"/>
      <c r="S1436"/>
      <c r="T1436"/>
      <c r="U1436"/>
      <c r="V1436"/>
      <c r="W1436"/>
      <c r="X1436" s="218"/>
      <c r="Y1436"/>
      <c r="Z1436"/>
      <c r="AA1436"/>
      <c r="AF1436"/>
      <c r="AG1436"/>
      <c r="AH1436"/>
      <c r="AI1436"/>
      <c r="AJ1436"/>
      <c r="AK1436"/>
    </row>
    <row r="1437" spans="9:37" ht="15" customHeight="1">
      <c r="I1437"/>
      <c r="J1437"/>
      <c r="K1437"/>
      <c r="L1437"/>
      <c r="M1437"/>
      <c r="N1437"/>
      <c r="O1437"/>
      <c r="P1437"/>
      <c r="Q1437"/>
      <c r="R1437"/>
      <c r="S1437"/>
      <c r="T1437"/>
      <c r="U1437"/>
      <c r="V1437"/>
      <c r="W1437"/>
      <c r="X1437" s="218"/>
      <c r="Y1437"/>
      <c r="Z1437"/>
      <c r="AA1437"/>
      <c r="AF1437"/>
      <c r="AG1437"/>
      <c r="AH1437"/>
      <c r="AI1437"/>
      <c r="AJ1437"/>
      <c r="AK1437"/>
    </row>
    <row r="1438" spans="9:37" ht="15" customHeight="1">
      <c r="I1438"/>
      <c r="J1438"/>
      <c r="K1438"/>
      <c r="L1438"/>
      <c r="M1438"/>
      <c r="N1438"/>
      <c r="O1438"/>
      <c r="P1438"/>
      <c r="Q1438"/>
      <c r="R1438"/>
      <c r="S1438"/>
      <c r="T1438"/>
      <c r="U1438"/>
      <c r="V1438"/>
      <c r="W1438"/>
      <c r="X1438" s="218"/>
      <c r="Y1438"/>
      <c r="Z1438"/>
      <c r="AA1438"/>
      <c r="AF1438"/>
      <c r="AG1438"/>
      <c r="AH1438"/>
      <c r="AI1438"/>
      <c r="AJ1438"/>
      <c r="AK1438"/>
    </row>
    <row r="1439" spans="9:37" ht="15" customHeight="1">
      <c r="I1439"/>
      <c r="J1439"/>
      <c r="K1439"/>
      <c r="L1439"/>
      <c r="M1439"/>
      <c r="N1439"/>
      <c r="O1439"/>
      <c r="P1439"/>
      <c r="Q1439"/>
      <c r="R1439"/>
      <c r="S1439"/>
      <c r="T1439"/>
      <c r="U1439"/>
      <c r="V1439"/>
      <c r="W1439"/>
      <c r="X1439" s="218"/>
      <c r="Y1439"/>
      <c r="Z1439"/>
      <c r="AA1439"/>
      <c r="AF1439"/>
      <c r="AG1439"/>
      <c r="AH1439"/>
      <c r="AI1439"/>
      <c r="AJ1439"/>
      <c r="AK1439"/>
    </row>
    <row r="1440" spans="9:37" ht="15" customHeight="1">
      <c r="I1440"/>
      <c r="J1440"/>
      <c r="K1440"/>
      <c r="L1440"/>
      <c r="M1440"/>
      <c r="N1440"/>
      <c r="O1440"/>
      <c r="P1440"/>
      <c r="Q1440"/>
      <c r="R1440"/>
      <c r="S1440"/>
      <c r="T1440"/>
      <c r="U1440"/>
      <c r="V1440"/>
      <c r="W1440"/>
      <c r="X1440" s="218"/>
      <c r="Y1440"/>
      <c r="Z1440"/>
      <c r="AA1440"/>
      <c r="AF1440"/>
      <c r="AG1440"/>
      <c r="AH1440"/>
      <c r="AI1440"/>
      <c r="AJ1440"/>
      <c r="AK1440"/>
    </row>
    <row r="1441" spans="9:37" ht="15" customHeight="1">
      <c r="I1441"/>
      <c r="J1441"/>
      <c r="K1441"/>
      <c r="L1441"/>
      <c r="M1441"/>
      <c r="N1441"/>
      <c r="O1441"/>
      <c r="P1441"/>
      <c r="Q1441"/>
      <c r="R1441"/>
      <c r="S1441"/>
      <c r="T1441"/>
      <c r="U1441"/>
      <c r="V1441"/>
      <c r="W1441"/>
      <c r="X1441" s="218"/>
      <c r="Y1441"/>
      <c r="Z1441"/>
      <c r="AA1441"/>
      <c r="AF1441"/>
      <c r="AG1441"/>
      <c r="AH1441"/>
      <c r="AI1441"/>
      <c r="AJ1441"/>
      <c r="AK1441"/>
    </row>
    <row r="1442" spans="9:37" ht="15" customHeight="1">
      <c r="I1442"/>
      <c r="J1442"/>
      <c r="K1442"/>
      <c r="L1442"/>
      <c r="M1442"/>
      <c r="N1442"/>
      <c r="O1442"/>
      <c r="P1442"/>
      <c r="Q1442"/>
      <c r="R1442"/>
      <c r="S1442"/>
      <c r="T1442"/>
      <c r="U1442"/>
      <c r="V1442"/>
      <c r="W1442"/>
      <c r="X1442" s="218"/>
      <c r="Y1442"/>
      <c r="Z1442"/>
      <c r="AA1442"/>
      <c r="AF1442"/>
      <c r="AG1442"/>
      <c r="AH1442"/>
      <c r="AI1442"/>
      <c r="AJ1442"/>
      <c r="AK1442"/>
    </row>
    <row r="1443" spans="9:37" ht="15" customHeight="1">
      <c r="I1443"/>
      <c r="J1443"/>
      <c r="K1443"/>
      <c r="L1443"/>
      <c r="M1443"/>
      <c r="N1443"/>
      <c r="O1443"/>
      <c r="P1443"/>
      <c r="Q1443"/>
      <c r="R1443"/>
      <c r="S1443"/>
      <c r="T1443"/>
      <c r="U1443"/>
      <c r="V1443"/>
      <c r="W1443"/>
      <c r="X1443" s="218"/>
      <c r="Y1443"/>
      <c r="Z1443"/>
      <c r="AA1443"/>
      <c r="AF1443"/>
      <c r="AG1443"/>
      <c r="AH1443"/>
      <c r="AI1443"/>
      <c r="AJ1443"/>
      <c r="AK1443"/>
    </row>
    <row r="1444" spans="9:37" ht="15" customHeight="1">
      <c r="I1444"/>
      <c r="J1444"/>
      <c r="K1444"/>
      <c r="L1444"/>
      <c r="M1444"/>
      <c r="N1444"/>
      <c r="O1444"/>
      <c r="P1444"/>
      <c r="Q1444"/>
      <c r="R1444"/>
      <c r="S1444"/>
      <c r="T1444"/>
      <c r="U1444"/>
      <c r="V1444"/>
      <c r="W1444"/>
      <c r="X1444" s="218"/>
      <c r="Y1444"/>
      <c r="Z1444"/>
      <c r="AA1444"/>
      <c r="AF1444"/>
      <c r="AG1444"/>
      <c r="AH1444"/>
      <c r="AI1444"/>
      <c r="AJ1444"/>
      <c r="AK1444"/>
    </row>
    <row r="1445" spans="9:37" ht="15" customHeight="1">
      <c r="I1445"/>
      <c r="J1445"/>
      <c r="K1445"/>
      <c r="L1445"/>
      <c r="M1445"/>
      <c r="N1445"/>
      <c r="O1445"/>
      <c r="P1445"/>
      <c r="Q1445"/>
      <c r="R1445"/>
      <c r="S1445"/>
      <c r="T1445"/>
      <c r="U1445"/>
      <c r="V1445"/>
      <c r="W1445"/>
      <c r="X1445" s="218"/>
      <c r="Y1445"/>
      <c r="Z1445"/>
      <c r="AA1445"/>
      <c r="AF1445"/>
      <c r="AG1445"/>
      <c r="AH1445"/>
      <c r="AI1445"/>
      <c r="AJ1445"/>
      <c r="AK1445"/>
    </row>
    <row r="1446" spans="9:37" ht="15" customHeight="1">
      <c r="I1446"/>
      <c r="J1446"/>
      <c r="K1446"/>
      <c r="L1446"/>
      <c r="M1446"/>
      <c r="N1446"/>
      <c r="O1446"/>
      <c r="P1446"/>
      <c r="Q1446"/>
      <c r="R1446"/>
      <c r="S1446"/>
      <c r="T1446"/>
      <c r="U1446"/>
      <c r="V1446"/>
      <c r="W1446"/>
      <c r="X1446" s="218"/>
      <c r="Y1446"/>
      <c r="Z1446"/>
      <c r="AA1446"/>
      <c r="AF1446"/>
      <c r="AG1446"/>
      <c r="AH1446"/>
      <c r="AI1446"/>
      <c r="AJ1446"/>
      <c r="AK1446"/>
    </row>
    <row r="1447" spans="9:37" ht="15" customHeight="1">
      <c r="I1447"/>
      <c r="J1447"/>
      <c r="K1447"/>
      <c r="L1447"/>
      <c r="M1447"/>
      <c r="N1447"/>
      <c r="O1447"/>
      <c r="P1447"/>
      <c r="Q1447"/>
      <c r="R1447"/>
      <c r="S1447"/>
      <c r="T1447"/>
      <c r="U1447"/>
      <c r="V1447"/>
      <c r="W1447"/>
      <c r="X1447" s="218"/>
      <c r="Y1447"/>
      <c r="Z1447"/>
      <c r="AA1447"/>
      <c r="AF1447"/>
      <c r="AG1447"/>
      <c r="AH1447"/>
      <c r="AI1447"/>
      <c r="AJ1447"/>
      <c r="AK1447"/>
    </row>
    <row r="1448" spans="9:37" ht="15" customHeight="1">
      <c r="I1448"/>
      <c r="J1448"/>
      <c r="K1448"/>
      <c r="L1448"/>
      <c r="M1448"/>
      <c r="N1448"/>
      <c r="O1448"/>
      <c r="P1448"/>
      <c r="Q1448"/>
      <c r="R1448"/>
      <c r="S1448"/>
      <c r="T1448"/>
      <c r="U1448"/>
      <c r="V1448"/>
      <c r="W1448"/>
      <c r="X1448" s="218"/>
      <c r="Y1448"/>
      <c r="Z1448"/>
      <c r="AA1448"/>
      <c r="AF1448"/>
      <c r="AG1448"/>
      <c r="AH1448"/>
      <c r="AI1448"/>
      <c r="AJ1448"/>
      <c r="AK1448"/>
    </row>
    <row r="1449" spans="9:37" ht="15" customHeight="1">
      <c r="I1449"/>
      <c r="J1449"/>
      <c r="K1449"/>
      <c r="L1449"/>
      <c r="M1449"/>
      <c r="N1449"/>
      <c r="O1449"/>
      <c r="P1449"/>
      <c r="Q1449"/>
      <c r="R1449"/>
      <c r="S1449"/>
      <c r="T1449"/>
      <c r="U1449"/>
      <c r="V1449"/>
      <c r="W1449"/>
      <c r="X1449" s="218"/>
      <c r="Y1449"/>
      <c r="Z1449"/>
      <c r="AA1449"/>
      <c r="AF1449"/>
      <c r="AG1449"/>
      <c r="AH1449"/>
      <c r="AI1449"/>
      <c r="AJ1449"/>
      <c r="AK1449"/>
    </row>
    <row r="1450" spans="9:37" ht="15" customHeight="1">
      <c r="I1450"/>
      <c r="J1450"/>
      <c r="K1450"/>
      <c r="L1450"/>
      <c r="M1450"/>
      <c r="N1450"/>
      <c r="O1450"/>
      <c r="P1450"/>
      <c r="Q1450"/>
      <c r="R1450"/>
      <c r="S1450"/>
      <c r="T1450"/>
      <c r="U1450"/>
      <c r="V1450"/>
      <c r="W1450"/>
      <c r="X1450" s="218"/>
      <c r="Y1450"/>
      <c r="Z1450"/>
      <c r="AA1450"/>
      <c r="AF1450"/>
      <c r="AG1450"/>
      <c r="AH1450"/>
      <c r="AI1450"/>
      <c r="AJ1450"/>
      <c r="AK1450"/>
    </row>
    <row r="1451" spans="9:37" ht="15" customHeight="1">
      <c r="I1451"/>
      <c r="J1451"/>
      <c r="K1451"/>
      <c r="L1451"/>
      <c r="M1451"/>
      <c r="N1451"/>
      <c r="O1451"/>
      <c r="P1451"/>
      <c r="Q1451"/>
      <c r="R1451"/>
      <c r="S1451"/>
      <c r="T1451"/>
      <c r="U1451"/>
      <c r="V1451"/>
      <c r="W1451"/>
      <c r="X1451" s="218"/>
      <c r="Y1451"/>
      <c r="Z1451"/>
      <c r="AA1451"/>
      <c r="AF1451"/>
      <c r="AG1451"/>
      <c r="AH1451"/>
      <c r="AI1451"/>
      <c r="AJ1451"/>
      <c r="AK1451"/>
    </row>
    <row r="1452" spans="9:37" ht="15" customHeight="1">
      <c r="I1452"/>
      <c r="J1452"/>
      <c r="K1452"/>
      <c r="L1452"/>
      <c r="M1452"/>
      <c r="N1452"/>
      <c r="O1452"/>
      <c r="P1452"/>
      <c r="Q1452"/>
      <c r="R1452"/>
      <c r="S1452"/>
      <c r="T1452"/>
      <c r="U1452"/>
      <c r="V1452"/>
      <c r="W1452"/>
      <c r="X1452" s="218"/>
      <c r="Y1452"/>
      <c r="Z1452"/>
      <c r="AA1452"/>
      <c r="AF1452"/>
      <c r="AG1452"/>
      <c r="AH1452"/>
      <c r="AI1452"/>
      <c r="AJ1452"/>
      <c r="AK1452"/>
    </row>
    <row r="1453" spans="9:37" ht="15" customHeight="1">
      <c r="I1453"/>
      <c r="J1453"/>
      <c r="K1453"/>
      <c r="L1453"/>
      <c r="M1453"/>
      <c r="N1453"/>
      <c r="O1453"/>
      <c r="P1453"/>
      <c r="Q1453"/>
      <c r="R1453"/>
      <c r="S1453"/>
      <c r="T1453"/>
      <c r="U1453"/>
      <c r="V1453"/>
      <c r="W1453"/>
      <c r="X1453" s="218"/>
      <c r="Y1453"/>
      <c r="Z1453"/>
      <c r="AA1453"/>
      <c r="AF1453"/>
      <c r="AG1453"/>
      <c r="AH1453"/>
      <c r="AI1453"/>
      <c r="AJ1453"/>
      <c r="AK1453"/>
    </row>
    <row r="1454" spans="9:37" ht="15" customHeight="1">
      <c r="I1454"/>
      <c r="J1454"/>
      <c r="K1454"/>
      <c r="L1454"/>
      <c r="M1454"/>
      <c r="N1454"/>
      <c r="O1454"/>
      <c r="P1454"/>
      <c r="Q1454"/>
      <c r="R1454"/>
      <c r="S1454"/>
      <c r="T1454"/>
      <c r="U1454"/>
      <c r="V1454"/>
      <c r="W1454"/>
      <c r="X1454" s="218"/>
      <c r="Y1454"/>
      <c r="Z1454"/>
      <c r="AA1454"/>
      <c r="AF1454"/>
      <c r="AG1454"/>
      <c r="AH1454"/>
      <c r="AI1454"/>
      <c r="AJ1454"/>
      <c r="AK1454"/>
    </row>
    <row r="1455" spans="9:37" ht="15" customHeight="1">
      <c r="I1455"/>
      <c r="J1455"/>
      <c r="K1455"/>
      <c r="L1455"/>
      <c r="M1455"/>
      <c r="N1455"/>
      <c r="O1455"/>
      <c r="P1455"/>
      <c r="Q1455"/>
      <c r="R1455"/>
      <c r="S1455"/>
      <c r="T1455"/>
      <c r="U1455"/>
      <c r="V1455"/>
      <c r="W1455"/>
      <c r="X1455" s="218"/>
      <c r="Y1455"/>
      <c r="Z1455"/>
      <c r="AA1455"/>
      <c r="AF1455"/>
      <c r="AG1455"/>
      <c r="AH1455"/>
      <c r="AI1455"/>
      <c r="AJ1455"/>
      <c r="AK1455"/>
    </row>
    <row r="1456" spans="9:37" ht="15" customHeight="1">
      <c r="I1456"/>
      <c r="J1456"/>
      <c r="K1456"/>
      <c r="L1456"/>
      <c r="M1456"/>
      <c r="N1456"/>
      <c r="O1456"/>
      <c r="P1456"/>
      <c r="Q1456"/>
      <c r="R1456"/>
      <c r="S1456"/>
      <c r="T1456"/>
      <c r="U1456"/>
      <c r="V1456"/>
      <c r="W1456"/>
      <c r="X1456" s="218"/>
      <c r="Y1456"/>
      <c r="Z1456"/>
      <c r="AA1456"/>
      <c r="AF1456"/>
      <c r="AG1456"/>
      <c r="AH1456"/>
      <c r="AI1456"/>
      <c r="AJ1456"/>
      <c r="AK1456"/>
    </row>
    <row r="1457" spans="9:37" ht="15" customHeight="1">
      <c r="I1457"/>
      <c r="J1457"/>
      <c r="K1457"/>
      <c r="L1457"/>
      <c r="M1457"/>
      <c r="N1457"/>
      <c r="O1457"/>
      <c r="P1457"/>
      <c r="Q1457"/>
      <c r="R1457"/>
      <c r="S1457"/>
      <c r="T1457"/>
      <c r="U1457"/>
      <c r="V1457"/>
      <c r="W1457"/>
      <c r="X1457" s="218"/>
      <c r="Y1457"/>
      <c r="Z1457"/>
      <c r="AA1457"/>
      <c r="AF1457"/>
      <c r="AG1457"/>
      <c r="AH1457"/>
      <c r="AI1457"/>
      <c r="AJ1457"/>
      <c r="AK1457"/>
    </row>
    <row r="1458" spans="9:37" ht="15" customHeight="1">
      <c r="I1458"/>
      <c r="J1458"/>
      <c r="K1458"/>
      <c r="L1458"/>
      <c r="M1458"/>
      <c r="N1458"/>
      <c r="O1458"/>
      <c r="P1458"/>
      <c r="Q1458"/>
      <c r="R1458"/>
      <c r="S1458"/>
      <c r="T1458"/>
      <c r="U1458"/>
      <c r="V1458"/>
      <c r="W1458"/>
      <c r="X1458" s="218"/>
      <c r="Y1458"/>
      <c r="Z1458"/>
      <c r="AA1458"/>
      <c r="AF1458"/>
      <c r="AG1458"/>
      <c r="AH1458"/>
      <c r="AI1458"/>
      <c r="AJ1458"/>
      <c r="AK1458"/>
    </row>
    <row r="1459" spans="9:37" ht="15" customHeight="1">
      <c r="I1459"/>
      <c r="J1459"/>
      <c r="K1459"/>
      <c r="L1459"/>
      <c r="M1459"/>
      <c r="N1459"/>
      <c r="O1459"/>
      <c r="P1459"/>
      <c r="Q1459"/>
      <c r="R1459"/>
      <c r="S1459"/>
      <c r="T1459"/>
      <c r="U1459"/>
      <c r="V1459"/>
      <c r="W1459"/>
      <c r="X1459" s="218"/>
      <c r="Y1459"/>
      <c r="Z1459"/>
      <c r="AA1459"/>
      <c r="AF1459"/>
      <c r="AG1459"/>
      <c r="AH1459"/>
      <c r="AI1459"/>
      <c r="AJ1459"/>
      <c r="AK1459"/>
    </row>
    <row r="1460" spans="9:37" ht="15" customHeight="1">
      <c r="I1460"/>
      <c r="J1460"/>
      <c r="K1460"/>
      <c r="L1460"/>
      <c r="M1460"/>
      <c r="N1460"/>
      <c r="O1460"/>
      <c r="P1460"/>
      <c r="Q1460"/>
      <c r="R1460"/>
      <c r="S1460"/>
      <c r="T1460"/>
      <c r="U1460"/>
      <c r="V1460"/>
      <c r="W1460"/>
      <c r="X1460" s="218"/>
      <c r="Y1460"/>
      <c r="Z1460"/>
      <c r="AA1460"/>
      <c r="AF1460"/>
      <c r="AG1460"/>
      <c r="AH1460"/>
      <c r="AI1460"/>
      <c r="AJ1460"/>
      <c r="AK1460"/>
    </row>
    <row r="1461" spans="9:37" ht="15" customHeight="1">
      <c r="I1461"/>
      <c r="J1461"/>
      <c r="K1461"/>
      <c r="L1461"/>
      <c r="M1461"/>
      <c r="N1461"/>
      <c r="O1461"/>
      <c r="P1461"/>
      <c r="Q1461"/>
      <c r="R1461"/>
      <c r="S1461"/>
      <c r="T1461"/>
      <c r="U1461"/>
      <c r="V1461"/>
      <c r="W1461"/>
      <c r="X1461" s="218"/>
      <c r="Y1461"/>
      <c r="Z1461"/>
      <c r="AA1461"/>
      <c r="AF1461"/>
      <c r="AG1461"/>
      <c r="AH1461"/>
      <c r="AI1461"/>
      <c r="AJ1461"/>
      <c r="AK1461"/>
    </row>
    <row r="1462" spans="9:37" ht="15" customHeight="1">
      <c r="I1462"/>
      <c r="J1462"/>
      <c r="K1462"/>
      <c r="L1462"/>
      <c r="M1462"/>
      <c r="N1462"/>
      <c r="O1462"/>
      <c r="P1462"/>
      <c r="Q1462"/>
      <c r="R1462"/>
      <c r="S1462"/>
      <c r="T1462"/>
      <c r="U1462"/>
      <c r="V1462"/>
      <c r="W1462"/>
      <c r="X1462" s="218"/>
      <c r="Y1462"/>
      <c r="Z1462"/>
      <c r="AA1462"/>
      <c r="AF1462"/>
      <c r="AG1462"/>
      <c r="AH1462"/>
      <c r="AI1462"/>
      <c r="AJ1462"/>
      <c r="AK1462"/>
    </row>
    <row r="1463" spans="9:37" ht="15" customHeight="1">
      <c r="I1463"/>
      <c r="J1463"/>
      <c r="K1463"/>
      <c r="L1463"/>
      <c r="M1463"/>
      <c r="N1463"/>
      <c r="O1463"/>
      <c r="P1463"/>
      <c r="Q1463"/>
      <c r="R1463"/>
      <c r="S1463"/>
      <c r="T1463"/>
      <c r="U1463"/>
      <c r="V1463"/>
      <c r="W1463"/>
      <c r="X1463" s="218"/>
      <c r="Y1463"/>
      <c r="Z1463"/>
      <c r="AA1463"/>
      <c r="AF1463"/>
      <c r="AG1463"/>
      <c r="AH1463"/>
      <c r="AI1463"/>
      <c r="AJ1463"/>
      <c r="AK1463"/>
    </row>
    <row r="1464" spans="9:37" ht="15" customHeight="1">
      <c r="I1464"/>
      <c r="J1464"/>
      <c r="K1464"/>
      <c r="L1464"/>
      <c r="M1464"/>
      <c r="N1464"/>
      <c r="O1464"/>
      <c r="P1464"/>
      <c r="Q1464"/>
      <c r="R1464"/>
      <c r="S1464"/>
      <c r="T1464"/>
      <c r="U1464"/>
      <c r="V1464"/>
      <c r="W1464"/>
      <c r="X1464" s="218"/>
      <c r="Y1464"/>
      <c r="Z1464"/>
      <c r="AA1464"/>
      <c r="AF1464"/>
      <c r="AG1464"/>
      <c r="AH1464"/>
      <c r="AI1464"/>
      <c r="AJ1464"/>
      <c r="AK1464"/>
    </row>
    <row r="1465" spans="9:37" ht="15" customHeight="1">
      <c r="I1465"/>
      <c r="J1465"/>
      <c r="K1465"/>
      <c r="L1465"/>
      <c r="M1465"/>
      <c r="N1465"/>
      <c r="O1465"/>
      <c r="P1465"/>
      <c r="Q1465"/>
      <c r="R1465"/>
      <c r="S1465"/>
      <c r="T1465"/>
      <c r="U1465"/>
      <c r="V1465"/>
      <c r="W1465"/>
      <c r="X1465" s="218"/>
      <c r="Y1465"/>
      <c r="Z1465"/>
      <c r="AA1465"/>
      <c r="AF1465"/>
      <c r="AG1465"/>
      <c r="AH1465"/>
      <c r="AI1465"/>
      <c r="AJ1465"/>
      <c r="AK1465"/>
    </row>
    <row r="1466" spans="9:37" ht="15" customHeight="1">
      <c r="I1466"/>
      <c r="J1466"/>
      <c r="K1466"/>
      <c r="L1466"/>
      <c r="M1466"/>
      <c r="N1466"/>
      <c r="O1466"/>
      <c r="P1466"/>
      <c r="Q1466"/>
      <c r="R1466"/>
      <c r="S1466"/>
      <c r="T1466"/>
      <c r="U1466"/>
      <c r="V1466"/>
      <c r="W1466"/>
      <c r="X1466" s="218"/>
      <c r="Y1466"/>
      <c r="Z1466"/>
      <c r="AA1466"/>
      <c r="AF1466"/>
      <c r="AG1466"/>
      <c r="AH1466"/>
      <c r="AI1466"/>
      <c r="AJ1466"/>
      <c r="AK1466"/>
    </row>
    <row r="1467" spans="9:37" ht="15" customHeight="1">
      <c r="I1467"/>
      <c r="J1467"/>
      <c r="K1467"/>
      <c r="L1467"/>
      <c r="M1467"/>
      <c r="N1467"/>
      <c r="O1467"/>
      <c r="P1467"/>
      <c r="Q1467"/>
      <c r="R1467"/>
      <c r="S1467"/>
      <c r="T1467"/>
      <c r="U1467"/>
      <c r="V1467"/>
      <c r="W1467"/>
      <c r="X1467" s="218"/>
      <c r="Y1467"/>
      <c r="Z1467"/>
      <c r="AA1467"/>
      <c r="AF1467"/>
      <c r="AG1467"/>
      <c r="AH1467"/>
      <c r="AI1467"/>
      <c r="AJ1467"/>
      <c r="AK1467"/>
    </row>
    <row r="1468" spans="9:37" ht="15" customHeight="1">
      <c r="I1468"/>
      <c r="J1468"/>
      <c r="K1468"/>
      <c r="L1468"/>
      <c r="M1468"/>
      <c r="N1468"/>
      <c r="O1468"/>
      <c r="P1468"/>
      <c r="Q1468"/>
      <c r="R1468"/>
      <c r="S1468"/>
      <c r="T1468"/>
      <c r="U1468"/>
      <c r="V1468"/>
      <c r="W1468"/>
      <c r="X1468" s="218"/>
      <c r="Y1468"/>
      <c r="Z1468"/>
      <c r="AA1468"/>
      <c r="AF1468"/>
      <c r="AG1468"/>
      <c r="AH1468"/>
      <c r="AI1468"/>
      <c r="AJ1468"/>
      <c r="AK1468"/>
    </row>
    <row r="1469" spans="9:37" ht="15" customHeight="1">
      <c r="I1469"/>
      <c r="J1469"/>
      <c r="K1469"/>
      <c r="L1469"/>
      <c r="M1469"/>
      <c r="N1469"/>
      <c r="O1469"/>
      <c r="P1469"/>
      <c r="Q1469"/>
      <c r="R1469"/>
      <c r="S1469"/>
      <c r="T1469"/>
      <c r="U1469"/>
      <c r="V1469"/>
      <c r="W1469"/>
      <c r="X1469" s="218"/>
      <c r="Y1469"/>
      <c r="Z1469"/>
      <c r="AA1469"/>
      <c r="AF1469"/>
      <c r="AG1469"/>
      <c r="AH1469"/>
      <c r="AI1469"/>
      <c r="AJ1469"/>
      <c r="AK1469"/>
    </row>
    <row r="1470" spans="9:37" ht="15" customHeight="1">
      <c r="I1470"/>
      <c r="J1470"/>
      <c r="K1470"/>
      <c r="L1470"/>
      <c r="M1470"/>
      <c r="N1470"/>
      <c r="O1470"/>
      <c r="P1470"/>
      <c r="Q1470"/>
      <c r="R1470"/>
      <c r="S1470"/>
      <c r="T1470"/>
      <c r="U1470"/>
      <c r="V1470"/>
      <c r="W1470"/>
      <c r="X1470" s="218"/>
      <c r="Y1470"/>
      <c r="Z1470"/>
      <c r="AA1470"/>
      <c r="AF1470"/>
      <c r="AG1470"/>
      <c r="AH1470"/>
      <c r="AI1470"/>
      <c r="AJ1470"/>
      <c r="AK1470"/>
    </row>
    <row r="1471" spans="9:37" ht="15" customHeight="1">
      <c r="I1471"/>
      <c r="J1471"/>
      <c r="K1471"/>
      <c r="L1471"/>
      <c r="M1471"/>
      <c r="N1471"/>
      <c r="O1471"/>
      <c r="P1471"/>
      <c r="Q1471"/>
      <c r="R1471"/>
      <c r="S1471"/>
      <c r="T1471"/>
      <c r="U1471"/>
      <c r="V1471"/>
      <c r="W1471"/>
      <c r="X1471" s="218"/>
      <c r="Y1471"/>
      <c r="Z1471"/>
      <c r="AA1471"/>
      <c r="AF1471"/>
      <c r="AG1471"/>
      <c r="AH1471"/>
      <c r="AI1471"/>
      <c r="AJ1471"/>
      <c r="AK1471"/>
    </row>
    <row r="1472" spans="9:37" ht="15" customHeight="1">
      <c r="I1472"/>
      <c r="J1472"/>
      <c r="K1472"/>
      <c r="L1472"/>
      <c r="M1472"/>
      <c r="N1472"/>
      <c r="O1472"/>
      <c r="P1472"/>
      <c r="Q1472"/>
      <c r="R1472"/>
      <c r="S1472"/>
      <c r="T1472"/>
      <c r="U1472"/>
      <c r="V1472"/>
      <c r="W1472"/>
      <c r="X1472" s="218"/>
      <c r="Y1472"/>
      <c r="Z1472"/>
      <c r="AA1472"/>
      <c r="AF1472"/>
      <c r="AG1472"/>
      <c r="AH1472"/>
      <c r="AI1472"/>
      <c r="AJ1472"/>
      <c r="AK1472"/>
    </row>
    <row r="1473" spans="9:50" ht="15" customHeight="1">
      <c r="I1473"/>
      <c r="J1473"/>
      <c r="K1473"/>
      <c r="L1473"/>
      <c r="M1473"/>
      <c r="N1473"/>
      <c r="O1473"/>
      <c r="P1473"/>
      <c r="Q1473"/>
      <c r="R1473"/>
      <c r="S1473"/>
      <c r="T1473"/>
      <c r="U1473"/>
      <c r="V1473"/>
      <c r="W1473"/>
      <c r="X1473" s="218"/>
      <c r="Y1473"/>
      <c r="Z1473"/>
      <c r="AA1473"/>
      <c r="AF1473"/>
      <c r="AG1473"/>
      <c r="AH1473"/>
      <c r="AI1473"/>
      <c r="AJ1473"/>
      <c r="AK1473"/>
      <c r="AW1473" s="176"/>
      <c r="AX1473" s="176"/>
    </row>
    <row r="1474" spans="9:50" ht="15" customHeight="1">
      <c r="I1474"/>
      <c r="J1474"/>
      <c r="K1474"/>
      <c r="L1474"/>
      <c r="M1474"/>
      <c r="N1474"/>
      <c r="O1474"/>
      <c r="P1474"/>
      <c r="Q1474"/>
      <c r="R1474"/>
      <c r="S1474"/>
      <c r="T1474"/>
      <c r="U1474"/>
      <c r="V1474"/>
      <c r="W1474"/>
      <c r="X1474" s="218"/>
      <c r="Y1474"/>
      <c r="Z1474"/>
      <c r="AA1474"/>
      <c r="AF1474"/>
      <c r="AG1474"/>
      <c r="AH1474"/>
      <c r="AI1474"/>
      <c r="AJ1474"/>
      <c r="AK1474"/>
      <c r="AW1474" s="176"/>
      <c r="AX1474" s="176"/>
    </row>
    <row r="1475" spans="9:50" ht="15" customHeight="1">
      <c r="I1475"/>
      <c r="J1475"/>
      <c r="K1475"/>
      <c r="L1475"/>
      <c r="M1475"/>
      <c r="N1475"/>
      <c r="O1475"/>
      <c r="P1475"/>
      <c r="Q1475"/>
      <c r="R1475"/>
      <c r="S1475"/>
      <c r="T1475"/>
      <c r="U1475"/>
      <c r="V1475"/>
      <c r="W1475"/>
      <c r="X1475" s="218"/>
      <c r="Y1475"/>
      <c r="Z1475"/>
      <c r="AA1475"/>
      <c r="AF1475"/>
      <c r="AG1475"/>
      <c r="AH1475"/>
      <c r="AI1475"/>
      <c r="AJ1475"/>
      <c r="AK1475"/>
      <c r="AW1475" s="176"/>
      <c r="AX1475" s="176"/>
    </row>
    <row r="1476" spans="9:50" ht="15" customHeight="1">
      <c r="I1476"/>
      <c r="J1476"/>
      <c r="K1476"/>
      <c r="L1476"/>
      <c r="M1476"/>
      <c r="N1476"/>
      <c r="O1476"/>
      <c r="P1476"/>
      <c r="Q1476"/>
      <c r="R1476"/>
      <c r="S1476"/>
      <c r="T1476"/>
      <c r="U1476"/>
      <c r="V1476"/>
      <c r="W1476"/>
      <c r="X1476" s="218"/>
      <c r="Y1476"/>
      <c r="Z1476"/>
      <c r="AA1476"/>
      <c r="AF1476"/>
      <c r="AG1476"/>
      <c r="AH1476"/>
      <c r="AI1476"/>
      <c r="AJ1476"/>
      <c r="AK1476"/>
      <c r="AW1476" s="176"/>
      <c r="AX1476" s="176"/>
    </row>
    <row r="1477" spans="9:50" ht="15" customHeight="1">
      <c r="I1477"/>
      <c r="J1477"/>
      <c r="K1477"/>
      <c r="L1477"/>
      <c r="M1477"/>
      <c r="N1477"/>
      <c r="O1477"/>
      <c r="P1477"/>
      <c r="Q1477"/>
      <c r="R1477"/>
      <c r="S1477"/>
      <c r="T1477"/>
      <c r="U1477"/>
      <c r="V1477"/>
      <c r="W1477"/>
      <c r="X1477" s="218"/>
      <c r="Y1477"/>
      <c r="Z1477"/>
      <c r="AA1477"/>
      <c r="AF1477"/>
      <c r="AG1477"/>
      <c r="AH1477"/>
      <c r="AI1477"/>
      <c r="AJ1477"/>
      <c r="AK1477"/>
      <c r="AW1477" s="176"/>
      <c r="AX1477" s="176"/>
    </row>
    <row r="1478" spans="9:50" ht="15" customHeight="1">
      <c r="I1478"/>
      <c r="J1478"/>
      <c r="K1478"/>
      <c r="L1478"/>
      <c r="M1478"/>
      <c r="N1478"/>
      <c r="O1478"/>
      <c r="P1478"/>
      <c r="Q1478"/>
      <c r="R1478"/>
      <c r="S1478"/>
      <c r="T1478"/>
      <c r="U1478"/>
      <c r="V1478"/>
      <c r="W1478"/>
      <c r="X1478" s="218"/>
      <c r="Y1478"/>
      <c r="Z1478"/>
      <c r="AA1478"/>
      <c r="AF1478"/>
      <c r="AG1478"/>
      <c r="AH1478"/>
      <c r="AI1478"/>
      <c r="AJ1478"/>
      <c r="AK1478"/>
      <c r="AW1478" s="176"/>
      <c r="AX1478" s="176"/>
    </row>
    <row r="1479" spans="9:50" ht="15" customHeight="1">
      <c r="I1479"/>
      <c r="J1479"/>
      <c r="K1479"/>
      <c r="L1479"/>
      <c r="M1479"/>
      <c r="N1479"/>
      <c r="O1479"/>
      <c r="P1479"/>
      <c r="Q1479"/>
      <c r="R1479"/>
      <c r="S1479"/>
      <c r="T1479"/>
      <c r="U1479"/>
      <c r="V1479"/>
      <c r="W1479"/>
      <c r="X1479" s="218"/>
      <c r="Y1479"/>
      <c r="Z1479"/>
      <c r="AA1479"/>
      <c r="AF1479"/>
      <c r="AG1479"/>
      <c r="AH1479"/>
      <c r="AI1479"/>
      <c r="AJ1479"/>
      <c r="AK1479"/>
      <c r="AW1479" s="176"/>
      <c r="AX1479" s="176"/>
    </row>
    <row r="1480" spans="9:50" ht="15" customHeight="1">
      <c r="I1480"/>
      <c r="J1480"/>
      <c r="K1480"/>
      <c r="L1480"/>
      <c r="M1480"/>
      <c r="N1480"/>
      <c r="O1480"/>
      <c r="P1480"/>
      <c r="Q1480"/>
      <c r="R1480"/>
      <c r="S1480"/>
      <c r="T1480"/>
      <c r="U1480"/>
      <c r="V1480"/>
      <c r="W1480"/>
      <c r="X1480" s="218"/>
      <c r="Y1480"/>
      <c r="Z1480"/>
      <c r="AA1480"/>
      <c r="AF1480"/>
      <c r="AG1480"/>
      <c r="AH1480"/>
      <c r="AI1480"/>
      <c r="AJ1480"/>
      <c r="AK1480"/>
      <c r="AW1480" s="176"/>
      <c r="AX1480" s="176"/>
    </row>
    <row r="1481" spans="9:50" ht="15" customHeight="1">
      <c r="I1481"/>
      <c r="J1481"/>
      <c r="K1481"/>
      <c r="L1481"/>
      <c r="M1481"/>
      <c r="N1481"/>
      <c r="O1481"/>
      <c r="P1481"/>
      <c r="Q1481"/>
      <c r="R1481"/>
      <c r="S1481"/>
      <c r="T1481"/>
      <c r="U1481"/>
      <c r="V1481"/>
      <c r="W1481"/>
      <c r="X1481" s="218"/>
      <c r="Y1481"/>
      <c r="Z1481"/>
      <c r="AA1481"/>
      <c r="AF1481"/>
      <c r="AG1481"/>
      <c r="AH1481"/>
      <c r="AI1481"/>
      <c r="AJ1481"/>
      <c r="AK1481"/>
      <c r="AW1481" s="176"/>
      <c r="AX1481" s="176"/>
    </row>
    <row r="1482" spans="9:50" ht="15" customHeight="1">
      <c r="I1482"/>
      <c r="J1482"/>
      <c r="K1482"/>
      <c r="L1482"/>
      <c r="M1482"/>
      <c r="N1482"/>
      <c r="O1482"/>
      <c r="P1482"/>
      <c r="Q1482"/>
      <c r="R1482"/>
      <c r="S1482"/>
      <c r="T1482"/>
      <c r="U1482"/>
      <c r="V1482"/>
      <c r="W1482"/>
      <c r="X1482" s="218"/>
      <c r="Y1482"/>
      <c r="Z1482"/>
      <c r="AA1482"/>
      <c r="AF1482"/>
      <c r="AG1482"/>
      <c r="AH1482"/>
      <c r="AI1482"/>
      <c r="AJ1482"/>
      <c r="AK1482"/>
      <c r="AW1482" s="176"/>
      <c r="AX1482" s="176"/>
    </row>
    <row r="1483" spans="9:50" ht="15" customHeight="1">
      <c r="I1483"/>
      <c r="J1483"/>
      <c r="K1483"/>
      <c r="L1483"/>
      <c r="M1483"/>
      <c r="N1483"/>
      <c r="O1483"/>
      <c r="P1483"/>
      <c r="Q1483"/>
      <c r="R1483"/>
      <c r="S1483"/>
      <c r="T1483"/>
      <c r="U1483"/>
      <c r="V1483"/>
      <c r="W1483"/>
      <c r="X1483" s="218"/>
      <c r="Y1483"/>
      <c r="Z1483"/>
      <c r="AA1483"/>
      <c r="AF1483"/>
      <c r="AG1483"/>
      <c r="AH1483"/>
      <c r="AI1483"/>
      <c r="AJ1483"/>
      <c r="AK1483"/>
      <c r="AW1483" s="176"/>
      <c r="AX1483" s="176"/>
    </row>
    <row r="1484" spans="9:50" ht="15" customHeight="1">
      <c r="I1484"/>
      <c r="J1484"/>
      <c r="K1484"/>
      <c r="L1484"/>
      <c r="M1484"/>
      <c r="N1484"/>
      <c r="O1484"/>
      <c r="P1484"/>
      <c r="Q1484"/>
      <c r="R1484"/>
      <c r="S1484"/>
      <c r="T1484"/>
      <c r="U1484"/>
      <c r="V1484"/>
      <c r="W1484"/>
      <c r="X1484" s="218"/>
      <c r="Y1484"/>
      <c r="Z1484"/>
      <c r="AA1484"/>
      <c r="AF1484"/>
      <c r="AG1484"/>
      <c r="AH1484"/>
      <c r="AI1484"/>
      <c r="AJ1484"/>
      <c r="AK1484"/>
      <c r="AW1484" s="176"/>
      <c r="AX1484" s="176"/>
    </row>
    <row r="1485" spans="9:50" ht="15" customHeight="1">
      <c r="I1485"/>
      <c r="J1485"/>
      <c r="K1485"/>
      <c r="L1485"/>
      <c r="M1485"/>
      <c r="N1485"/>
      <c r="O1485"/>
      <c r="P1485"/>
      <c r="Q1485"/>
      <c r="R1485"/>
      <c r="S1485"/>
      <c r="T1485"/>
      <c r="U1485"/>
      <c r="V1485"/>
      <c r="W1485"/>
      <c r="X1485" s="218"/>
      <c r="Y1485"/>
      <c r="Z1485"/>
      <c r="AA1485"/>
      <c r="AF1485"/>
      <c r="AG1485"/>
      <c r="AH1485"/>
      <c r="AI1485"/>
      <c r="AJ1485"/>
      <c r="AK1485"/>
      <c r="AW1485" s="176"/>
      <c r="AX1485" s="176"/>
    </row>
    <row r="1486" spans="9:50" ht="15" customHeight="1">
      <c r="I1486"/>
      <c r="J1486"/>
      <c r="K1486"/>
      <c r="L1486"/>
      <c r="M1486"/>
      <c r="N1486"/>
      <c r="O1486"/>
      <c r="P1486"/>
      <c r="Q1486"/>
      <c r="R1486"/>
      <c r="S1486"/>
      <c r="T1486"/>
      <c r="U1486"/>
      <c r="V1486"/>
      <c r="W1486"/>
      <c r="X1486" s="218"/>
      <c r="Y1486"/>
      <c r="Z1486"/>
      <c r="AA1486"/>
      <c r="AF1486"/>
      <c r="AG1486"/>
      <c r="AH1486"/>
      <c r="AI1486"/>
      <c r="AJ1486"/>
      <c r="AK1486"/>
      <c r="AW1486" s="176"/>
      <c r="AX1486" s="176"/>
    </row>
    <row r="1487" spans="9:50" ht="15" customHeight="1">
      <c r="I1487"/>
      <c r="J1487"/>
      <c r="K1487"/>
      <c r="L1487"/>
      <c r="M1487"/>
      <c r="N1487"/>
      <c r="O1487"/>
      <c r="P1487"/>
      <c r="Q1487"/>
      <c r="R1487"/>
      <c r="S1487"/>
      <c r="T1487"/>
      <c r="U1487"/>
      <c r="V1487"/>
      <c r="W1487"/>
      <c r="X1487" s="218"/>
      <c r="Y1487"/>
      <c r="Z1487"/>
      <c r="AA1487"/>
      <c r="AF1487"/>
      <c r="AG1487"/>
      <c r="AH1487"/>
      <c r="AI1487"/>
      <c r="AJ1487"/>
      <c r="AK1487"/>
      <c r="AW1487" s="176"/>
      <c r="AX1487" s="176"/>
    </row>
    <row r="1488" spans="9:50" ht="15" customHeight="1">
      <c r="I1488"/>
      <c r="J1488"/>
      <c r="K1488"/>
      <c r="L1488"/>
      <c r="M1488"/>
      <c r="N1488"/>
      <c r="O1488"/>
      <c r="P1488"/>
      <c r="Q1488"/>
      <c r="R1488"/>
      <c r="S1488"/>
      <c r="T1488"/>
      <c r="U1488"/>
      <c r="V1488"/>
      <c r="W1488"/>
      <c r="X1488" s="218"/>
      <c r="Y1488"/>
      <c r="Z1488"/>
      <c r="AA1488"/>
      <c r="AF1488"/>
      <c r="AG1488"/>
      <c r="AH1488"/>
      <c r="AI1488"/>
      <c r="AJ1488"/>
      <c r="AK1488"/>
      <c r="AW1488" s="176"/>
      <c r="AX1488" s="176"/>
    </row>
    <row r="1489" spans="8:51" ht="15" customHeight="1">
      <c r="I1489"/>
      <c r="J1489"/>
      <c r="K1489"/>
      <c r="L1489"/>
      <c r="M1489"/>
      <c r="N1489"/>
      <c r="O1489"/>
      <c r="P1489"/>
      <c r="Q1489"/>
      <c r="R1489"/>
      <c r="S1489"/>
      <c r="T1489"/>
      <c r="U1489"/>
      <c r="V1489"/>
      <c r="W1489"/>
      <c r="X1489" s="218"/>
      <c r="Y1489"/>
      <c r="Z1489"/>
      <c r="AA1489"/>
      <c r="AF1489"/>
      <c r="AG1489"/>
      <c r="AH1489"/>
      <c r="AI1489"/>
      <c r="AJ1489"/>
      <c r="AK1489"/>
      <c r="AW1489" s="176"/>
      <c r="AX1489" s="176"/>
    </row>
    <row r="1490" spans="8:51" ht="15" customHeight="1">
      <c r="I1490"/>
      <c r="J1490"/>
      <c r="K1490"/>
      <c r="L1490"/>
      <c r="M1490"/>
      <c r="N1490"/>
      <c r="O1490"/>
      <c r="P1490"/>
      <c r="Q1490"/>
      <c r="R1490"/>
      <c r="S1490"/>
      <c r="T1490"/>
      <c r="U1490"/>
      <c r="V1490"/>
      <c r="W1490"/>
      <c r="X1490" s="218"/>
      <c r="Y1490"/>
      <c r="Z1490"/>
      <c r="AA1490"/>
      <c r="AF1490"/>
      <c r="AG1490"/>
      <c r="AH1490"/>
      <c r="AI1490"/>
      <c r="AJ1490"/>
      <c r="AK1490"/>
      <c r="AW1490" s="176"/>
      <c r="AX1490" s="176"/>
    </row>
    <row r="1491" spans="8:51" ht="15" customHeight="1">
      <c r="I1491"/>
      <c r="J1491"/>
      <c r="K1491"/>
      <c r="L1491"/>
      <c r="M1491"/>
      <c r="N1491"/>
      <c r="O1491"/>
      <c r="P1491"/>
      <c r="Q1491"/>
      <c r="R1491"/>
      <c r="S1491"/>
      <c r="T1491"/>
      <c r="U1491"/>
      <c r="V1491"/>
      <c r="W1491"/>
      <c r="X1491" s="218"/>
      <c r="Y1491"/>
      <c r="Z1491"/>
      <c r="AA1491"/>
      <c r="AF1491"/>
      <c r="AG1491"/>
      <c r="AH1491"/>
      <c r="AI1491"/>
      <c r="AJ1491"/>
      <c r="AK1491"/>
      <c r="AW1491" s="176"/>
      <c r="AX1491" s="176"/>
    </row>
    <row r="1492" spans="8:51" ht="15" customHeight="1">
      <c r="I1492"/>
      <c r="J1492"/>
      <c r="K1492"/>
      <c r="L1492"/>
      <c r="M1492"/>
      <c r="N1492"/>
      <c r="O1492"/>
      <c r="P1492"/>
      <c r="Q1492"/>
      <c r="R1492"/>
      <c r="S1492"/>
      <c r="T1492"/>
      <c r="U1492"/>
      <c r="V1492"/>
      <c r="W1492"/>
      <c r="X1492" s="218"/>
      <c r="Y1492"/>
      <c r="Z1492"/>
      <c r="AA1492"/>
      <c r="AF1492"/>
      <c r="AG1492"/>
      <c r="AH1492"/>
      <c r="AI1492"/>
      <c r="AJ1492"/>
      <c r="AK1492"/>
      <c r="AW1492" s="176"/>
      <c r="AX1492" s="176"/>
    </row>
    <row r="1493" spans="8:51" ht="15" customHeight="1">
      <c r="I1493"/>
      <c r="J1493"/>
      <c r="K1493"/>
      <c r="L1493"/>
      <c r="M1493"/>
      <c r="N1493"/>
      <c r="O1493"/>
      <c r="P1493"/>
      <c r="Q1493"/>
      <c r="R1493"/>
      <c r="S1493"/>
      <c r="T1493"/>
      <c r="U1493"/>
      <c r="V1493"/>
      <c r="W1493"/>
      <c r="X1493" s="218"/>
      <c r="Y1493"/>
      <c r="Z1493"/>
      <c r="AA1493"/>
      <c r="AF1493"/>
      <c r="AG1493"/>
      <c r="AH1493"/>
      <c r="AI1493"/>
      <c r="AJ1493"/>
      <c r="AK1493"/>
      <c r="AW1493" s="176"/>
      <c r="AX1493" s="176"/>
    </row>
    <row r="1494" spans="8:51" ht="15" customHeight="1">
      <c r="I1494"/>
      <c r="J1494"/>
      <c r="K1494"/>
      <c r="L1494"/>
      <c r="M1494"/>
      <c r="N1494"/>
      <c r="O1494"/>
      <c r="P1494"/>
      <c r="Q1494"/>
      <c r="R1494"/>
      <c r="S1494"/>
      <c r="T1494"/>
      <c r="U1494"/>
      <c r="V1494"/>
      <c r="W1494"/>
      <c r="X1494" s="218"/>
      <c r="Y1494"/>
      <c r="Z1494"/>
      <c r="AA1494"/>
      <c r="AF1494"/>
      <c r="AG1494"/>
      <c r="AH1494"/>
      <c r="AI1494"/>
      <c r="AJ1494"/>
      <c r="AK1494"/>
      <c r="AW1494" s="176"/>
      <c r="AX1494" s="176"/>
    </row>
    <row r="1495" spans="8:51" ht="15" customHeight="1">
      <c r="I1495"/>
      <c r="J1495"/>
      <c r="K1495"/>
      <c r="L1495"/>
      <c r="M1495"/>
      <c r="N1495"/>
      <c r="O1495"/>
      <c r="P1495"/>
      <c r="Q1495"/>
      <c r="R1495"/>
      <c r="S1495"/>
      <c r="T1495"/>
      <c r="U1495"/>
      <c r="V1495"/>
      <c r="W1495"/>
      <c r="X1495" s="218"/>
      <c r="Y1495"/>
      <c r="Z1495"/>
      <c r="AA1495"/>
      <c r="AF1495"/>
      <c r="AG1495"/>
      <c r="AH1495"/>
      <c r="AI1495"/>
      <c r="AJ1495"/>
      <c r="AK1495"/>
      <c r="AW1495" s="176"/>
      <c r="AX1495" s="176"/>
    </row>
    <row r="1496" spans="8:51" ht="15" customHeight="1">
      <c r="I1496"/>
      <c r="J1496"/>
      <c r="K1496"/>
      <c r="L1496"/>
      <c r="M1496"/>
      <c r="N1496"/>
      <c r="O1496"/>
      <c r="P1496"/>
      <c r="Q1496"/>
      <c r="R1496"/>
      <c r="S1496"/>
      <c r="T1496"/>
      <c r="U1496"/>
      <c r="V1496"/>
      <c r="W1496"/>
      <c r="X1496" s="218"/>
      <c r="Y1496"/>
      <c r="Z1496"/>
      <c r="AA1496"/>
      <c r="AF1496"/>
      <c r="AG1496"/>
      <c r="AH1496"/>
      <c r="AI1496"/>
      <c r="AJ1496"/>
      <c r="AK1496"/>
      <c r="AW1496" s="176"/>
      <c r="AX1496" s="176"/>
    </row>
    <row r="1497" spans="8:51" ht="15" customHeight="1">
      <c r="I1497"/>
      <c r="J1497"/>
      <c r="K1497"/>
      <c r="L1497"/>
      <c r="M1497"/>
      <c r="N1497"/>
      <c r="O1497"/>
      <c r="P1497"/>
      <c r="Q1497"/>
      <c r="R1497"/>
      <c r="S1497"/>
      <c r="T1497"/>
      <c r="U1497"/>
      <c r="V1497"/>
      <c r="W1497"/>
      <c r="X1497"/>
      <c r="Y1497"/>
      <c r="Z1497"/>
      <c r="AA1497"/>
      <c r="AF1497"/>
      <c r="AG1497"/>
      <c r="AH1497"/>
      <c r="AI1497"/>
      <c r="AJ1497"/>
      <c r="AK1497"/>
      <c r="AW1497" s="176"/>
      <c r="AX1497" s="176"/>
      <c r="AY1497"/>
    </row>
    <row r="1498" spans="8:51" ht="15" customHeight="1">
      <c r="I1498"/>
      <c r="J1498"/>
      <c r="K1498"/>
      <c r="L1498"/>
      <c r="M1498"/>
      <c r="N1498"/>
      <c r="O1498"/>
      <c r="P1498"/>
      <c r="Q1498"/>
      <c r="R1498"/>
      <c r="S1498"/>
      <c r="T1498"/>
      <c r="U1498"/>
      <c r="V1498"/>
      <c r="W1498"/>
      <c r="X1498"/>
      <c r="Y1498"/>
      <c r="Z1498"/>
      <c r="AA1498"/>
      <c r="AF1498"/>
      <c r="AG1498"/>
      <c r="AH1498"/>
      <c r="AI1498"/>
      <c r="AJ1498"/>
      <c r="AK1498"/>
      <c r="AW1498" s="176"/>
      <c r="AX1498" s="176"/>
      <c r="AY1498"/>
    </row>
    <row r="1499" spans="8:51" ht="15" customHeight="1">
      <c r="I1499"/>
      <c r="J1499"/>
      <c r="K1499"/>
      <c r="L1499"/>
      <c r="M1499"/>
      <c r="N1499"/>
      <c r="O1499"/>
      <c r="P1499"/>
      <c r="Q1499"/>
      <c r="R1499"/>
      <c r="S1499"/>
      <c r="T1499"/>
      <c r="U1499"/>
      <c r="V1499"/>
      <c r="W1499"/>
      <c r="X1499"/>
      <c r="Y1499"/>
      <c r="Z1499"/>
      <c r="AA1499"/>
      <c r="AF1499"/>
      <c r="AG1499"/>
      <c r="AH1499"/>
      <c r="AI1499"/>
      <c r="AJ1499"/>
      <c r="AK1499"/>
      <c r="AW1499" s="176"/>
      <c r="AX1499" s="176"/>
      <c r="AY1499"/>
    </row>
    <row r="1500" spans="8:51" ht="15" customHeight="1">
      <c r="I1500"/>
      <c r="J1500"/>
      <c r="K1500"/>
      <c r="L1500"/>
      <c r="M1500"/>
      <c r="N1500"/>
      <c r="O1500"/>
      <c r="P1500"/>
      <c r="Q1500"/>
      <c r="R1500"/>
      <c r="S1500"/>
      <c r="T1500"/>
      <c r="U1500"/>
      <c r="V1500"/>
      <c r="W1500"/>
      <c r="X1500"/>
      <c r="Y1500"/>
      <c r="Z1500"/>
      <c r="AA1500"/>
      <c r="AF1500"/>
      <c r="AG1500"/>
      <c r="AH1500"/>
      <c r="AI1500"/>
      <c r="AJ1500"/>
      <c r="AK1500"/>
      <c r="AW1500" s="176"/>
      <c r="AX1500" s="176"/>
      <c r="AY1500"/>
    </row>
    <row r="1501" spans="8:51" ht="15" customHeight="1">
      <c r="I1501"/>
      <c r="J1501"/>
      <c r="K1501"/>
      <c r="L1501"/>
      <c r="M1501"/>
      <c r="N1501"/>
      <c r="O1501"/>
      <c r="P1501"/>
      <c r="Q1501"/>
      <c r="R1501"/>
      <c r="S1501"/>
      <c r="T1501"/>
      <c r="U1501"/>
      <c r="V1501"/>
      <c r="W1501"/>
      <c r="X1501"/>
      <c r="Y1501"/>
      <c r="Z1501"/>
      <c r="AA1501"/>
      <c r="AF1501"/>
      <c r="AG1501"/>
      <c r="AH1501"/>
      <c r="AI1501"/>
      <c r="AJ1501"/>
      <c r="AK1501"/>
      <c r="AW1501" s="176"/>
      <c r="AX1501" s="176"/>
      <c r="AY1501"/>
    </row>
    <row r="1502" spans="8:51" customFormat="1" ht="15" customHeight="1">
      <c r="H1502" s="161"/>
      <c r="AW1502" s="176"/>
      <c r="AX1502" s="176"/>
    </row>
    <row r="1503" spans="8:51" customFormat="1" ht="15" customHeight="1">
      <c r="H1503" s="161"/>
      <c r="AW1503" s="176"/>
      <c r="AX1503" s="176"/>
    </row>
    <row r="1504" spans="8:51" customFormat="1" ht="15" customHeight="1">
      <c r="H1504" s="161"/>
      <c r="AW1504" s="176"/>
      <c r="AX1504" s="176"/>
    </row>
    <row r="1505" spans="8:50" customFormat="1" ht="15" customHeight="1">
      <c r="H1505" s="161"/>
      <c r="AW1505" s="176"/>
      <c r="AX1505" s="176"/>
    </row>
    <row r="1506" spans="8:50" customFormat="1" ht="15" customHeight="1">
      <c r="H1506" s="161"/>
      <c r="AW1506" s="176"/>
      <c r="AX1506" s="176"/>
    </row>
    <row r="1507" spans="8:50" customFormat="1" ht="15" customHeight="1">
      <c r="H1507" s="161"/>
      <c r="AW1507" s="176"/>
      <c r="AX1507" s="176"/>
    </row>
    <row r="1508" spans="8:50" customFormat="1" ht="15" customHeight="1">
      <c r="H1508" s="161"/>
      <c r="AW1508" s="176"/>
      <c r="AX1508" s="176"/>
    </row>
    <row r="1509" spans="8:50" customFormat="1" ht="15" customHeight="1">
      <c r="H1509" s="161"/>
      <c r="AW1509" s="176"/>
      <c r="AX1509" s="176"/>
    </row>
    <row r="1510" spans="8:50" customFormat="1" ht="15" customHeight="1">
      <c r="H1510" s="161"/>
      <c r="AW1510" s="176"/>
      <c r="AX1510" s="176"/>
    </row>
    <row r="1511" spans="8:50" customFormat="1" ht="15" customHeight="1">
      <c r="H1511" s="161"/>
      <c r="AW1511" s="176"/>
      <c r="AX1511" s="176"/>
    </row>
    <row r="1512" spans="8:50" customFormat="1" ht="15" customHeight="1">
      <c r="H1512" s="161"/>
      <c r="AW1512" s="176"/>
      <c r="AX1512" s="176"/>
    </row>
    <row r="1513" spans="8:50" customFormat="1" ht="15" customHeight="1">
      <c r="H1513" s="161"/>
      <c r="AW1513" s="176"/>
      <c r="AX1513" s="176"/>
    </row>
    <row r="1514" spans="8:50" customFormat="1" ht="15" customHeight="1">
      <c r="H1514" s="161"/>
      <c r="AW1514" s="176"/>
      <c r="AX1514" s="176"/>
    </row>
    <row r="1515" spans="8:50" customFormat="1" ht="15" customHeight="1">
      <c r="H1515" s="161"/>
      <c r="AW1515" s="176"/>
      <c r="AX1515" s="176"/>
    </row>
    <row r="1516" spans="8:50" customFormat="1" ht="15" customHeight="1">
      <c r="H1516" s="161"/>
      <c r="AW1516" s="176"/>
      <c r="AX1516" s="176"/>
    </row>
    <row r="1517" spans="8:50" customFormat="1" ht="15" customHeight="1">
      <c r="H1517" s="161"/>
      <c r="AW1517" s="176"/>
      <c r="AX1517" s="176"/>
    </row>
    <row r="1518" spans="8:50" customFormat="1" ht="15" customHeight="1">
      <c r="H1518" s="161"/>
      <c r="AW1518" s="176"/>
      <c r="AX1518" s="176"/>
    </row>
    <row r="1519" spans="8:50" customFormat="1" ht="15" customHeight="1">
      <c r="H1519" s="161"/>
      <c r="AW1519" s="176"/>
      <c r="AX1519" s="176"/>
    </row>
    <row r="1520" spans="8:50" customFormat="1" ht="15" customHeight="1">
      <c r="H1520" s="161"/>
      <c r="AW1520" s="176"/>
      <c r="AX1520" s="176"/>
    </row>
    <row r="1521" spans="8:50" customFormat="1" ht="15" customHeight="1">
      <c r="H1521" s="161"/>
      <c r="AW1521" s="176"/>
      <c r="AX1521" s="176"/>
    </row>
    <row r="1522" spans="8:50" customFormat="1" ht="15" customHeight="1">
      <c r="H1522" s="161"/>
      <c r="AW1522" s="176"/>
      <c r="AX1522" s="176"/>
    </row>
    <row r="1523" spans="8:50" customFormat="1" ht="15" customHeight="1">
      <c r="H1523" s="161"/>
      <c r="AW1523" s="176"/>
      <c r="AX1523" s="176"/>
    </row>
    <row r="1524" spans="8:50" customFormat="1" ht="15" customHeight="1">
      <c r="H1524" s="161"/>
      <c r="AW1524" s="176"/>
      <c r="AX1524" s="176"/>
    </row>
    <row r="1525" spans="8:50" customFormat="1" ht="15" customHeight="1">
      <c r="H1525" s="161"/>
      <c r="AW1525" s="176"/>
      <c r="AX1525" s="176"/>
    </row>
    <row r="1526" spans="8:50" customFormat="1" ht="15" customHeight="1">
      <c r="H1526" s="161"/>
      <c r="AW1526" s="176"/>
      <c r="AX1526" s="176"/>
    </row>
    <row r="1527" spans="8:50" customFormat="1" ht="15" customHeight="1">
      <c r="H1527" s="161"/>
      <c r="AW1527" s="176"/>
      <c r="AX1527" s="176"/>
    </row>
    <row r="1528" spans="8:50" customFormat="1" ht="15" customHeight="1">
      <c r="H1528" s="161"/>
      <c r="AW1528" s="176"/>
      <c r="AX1528" s="176"/>
    </row>
    <row r="1529" spans="8:50" customFormat="1" ht="15" customHeight="1">
      <c r="H1529" s="161"/>
      <c r="AW1529" s="176"/>
      <c r="AX1529" s="176"/>
    </row>
    <row r="1530" spans="8:50" customFormat="1" ht="15" customHeight="1">
      <c r="H1530" s="161"/>
      <c r="AW1530" s="176"/>
      <c r="AX1530" s="176"/>
    </row>
    <row r="1531" spans="8:50" customFormat="1" ht="15" customHeight="1">
      <c r="H1531" s="161"/>
      <c r="AW1531" s="176"/>
      <c r="AX1531" s="176"/>
    </row>
    <row r="1532" spans="8:50" customFormat="1" ht="15" customHeight="1">
      <c r="H1532" s="161"/>
      <c r="AW1532" s="176"/>
      <c r="AX1532" s="176"/>
    </row>
    <row r="1533" spans="8:50" customFormat="1" ht="15" customHeight="1">
      <c r="H1533" s="161"/>
      <c r="AW1533" s="176"/>
      <c r="AX1533" s="176"/>
    </row>
    <row r="1534" spans="8:50" customFormat="1" ht="15" customHeight="1">
      <c r="H1534" s="161"/>
      <c r="AW1534" s="176"/>
      <c r="AX1534" s="176"/>
    </row>
    <row r="1535" spans="8:50" customFormat="1" ht="15" customHeight="1">
      <c r="H1535" s="161"/>
      <c r="AW1535" s="176"/>
      <c r="AX1535" s="176"/>
    </row>
    <row r="1536" spans="8:50" customFormat="1" ht="15" customHeight="1">
      <c r="H1536" s="161"/>
      <c r="AW1536" s="176"/>
      <c r="AX1536" s="176"/>
    </row>
    <row r="1537" spans="8:50" customFormat="1" ht="15" customHeight="1">
      <c r="H1537" s="161"/>
      <c r="AW1537" s="176"/>
      <c r="AX1537" s="176"/>
    </row>
    <row r="1538" spans="8:50" customFormat="1" ht="15" customHeight="1">
      <c r="H1538" s="161"/>
      <c r="AW1538" s="176"/>
      <c r="AX1538" s="176"/>
    </row>
    <row r="1539" spans="8:50" customFormat="1" ht="15" customHeight="1">
      <c r="H1539" s="161"/>
      <c r="AW1539" s="176"/>
      <c r="AX1539" s="176"/>
    </row>
    <row r="1540" spans="8:50" customFormat="1" ht="15" customHeight="1">
      <c r="H1540" s="161"/>
      <c r="AW1540" s="176"/>
      <c r="AX1540" s="176"/>
    </row>
    <row r="1541" spans="8:50" customFormat="1" ht="15" customHeight="1">
      <c r="H1541" s="161"/>
      <c r="AW1541" s="176"/>
      <c r="AX1541" s="176"/>
    </row>
    <row r="1542" spans="8:50" customFormat="1" ht="15" customHeight="1">
      <c r="H1542" s="161"/>
      <c r="AW1542" s="176"/>
      <c r="AX1542" s="176"/>
    </row>
    <row r="1543" spans="8:50" customFormat="1" ht="15" customHeight="1">
      <c r="H1543" s="161"/>
      <c r="AW1543" s="176"/>
      <c r="AX1543" s="176"/>
    </row>
    <row r="1544" spans="8:50" customFormat="1" ht="15" customHeight="1">
      <c r="H1544" s="161"/>
      <c r="AW1544" s="176"/>
      <c r="AX1544" s="176"/>
    </row>
    <row r="1545" spans="8:50" customFormat="1" ht="15" customHeight="1">
      <c r="H1545" s="161"/>
      <c r="AW1545" s="176"/>
      <c r="AX1545" s="176"/>
    </row>
    <row r="1546" spans="8:50" customFormat="1" ht="15" customHeight="1">
      <c r="H1546" s="161"/>
      <c r="AW1546" s="176"/>
      <c r="AX1546" s="176"/>
    </row>
    <row r="1547" spans="8:50" customFormat="1" ht="15" customHeight="1">
      <c r="H1547" s="161"/>
      <c r="AW1547" s="176"/>
      <c r="AX1547" s="176"/>
    </row>
    <row r="1548" spans="8:50" customFormat="1" ht="15" customHeight="1">
      <c r="H1548" s="161"/>
      <c r="AW1548" s="176"/>
      <c r="AX1548" s="176"/>
    </row>
    <row r="1549" spans="8:50" customFormat="1" ht="15" customHeight="1">
      <c r="H1549" s="161"/>
      <c r="AW1549" s="176"/>
      <c r="AX1549" s="176"/>
    </row>
    <row r="1550" spans="8:50" customFormat="1" ht="15" customHeight="1">
      <c r="H1550" s="161"/>
      <c r="AW1550" s="176"/>
      <c r="AX1550" s="176"/>
    </row>
    <row r="1551" spans="8:50" customFormat="1" ht="15" customHeight="1">
      <c r="H1551" s="161"/>
      <c r="AW1551" s="176"/>
      <c r="AX1551" s="176"/>
    </row>
    <row r="1552" spans="8:50" customFormat="1" ht="15" customHeight="1">
      <c r="H1552" s="161"/>
      <c r="AW1552" s="176"/>
      <c r="AX1552" s="176"/>
    </row>
    <row r="1553" spans="8:50" customFormat="1" ht="15" customHeight="1">
      <c r="H1553" s="161"/>
      <c r="AW1553" s="176"/>
      <c r="AX1553" s="176"/>
    </row>
    <row r="1554" spans="8:50" customFormat="1" ht="15" customHeight="1">
      <c r="H1554" s="161"/>
      <c r="AW1554" s="176"/>
      <c r="AX1554" s="176"/>
    </row>
    <row r="1555" spans="8:50" customFormat="1" ht="15" customHeight="1">
      <c r="H1555" s="161"/>
      <c r="AW1555" s="176"/>
      <c r="AX1555" s="176"/>
    </row>
    <row r="1556" spans="8:50" customFormat="1" ht="15" customHeight="1">
      <c r="H1556" s="161"/>
      <c r="AW1556" s="176"/>
      <c r="AX1556" s="176"/>
    </row>
    <row r="1557" spans="8:50" customFormat="1" ht="15" customHeight="1">
      <c r="H1557" s="161"/>
      <c r="AW1557" s="176"/>
      <c r="AX1557" s="176"/>
    </row>
    <row r="1558" spans="8:50" customFormat="1" ht="15" customHeight="1">
      <c r="H1558" s="161"/>
      <c r="AW1558" s="176"/>
      <c r="AX1558" s="176"/>
    </row>
    <row r="1559" spans="8:50" customFormat="1" ht="15" customHeight="1">
      <c r="H1559" s="161"/>
      <c r="AW1559" s="176"/>
      <c r="AX1559" s="176"/>
    </row>
    <row r="1560" spans="8:50" customFormat="1" ht="15" customHeight="1">
      <c r="H1560" s="161"/>
      <c r="AW1560" s="176"/>
      <c r="AX1560" s="176"/>
    </row>
    <row r="1561" spans="8:50" customFormat="1" ht="15" customHeight="1">
      <c r="H1561" s="161"/>
      <c r="AW1561" s="176"/>
      <c r="AX1561" s="176"/>
    </row>
    <row r="1562" spans="8:50" customFormat="1" ht="15" customHeight="1">
      <c r="H1562" s="161"/>
      <c r="AW1562" s="176"/>
      <c r="AX1562" s="176"/>
    </row>
    <row r="1563" spans="8:50" customFormat="1" ht="15" customHeight="1">
      <c r="H1563" s="161"/>
      <c r="AW1563" s="176"/>
      <c r="AX1563" s="176"/>
    </row>
    <row r="1564" spans="8:50" customFormat="1" ht="15" customHeight="1">
      <c r="H1564" s="161"/>
      <c r="AW1564" s="176"/>
      <c r="AX1564" s="176"/>
    </row>
    <row r="1565" spans="8:50" customFormat="1" ht="15" customHeight="1">
      <c r="H1565" s="161"/>
      <c r="AW1565" s="176"/>
      <c r="AX1565" s="176"/>
    </row>
    <row r="1566" spans="8:50" customFormat="1" ht="15" customHeight="1">
      <c r="H1566" s="161"/>
      <c r="AW1566" s="176"/>
      <c r="AX1566" s="176"/>
    </row>
    <row r="1567" spans="8:50" customFormat="1" ht="15" customHeight="1">
      <c r="H1567" s="161"/>
      <c r="AW1567" s="176"/>
      <c r="AX1567" s="176"/>
    </row>
    <row r="1568" spans="8:50" customFormat="1" ht="15" customHeight="1">
      <c r="H1568" s="161"/>
      <c r="AW1568" s="176"/>
      <c r="AX1568" s="176"/>
    </row>
    <row r="1569" spans="8:50" customFormat="1" ht="15" customHeight="1">
      <c r="H1569" s="161"/>
      <c r="AW1569" s="176"/>
      <c r="AX1569" s="176"/>
    </row>
    <row r="1570" spans="8:50" customFormat="1" ht="15" customHeight="1">
      <c r="H1570" s="161"/>
      <c r="AW1570" s="176"/>
      <c r="AX1570" s="176"/>
    </row>
    <row r="1571" spans="8:50" customFormat="1" ht="15" customHeight="1">
      <c r="H1571" s="161"/>
      <c r="AW1571" s="176"/>
      <c r="AX1571" s="176"/>
    </row>
    <row r="1572" spans="8:50" customFormat="1" ht="15" customHeight="1">
      <c r="H1572" s="161"/>
      <c r="AW1572" s="176"/>
      <c r="AX1572" s="176"/>
    </row>
    <row r="1573" spans="8:50" customFormat="1" ht="15" customHeight="1">
      <c r="H1573" s="161"/>
      <c r="AW1573" s="176"/>
      <c r="AX1573" s="176"/>
    </row>
    <row r="1574" spans="8:50" customFormat="1" ht="15" customHeight="1">
      <c r="H1574" s="161"/>
      <c r="AW1574" s="176"/>
      <c r="AX1574" s="176"/>
    </row>
    <row r="1575" spans="8:50" customFormat="1" ht="15" customHeight="1">
      <c r="H1575" s="161"/>
      <c r="AW1575" s="176"/>
      <c r="AX1575" s="176"/>
    </row>
    <row r="1576" spans="8:50" customFormat="1" ht="15" customHeight="1">
      <c r="H1576" s="161"/>
      <c r="AW1576" s="176"/>
      <c r="AX1576" s="176"/>
    </row>
    <row r="1577" spans="8:50" customFormat="1" ht="15" customHeight="1">
      <c r="H1577" s="161"/>
      <c r="AW1577" s="176"/>
      <c r="AX1577" s="176"/>
    </row>
    <row r="1578" spans="8:50" customFormat="1" ht="15" customHeight="1">
      <c r="H1578" s="161"/>
      <c r="AW1578" s="176"/>
      <c r="AX1578" s="176"/>
    </row>
    <row r="1579" spans="8:50" customFormat="1" ht="15" customHeight="1">
      <c r="H1579" s="161"/>
      <c r="AW1579" s="176"/>
      <c r="AX1579" s="176"/>
    </row>
    <row r="1580" spans="8:50" customFormat="1" ht="15" customHeight="1">
      <c r="H1580" s="161"/>
      <c r="AW1580" s="176"/>
      <c r="AX1580" s="176"/>
    </row>
    <row r="1581" spans="8:50" customFormat="1" ht="15" customHeight="1">
      <c r="H1581" s="161"/>
      <c r="AW1581" s="176"/>
      <c r="AX1581" s="176"/>
    </row>
    <row r="1582" spans="8:50" customFormat="1" ht="15" customHeight="1">
      <c r="H1582" s="161"/>
      <c r="AW1582" s="176"/>
      <c r="AX1582" s="176"/>
    </row>
    <row r="1583" spans="8:50" customFormat="1" ht="15" customHeight="1">
      <c r="H1583" s="161"/>
      <c r="AW1583" s="176"/>
      <c r="AX1583" s="176"/>
    </row>
    <row r="1584" spans="8:50" customFormat="1" ht="15" customHeight="1">
      <c r="H1584" s="161"/>
      <c r="AW1584" s="176"/>
      <c r="AX1584" s="176"/>
    </row>
    <row r="1585" spans="8:50" customFormat="1" ht="15" customHeight="1">
      <c r="H1585" s="161"/>
      <c r="AW1585" s="176"/>
      <c r="AX1585" s="176"/>
    </row>
    <row r="1586" spans="8:50" customFormat="1" ht="15" customHeight="1">
      <c r="H1586" s="161"/>
      <c r="AW1586" s="176"/>
      <c r="AX1586" s="176"/>
    </row>
    <row r="1587" spans="8:50" customFormat="1" ht="15" customHeight="1">
      <c r="H1587" s="161"/>
      <c r="AW1587" s="176"/>
      <c r="AX1587" s="176"/>
    </row>
    <row r="1588" spans="8:50" customFormat="1" ht="15" customHeight="1">
      <c r="H1588" s="161"/>
      <c r="AW1588" s="176"/>
      <c r="AX1588" s="176"/>
    </row>
    <row r="1589" spans="8:50" customFormat="1" ht="15" customHeight="1">
      <c r="H1589" s="161"/>
      <c r="AW1589" s="176"/>
      <c r="AX1589" s="176"/>
    </row>
    <row r="1590" spans="8:50" customFormat="1" ht="15" customHeight="1">
      <c r="H1590" s="161"/>
      <c r="AW1590" s="176"/>
      <c r="AX1590" s="176"/>
    </row>
    <row r="1591" spans="8:50" customFormat="1" ht="15" customHeight="1">
      <c r="H1591" s="161"/>
      <c r="AW1591" s="176"/>
      <c r="AX1591" s="176"/>
    </row>
    <row r="1592" spans="8:50" customFormat="1" ht="15" customHeight="1">
      <c r="H1592" s="161"/>
      <c r="AW1592" s="176"/>
      <c r="AX1592" s="176"/>
    </row>
    <row r="1593" spans="8:50" customFormat="1" ht="15" customHeight="1">
      <c r="H1593" s="161"/>
      <c r="AW1593" s="176"/>
      <c r="AX1593" s="176"/>
    </row>
    <row r="1594" spans="8:50" customFormat="1" ht="15" customHeight="1">
      <c r="H1594" s="161"/>
      <c r="AW1594" s="176"/>
      <c r="AX1594" s="176"/>
    </row>
    <row r="1595" spans="8:50" customFormat="1" ht="15" customHeight="1">
      <c r="H1595" s="161"/>
      <c r="AW1595" s="176"/>
      <c r="AX1595" s="176"/>
    </row>
    <row r="1596" spans="8:50" customFormat="1" ht="15" customHeight="1">
      <c r="H1596" s="161"/>
      <c r="AW1596" s="176"/>
      <c r="AX1596" s="176"/>
    </row>
    <row r="1597" spans="8:50" customFormat="1" ht="15" customHeight="1">
      <c r="H1597" s="161"/>
      <c r="AW1597" s="176"/>
      <c r="AX1597" s="176"/>
    </row>
    <row r="1598" spans="8:50" customFormat="1" ht="15" customHeight="1">
      <c r="H1598" s="161"/>
      <c r="AW1598" s="176"/>
      <c r="AX1598" s="176"/>
    </row>
    <row r="1599" spans="8:50" customFormat="1" ht="15" customHeight="1">
      <c r="H1599" s="161"/>
      <c r="AW1599" s="176"/>
      <c r="AX1599" s="176"/>
    </row>
    <row r="1600" spans="8:50" customFormat="1" ht="15" customHeight="1">
      <c r="H1600" s="161"/>
      <c r="AW1600" s="176"/>
      <c r="AX1600" s="176"/>
    </row>
    <row r="1601" spans="8:50" customFormat="1" ht="15" customHeight="1">
      <c r="H1601" s="161"/>
      <c r="AW1601" s="176"/>
      <c r="AX1601" s="176"/>
    </row>
    <row r="1602" spans="8:50" customFormat="1" ht="15" customHeight="1">
      <c r="H1602" s="161"/>
      <c r="AW1602" s="176"/>
      <c r="AX1602" s="176"/>
    </row>
    <row r="1603" spans="8:50" customFormat="1" ht="15" customHeight="1">
      <c r="H1603" s="161"/>
      <c r="AW1603" s="176"/>
      <c r="AX1603" s="176"/>
    </row>
    <row r="1604" spans="8:50" customFormat="1" ht="15" customHeight="1">
      <c r="H1604" s="161"/>
      <c r="AW1604" s="176"/>
      <c r="AX1604" s="176"/>
    </row>
    <row r="1605" spans="8:50" customFormat="1" ht="15" customHeight="1">
      <c r="H1605" s="161"/>
      <c r="AW1605" s="176"/>
      <c r="AX1605" s="176"/>
    </row>
    <row r="1606" spans="8:50" customFormat="1" ht="15" customHeight="1">
      <c r="H1606" s="161"/>
      <c r="AW1606" s="176"/>
      <c r="AX1606" s="176"/>
    </row>
    <row r="1607" spans="8:50" customFormat="1" ht="15" customHeight="1">
      <c r="H1607" s="161"/>
      <c r="AW1607" s="176"/>
      <c r="AX1607" s="176"/>
    </row>
    <row r="1608" spans="8:50" customFormat="1" ht="15" customHeight="1">
      <c r="H1608" s="161"/>
      <c r="AW1608" s="176"/>
      <c r="AX1608" s="176"/>
    </row>
    <row r="1609" spans="8:50" customFormat="1" ht="15" customHeight="1">
      <c r="H1609" s="161"/>
      <c r="AW1609" s="176"/>
      <c r="AX1609" s="176"/>
    </row>
    <row r="1610" spans="8:50" customFormat="1" ht="15" customHeight="1">
      <c r="H1610" s="161"/>
      <c r="AW1610" s="176"/>
      <c r="AX1610" s="176"/>
    </row>
    <row r="1611" spans="8:50" customFormat="1" ht="15" customHeight="1">
      <c r="H1611" s="161"/>
      <c r="AW1611" s="176"/>
      <c r="AX1611" s="176"/>
    </row>
    <row r="1612" spans="8:50" customFormat="1" ht="15" customHeight="1">
      <c r="H1612" s="161"/>
      <c r="AW1612" s="176"/>
      <c r="AX1612" s="176"/>
    </row>
    <row r="1613" spans="8:50" customFormat="1" ht="15" customHeight="1">
      <c r="H1613" s="161"/>
      <c r="AW1613" s="176"/>
      <c r="AX1613" s="176"/>
    </row>
    <row r="1614" spans="8:50" customFormat="1" ht="15" customHeight="1">
      <c r="H1614" s="161"/>
      <c r="AW1614" s="176"/>
      <c r="AX1614" s="176"/>
    </row>
    <row r="1615" spans="8:50" customFormat="1" ht="15" customHeight="1">
      <c r="H1615" s="161"/>
      <c r="AW1615" s="176"/>
      <c r="AX1615" s="176"/>
    </row>
    <row r="1616" spans="8:50" customFormat="1" ht="15" customHeight="1">
      <c r="H1616" s="161"/>
      <c r="AW1616" s="176"/>
      <c r="AX1616" s="176"/>
    </row>
    <row r="1617" spans="8:50" customFormat="1" ht="15" customHeight="1">
      <c r="H1617" s="161"/>
      <c r="AW1617" s="176"/>
      <c r="AX1617" s="176"/>
    </row>
    <row r="1618" spans="8:50" customFormat="1" ht="15" customHeight="1">
      <c r="H1618" s="161"/>
      <c r="AW1618" s="176"/>
      <c r="AX1618" s="176"/>
    </row>
    <row r="1619" spans="8:50" customFormat="1" ht="15" customHeight="1">
      <c r="H1619" s="161"/>
      <c r="AW1619" s="176"/>
      <c r="AX1619" s="176"/>
    </row>
    <row r="1620" spans="8:50" customFormat="1" ht="15" customHeight="1">
      <c r="H1620" s="161"/>
      <c r="AW1620" s="176"/>
      <c r="AX1620" s="176"/>
    </row>
    <row r="1621" spans="8:50" customFormat="1" ht="15" customHeight="1">
      <c r="H1621" s="161"/>
      <c r="AW1621" s="176"/>
      <c r="AX1621" s="176"/>
    </row>
    <row r="1622" spans="8:50" customFormat="1" ht="15" customHeight="1">
      <c r="H1622" s="161"/>
      <c r="AW1622" s="176"/>
      <c r="AX1622" s="176"/>
    </row>
    <row r="1623" spans="8:50" customFormat="1" ht="15" customHeight="1">
      <c r="H1623" s="161"/>
      <c r="AW1623" s="176"/>
      <c r="AX1623" s="176"/>
    </row>
    <row r="1624" spans="8:50" customFormat="1" ht="15" customHeight="1">
      <c r="H1624" s="161"/>
      <c r="AW1624" s="176"/>
      <c r="AX1624" s="176"/>
    </row>
    <row r="1625" spans="8:50" customFormat="1" ht="15" customHeight="1">
      <c r="H1625" s="161"/>
      <c r="AW1625" s="176"/>
      <c r="AX1625" s="176"/>
    </row>
    <row r="1626" spans="8:50" customFormat="1" ht="15" customHeight="1">
      <c r="H1626" s="161"/>
      <c r="AW1626" s="176"/>
      <c r="AX1626" s="176"/>
    </row>
    <row r="1627" spans="8:50" customFormat="1" ht="15" customHeight="1">
      <c r="H1627" s="161"/>
      <c r="AW1627" s="176"/>
      <c r="AX1627" s="176"/>
    </row>
    <row r="1628" spans="8:50" customFormat="1" ht="15" customHeight="1">
      <c r="H1628" s="161"/>
      <c r="AW1628" s="176"/>
      <c r="AX1628" s="176"/>
    </row>
    <row r="1629" spans="8:50" customFormat="1" ht="15" customHeight="1">
      <c r="H1629" s="161"/>
      <c r="AW1629" s="176"/>
      <c r="AX1629" s="176"/>
    </row>
    <row r="1630" spans="8:50" customFormat="1" ht="15" customHeight="1">
      <c r="H1630" s="161"/>
      <c r="AW1630" s="176"/>
      <c r="AX1630" s="176"/>
    </row>
    <row r="1631" spans="8:50" customFormat="1" ht="15" customHeight="1">
      <c r="H1631" s="161"/>
      <c r="AW1631" s="176"/>
      <c r="AX1631" s="176"/>
    </row>
    <row r="1632" spans="8:50" customFormat="1" ht="15" customHeight="1">
      <c r="H1632" s="161"/>
      <c r="AW1632" s="176"/>
      <c r="AX1632" s="176"/>
    </row>
    <row r="1633" spans="8:50" customFormat="1" ht="15" customHeight="1">
      <c r="H1633" s="161"/>
      <c r="AW1633" s="176"/>
      <c r="AX1633" s="176"/>
    </row>
    <row r="1634" spans="8:50" customFormat="1" ht="15" customHeight="1">
      <c r="H1634" s="161"/>
      <c r="AW1634" s="176"/>
      <c r="AX1634" s="176"/>
    </row>
    <row r="1635" spans="8:50" customFormat="1" ht="15" customHeight="1">
      <c r="H1635" s="161"/>
      <c r="AW1635" s="176"/>
      <c r="AX1635" s="176"/>
    </row>
    <row r="1636" spans="8:50" customFormat="1" ht="15" customHeight="1">
      <c r="H1636" s="161"/>
      <c r="AW1636" s="176"/>
      <c r="AX1636" s="176"/>
    </row>
    <row r="1637" spans="8:50" customFormat="1" ht="15" customHeight="1">
      <c r="H1637" s="161"/>
      <c r="AW1637" s="176"/>
      <c r="AX1637" s="176"/>
    </row>
    <row r="1638" spans="8:50" customFormat="1" ht="15" customHeight="1">
      <c r="H1638" s="161"/>
      <c r="AW1638" s="176"/>
      <c r="AX1638" s="176"/>
    </row>
    <row r="1639" spans="8:50" customFormat="1" ht="15" customHeight="1">
      <c r="H1639" s="161"/>
      <c r="AW1639" s="176"/>
      <c r="AX1639" s="176"/>
    </row>
    <row r="1640" spans="8:50" customFormat="1" ht="15" customHeight="1">
      <c r="H1640" s="161"/>
      <c r="AW1640" s="176"/>
      <c r="AX1640" s="176"/>
    </row>
    <row r="1641" spans="8:50" customFormat="1" ht="15" customHeight="1">
      <c r="H1641" s="161"/>
      <c r="AW1641" s="176"/>
      <c r="AX1641" s="176"/>
    </row>
    <row r="1642" spans="8:50" customFormat="1" ht="15" customHeight="1">
      <c r="H1642" s="161"/>
      <c r="AW1642" s="176"/>
      <c r="AX1642" s="176"/>
    </row>
    <row r="1643" spans="8:50" customFormat="1" ht="15" customHeight="1">
      <c r="H1643" s="161"/>
      <c r="AW1643" s="176"/>
      <c r="AX1643" s="176"/>
    </row>
    <row r="1644" spans="8:50" customFormat="1" ht="15" customHeight="1">
      <c r="H1644" s="161"/>
      <c r="AW1644" s="176"/>
      <c r="AX1644" s="176"/>
    </row>
    <row r="1645" spans="8:50" customFormat="1" ht="15" customHeight="1">
      <c r="H1645" s="161"/>
      <c r="AW1645" s="176"/>
      <c r="AX1645" s="176"/>
    </row>
    <row r="1646" spans="8:50" customFormat="1" ht="15" customHeight="1">
      <c r="H1646" s="161"/>
      <c r="AW1646" s="176"/>
      <c r="AX1646" s="176"/>
    </row>
    <row r="1647" spans="8:50" customFormat="1" ht="15" customHeight="1">
      <c r="H1647" s="161"/>
      <c r="AW1647" s="176"/>
      <c r="AX1647" s="176"/>
    </row>
    <row r="1648" spans="8:50" customFormat="1" ht="15" customHeight="1">
      <c r="H1648" s="161"/>
      <c r="AW1648" s="176"/>
      <c r="AX1648" s="176"/>
    </row>
    <row r="1649" spans="8:50" customFormat="1" ht="15" customHeight="1">
      <c r="H1649" s="161"/>
      <c r="AW1649" s="176"/>
      <c r="AX1649" s="176"/>
    </row>
    <row r="1650" spans="8:50" customFormat="1" ht="15" customHeight="1">
      <c r="H1650" s="161"/>
      <c r="AW1650" s="176"/>
      <c r="AX1650" s="176"/>
    </row>
    <row r="1651" spans="8:50" customFormat="1" ht="15" customHeight="1">
      <c r="H1651" s="161"/>
      <c r="AW1651" s="176"/>
      <c r="AX1651" s="176"/>
    </row>
    <row r="1652" spans="8:50" customFormat="1" ht="15" customHeight="1">
      <c r="H1652" s="161"/>
      <c r="AW1652" s="176"/>
      <c r="AX1652" s="176"/>
    </row>
    <row r="1653" spans="8:50" customFormat="1" ht="15" customHeight="1">
      <c r="H1653" s="161"/>
      <c r="AW1653" s="176"/>
      <c r="AX1653" s="176"/>
    </row>
    <row r="1654" spans="8:50" customFormat="1" ht="15" customHeight="1">
      <c r="H1654" s="161"/>
      <c r="AW1654" s="176"/>
      <c r="AX1654" s="176"/>
    </row>
    <row r="1655" spans="8:50" customFormat="1" ht="15" customHeight="1">
      <c r="H1655" s="161"/>
      <c r="AW1655" s="176"/>
      <c r="AX1655" s="176"/>
    </row>
    <row r="1656" spans="8:50" customFormat="1" ht="15" customHeight="1">
      <c r="H1656" s="161"/>
      <c r="AW1656" s="176"/>
      <c r="AX1656" s="176"/>
    </row>
    <row r="1657" spans="8:50" customFormat="1" ht="15" customHeight="1">
      <c r="H1657" s="161"/>
      <c r="AW1657" s="176"/>
      <c r="AX1657" s="176"/>
    </row>
    <row r="1658" spans="8:50" customFormat="1" ht="15" customHeight="1">
      <c r="H1658" s="161"/>
      <c r="AW1658" s="176"/>
      <c r="AX1658" s="176"/>
    </row>
    <row r="1659" spans="8:50" customFormat="1" ht="15" customHeight="1">
      <c r="H1659" s="161"/>
      <c r="AW1659" s="176"/>
      <c r="AX1659" s="176"/>
    </row>
    <row r="1660" spans="8:50" customFormat="1" ht="15" customHeight="1">
      <c r="H1660" s="161"/>
      <c r="AW1660" s="176"/>
      <c r="AX1660" s="176"/>
    </row>
    <row r="1661" spans="8:50" customFormat="1" ht="15" customHeight="1">
      <c r="H1661" s="161"/>
      <c r="AW1661" s="176"/>
      <c r="AX1661" s="176"/>
    </row>
    <row r="1662" spans="8:50" customFormat="1" ht="15" customHeight="1">
      <c r="H1662" s="161"/>
      <c r="AW1662" s="176"/>
      <c r="AX1662" s="176"/>
    </row>
    <row r="1663" spans="8:50" customFormat="1" ht="15" customHeight="1">
      <c r="H1663" s="161"/>
      <c r="AW1663" s="176"/>
      <c r="AX1663" s="176"/>
    </row>
    <row r="1664" spans="8:50" customFormat="1" ht="15" customHeight="1">
      <c r="H1664" s="161"/>
      <c r="AW1664" s="176"/>
      <c r="AX1664" s="176"/>
    </row>
    <row r="1665" spans="8:50" customFormat="1" ht="15" customHeight="1">
      <c r="H1665" s="161"/>
      <c r="AW1665" s="176"/>
      <c r="AX1665" s="176"/>
    </row>
    <row r="1666" spans="8:50" customFormat="1" ht="15" customHeight="1">
      <c r="H1666" s="161"/>
      <c r="AW1666" s="176"/>
      <c r="AX1666" s="176"/>
    </row>
    <row r="1667" spans="8:50" customFormat="1" ht="15" customHeight="1">
      <c r="H1667" s="161"/>
      <c r="AW1667" s="176"/>
      <c r="AX1667" s="176"/>
    </row>
    <row r="1668" spans="8:50" customFormat="1" ht="15" customHeight="1">
      <c r="H1668" s="161"/>
      <c r="AW1668" s="176"/>
      <c r="AX1668" s="176"/>
    </row>
    <row r="1669" spans="8:50" customFormat="1" ht="15" customHeight="1">
      <c r="H1669" s="161"/>
      <c r="AW1669" s="176"/>
      <c r="AX1669" s="176"/>
    </row>
    <row r="1670" spans="8:50" customFormat="1" ht="15" customHeight="1">
      <c r="H1670" s="161"/>
      <c r="AW1670" s="176"/>
      <c r="AX1670" s="176"/>
    </row>
    <row r="1671" spans="8:50" customFormat="1" ht="15" customHeight="1">
      <c r="H1671" s="161"/>
      <c r="AW1671" s="176"/>
      <c r="AX1671" s="176"/>
    </row>
    <row r="1672" spans="8:50" customFormat="1" ht="15" customHeight="1">
      <c r="H1672" s="161"/>
      <c r="AW1672" s="176"/>
      <c r="AX1672" s="176"/>
    </row>
    <row r="1673" spans="8:50" customFormat="1" ht="15" customHeight="1">
      <c r="H1673" s="161"/>
      <c r="AW1673" s="176"/>
      <c r="AX1673" s="176"/>
    </row>
    <row r="1674" spans="8:50" customFormat="1" ht="15" customHeight="1">
      <c r="H1674" s="161"/>
      <c r="AW1674" s="176"/>
      <c r="AX1674" s="176"/>
    </row>
    <row r="1675" spans="8:50" customFormat="1" ht="15" customHeight="1">
      <c r="H1675" s="161"/>
      <c r="AW1675" s="176"/>
      <c r="AX1675" s="176"/>
    </row>
    <row r="1676" spans="8:50" customFormat="1" ht="15" customHeight="1">
      <c r="H1676" s="161"/>
      <c r="AW1676" s="176"/>
      <c r="AX1676" s="176"/>
    </row>
    <row r="1677" spans="8:50" customFormat="1" ht="15" customHeight="1">
      <c r="H1677" s="161"/>
      <c r="AW1677" s="176"/>
      <c r="AX1677" s="176"/>
    </row>
    <row r="1678" spans="8:50" customFormat="1" ht="15" customHeight="1">
      <c r="H1678" s="161"/>
      <c r="AW1678" s="176"/>
      <c r="AX1678" s="176"/>
    </row>
    <row r="1679" spans="8:50" customFormat="1" ht="15" customHeight="1">
      <c r="H1679" s="161"/>
      <c r="AW1679" s="176"/>
      <c r="AX1679" s="176"/>
    </row>
    <row r="1680" spans="8:50" customFormat="1" ht="15" customHeight="1">
      <c r="H1680" s="161"/>
      <c r="AW1680" s="176"/>
      <c r="AX1680" s="176"/>
    </row>
    <row r="1681" spans="8:50" customFormat="1" ht="15" customHeight="1">
      <c r="H1681" s="161"/>
      <c r="AW1681" s="176"/>
      <c r="AX1681" s="176"/>
    </row>
    <row r="1682" spans="8:50" customFormat="1" ht="15" customHeight="1">
      <c r="H1682" s="161"/>
      <c r="AW1682" s="176"/>
      <c r="AX1682" s="176"/>
    </row>
    <row r="1683" spans="8:50" customFormat="1" ht="15" customHeight="1">
      <c r="H1683" s="161"/>
      <c r="AW1683" s="176"/>
      <c r="AX1683" s="176"/>
    </row>
    <row r="1684" spans="8:50" customFormat="1" ht="15" customHeight="1">
      <c r="H1684" s="161"/>
      <c r="AW1684" s="176"/>
      <c r="AX1684" s="176"/>
    </row>
    <row r="1685" spans="8:50" customFormat="1" ht="15" customHeight="1">
      <c r="H1685" s="161"/>
      <c r="AW1685" s="176"/>
      <c r="AX1685" s="176"/>
    </row>
    <row r="1686" spans="8:50" customFormat="1" ht="15" customHeight="1">
      <c r="H1686" s="161"/>
      <c r="AW1686" s="176"/>
      <c r="AX1686" s="176"/>
    </row>
    <row r="1687" spans="8:50" customFormat="1" ht="15" customHeight="1">
      <c r="H1687" s="161"/>
      <c r="AW1687" s="176"/>
      <c r="AX1687" s="176"/>
    </row>
    <row r="1688" spans="8:50" customFormat="1" ht="15" customHeight="1">
      <c r="H1688" s="161"/>
      <c r="AW1688" s="176"/>
      <c r="AX1688" s="176"/>
    </row>
    <row r="1689" spans="8:50" customFormat="1" ht="15" customHeight="1">
      <c r="H1689" s="161"/>
      <c r="AW1689" s="176"/>
      <c r="AX1689" s="176"/>
    </row>
    <row r="1690" spans="8:50" customFormat="1" ht="15" customHeight="1">
      <c r="H1690" s="161"/>
      <c r="AW1690" s="176"/>
      <c r="AX1690" s="176"/>
    </row>
    <row r="1691" spans="8:50" customFormat="1" ht="15" customHeight="1">
      <c r="H1691" s="161"/>
      <c r="AW1691" s="176"/>
      <c r="AX1691" s="176"/>
    </row>
    <row r="1692" spans="8:50" customFormat="1" ht="15" customHeight="1">
      <c r="H1692" s="161"/>
      <c r="AW1692" s="176"/>
      <c r="AX1692" s="176"/>
    </row>
    <row r="1693" spans="8:50" customFormat="1" ht="15" customHeight="1">
      <c r="H1693" s="161"/>
      <c r="AW1693" s="176"/>
      <c r="AX1693" s="176"/>
    </row>
    <row r="1694" spans="8:50" customFormat="1" ht="15" customHeight="1">
      <c r="H1694" s="161"/>
      <c r="AW1694" s="176"/>
      <c r="AX1694" s="176"/>
    </row>
    <row r="1695" spans="8:50" customFormat="1" ht="15" customHeight="1">
      <c r="H1695" s="161"/>
      <c r="AW1695" s="176"/>
      <c r="AX1695" s="176"/>
    </row>
    <row r="1696" spans="8:50" customFormat="1" ht="15" customHeight="1">
      <c r="H1696" s="161"/>
      <c r="AW1696" s="176"/>
      <c r="AX1696" s="176"/>
    </row>
    <row r="1697" spans="8:50" customFormat="1" ht="15" customHeight="1">
      <c r="H1697" s="161"/>
      <c r="AW1697" s="176"/>
      <c r="AX1697" s="176"/>
    </row>
    <row r="1698" spans="8:50" customFormat="1" ht="15" customHeight="1">
      <c r="H1698" s="161"/>
      <c r="AW1698" s="176"/>
      <c r="AX1698" s="176"/>
    </row>
    <row r="1699" spans="8:50" customFormat="1" ht="15" customHeight="1">
      <c r="H1699" s="161"/>
      <c r="AW1699" s="176"/>
      <c r="AX1699" s="176"/>
    </row>
    <row r="1700" spans="8:50" customFormat="1" ht="15" customHeight="1">
      <c r="H1700" s="161"/>
      <c r="AW1700" s="176"/>
      <c r="AX1700" s="176"/>
    </row>
    <row r="1701" spans="8:50" customFormat="1" ht="15" customHeight="1">
      <c r="H1701" s="161"/>
      <c r="AW1701" s="176"/>
      <c r="AX1701" s="176"/>
    </row>
    <row r="1702" spans="8:50" customFormat="1" ht="15" customHeight="1">
      <c r="H1702" s="161"/>
      <c r="AW1702" s="176"/>
      <c r="AX1702" s="176"/>
    </row>
    <row r="1703" spans="8:50" customFormat="1" ht="15" customHeight="1">
      <c r="H1703" s="161"/>
      <c r="AW1703" s="176"/>
      <c r="AX1703" s="176"/>
    </row>
    <row r="1704" spans="8:50" customFormat="1" ht="15" customHeight="1">
      <c r="H1704" s="161"/>
      <c r="AW1704" s="176"/>
      <c r="AX1704" s="176"/>
    </row>
    <row r="1705" spans="8:50" customFormat="1" ht="15" customHeight="1">
      <c r="H1705" s="161"/>
      <c r="AW1705" s="176"/>
      <c r="AX1705" s="176"/>
    </row>
    <row r="1706" spans="8:50" customFormat="1" ht="15" customHeight="1">
      <c r="H1706" s="161"/>
      <c r="AW1706" s="176"/>
      <c r="AX1706" s="176"/>
    </row>
    <row r="1707" spans="8:50" customFormat="1" ht="15" customHeight="1">
      <c r="H1707" s="161"/>
      <c r="AW1707" s="176"/>
      <c r="AX1707" s="176"/>
    </row>
    <row r="1708" spans="8:50" customFormat="1" ht="15" customHeight="1">
      <c r="H1708" s="161"/>
      <c r="AW1708" s="176"/>
      <c r="AX1708" s="176"/>
    </row>
    <row r="1709" spans="8:50" customFormat="1" ht="15" customHeight="1">
      <c r="H1709" s="161"/>
      <c r="AW1709" s="176"/>
      <c r="AX1709" s="176"/>
    </row>
    <row r="1710" spans="8:50" customFormat="1" ht="15" customHeight="1">
      <c r="H1710" s="161"/>
      <c r="AW1710" s="176"/>
      <c r="AX1710" s="176"/>
    </row>
    <row r="1711" spans="8:50" customFormat="1" ht="15" customHeight="1">
      <c r="H1711" s="161"/>
      <c r="AW1711" s="176"/>
      <c r="AX1711" s="176"/>
    </row>
    <row r="1712" spans="8:50" customFormat="1" ht="15" customHeight="1">
      <c r="H1712" s="161"/>
      <c r="AW1712" s="176"/>
      <c r="AX1712" s="176"/>
    </row>
    <row r="1713" spans="8:50" customFormat="1" ht="15" customHeight="1">
      <c r="H1713" s="161"/>
      <c r="AW1713" s="176"/>
      <c r="AX1713" s="176"/>
    </row>
    <row r="1714" spans="8:50" customFormat="1" ht="15" customHeight="1">
      <c r="H1714" s="161"/>
      <c r="AW1714" s="176"/>
      <c r="AX1714" s="176"/>
    </row>
    <row r="1715" spans="8:50" customFormat="1" ht="15" customHeight="1">
      <c r="H1715" s="161"/>
      <c r="AW1715" s="176"/>
      <c r="AX1715" s="176"/>
    </row>
    <row r="1716" spans="8:50" customFormat="1" ht="15" customHeight="1">
      <c r="H1716" s="161"/>
      <c r="AW1716" s="176"/>
      <c r="AX1716" s="176"/>
    </row>
    <row r="1717" spans="8:50" customFormat="1" ht="15" customHeight="1">
      <c r="H1717" s="161"/>
      <c r="AW1717" s="176"/>
      <c r="AX1717" s="176"/>
    </row>
    <row r="1718" spans="8:50" customFormat="1" ht="15" customHeight="1">
      <c r="H1718" s="161"/>
      <c r="AW1718" s="176"/>
      <c r="AX1718" s="176"/>
    </row>
    <row r="1719" spans="8:50" customFormat="1" ht="15" customHeight="1">
      <c r="H1719" s="161"/>
      <c r="AW1719" s="176"/>
      <c r="AX1719" s="176"/>
    </row>
    <row r="1720" spans="8:50" customFormat="1" ht="15" customHeight="1">
      <c r="H1720" s="161"/>
      <c r="AW1720" s="176"/>
      <c r="AX1720" s="176"/>
    </row>
    <row r="1721" spans="8:50" customFormat="1" ht="15" customHeight="1">
      <c r="H1721" s="161"/>
      <c r="AW1721" s="176"/>
      <c r="AX1721" s="176"/>
    </row>
    <row r="1722" spans="8:50" customFormat="1" ht="15" customHeight="1">
      <c r="H1722" s="161"/>
      <c r="AW1722" s="176"/>
      <c r="AX1722" s="176"/>
    </row>
    <row r="1723" spans="8:50" customFormat="1" ht="15" customHeight="1">
      <c r="H1723" s="161"/>
      <c r="AW1723" s="176"/>
      <c r="AX1723" s="176"/>
    </row>
    <row r="1724" spans="8:50" customFormat="1" ht="15" customHeight="1">
      <c r="H1724" s="161"/>
      <c r="AW1724" s="176"/>
      <c r="AX1724" s="176"/>
    </row>
    <row r="1725" spans="8:50" customFormat="1" ht="15" customHeight="1">
      <c r="H1725" s="161"/>
      <c r="AW1725" s="176"/>
      <c r="AX1725" s="176"/>
    </row>
    <row r="1726" spans="8:50" customFormat="1" ht="15" customHeight="1">
      <c r="H1726" s="161"/>
      <c r="AW1726" s="176"/>
      <c r="AX1726" s="176"/>
    </row>
    <row r="1727" spans="8:50" customFormat="1" ht="15" customHeight="1">
      <c r="H1727" s="161"/>
      <c r="AW1727" s="176"/>
      <c r="AX1727" s="176"/>
    </row>
    <row r="1728" spans="8:50" customFormat="1" ht="15" customHeight="1">
      <c r="H1728" s="161"/>
      <c r="AW1728" s="176"/>
      <c r="AX1728" s="176"/>
    </row>
    <row r="1729" spans="8:50" customFormat="1" ht="15" customHeight="1">
      <c r="H1729" s="161"/>
      <c r="AW1729" s="176"/>
      <c r="AX1729" s="176"/>
    </row>
    <row r="1730" spans="8:50" customFormat="1" ht="15" customHeight="1">
      <c r="H1730" s="161"/>
      <c r="AW1730" s="176"/>
      <c r="AX1730" s="176"/>
    </row>
    <row r="1731" spans="8:50" customFormat="1" ht="15" customHeight="1">
      <c r="H1731" s="161"/>
      <c r="AW1731" s="176"/>
      <c r="AX1731" s="176"/>
    </row>
    <row r="1732" spans="8:50" customFormat="1" ht="15" customHeight="1">
      <c r="H1732" s="161"/>
      <c r="AW1732" s="176"/>
      <c r="AX1732" s="176"/>
    </row>
    <row r="1733" spans="8:50" customFormat="1" ht="15" customHeight="1">
      <c r="H1733" s="161"/>
      <c r="AW1733" s="176"/>
      <c r="AX1733" s="176"/>
    </row>
    <row r="1734" spans="8:50" customFormat="1" ht="15" customHeight="1">
      <c r="H1734" s="161"/>
      <c r="AW1734" s="176"/>
      <c r="AX1734" s="176"/>
    </row>
    <row r="1735" spans="8:50" customFormat="1" ht="15" customHeight="1">
      <c r="H1735" s="161"/>
      <c r="AW1735" s="176"/>
      <c r="AX1735" s="176"/>
    </row>
    <row r="1736" spans="8:50" customFormat="1" ht="15" customHeight="1">
      <c r="H1736" s="161"/>
      <c r="AW1736" s="176"/>
      <c r="AX1736" s="176"/>
    </row>
    <row r="1737" spans="8:50" customFormat="1" ht="15" customHeight="1">
      <c r="H1737" s="161"/>
      <c r="AW1737" s="176"/>
      <c r="AX1737" s="176"/>
    </row>
    <row r="1738" spans="8:50" customFormat="1" ht="15" customHeight="1">
      <c r="H1738" s="161"/>
      <c r="AW1738" s="176"/>
      <c r="AX1738" s="176"/>
    </row>
    <row r="1739" spans="8:50" customFormat="1" ht="15" customHeight="1">
      <c r="H1739" s="161"/>
      <c r="AW1739" s="176"/>
      <c r="AX1739" s="176"/>
    </row>
    <row r="1740" spans="8:50" customFormat="1" ht="15" customHeight="1">
      <c r="H1740" s="161"/>
      <c r="AW1740" s="176"/>
      <c r="AX1740" s="176"/>
    </row>
    <row r="1741" spans="8:50" customFormat="1" ht="15" customHeight="1">
      <c r="H1741" s="161"/>
      <c r="AW1741" s="176"/>
      <c r="AX1741" s="176"/>
    </row>
    <row r="1742" spans="8:50" customFormat="1" ht="15" customHeight="1">
      <c r="H1742" s="161"/>
      <c r="AW1742" s="176"/>
      <c r="AX1742" s="176"/>
    </row>
    <row r="1743" spans="8:50" customFormat="1" ht="15" customHeight="1">
      <c r="H1743" s="161"/>
      <c r="AW1743" s="176"/>
      <c r="AX1743" s="176"/>
    </row>
    <row r="1744" spans="8:50" customFormat="1" ht="15" customHeight="1">
      <c r="H1744" s="161"/>
      <c r="AW1744" s="176"/>
      <c r="AX1744" s="176"/>
    </row>
    <row r="1745" spans="8:50" customFormat="1" ht="15" customHeight="1">
      <c r="H1745" s="161"/>
      <c r="AW1745" s="176"/>
      <c r="AX1745" s="176"/>
    </row>
    <row r="1746" spans="8:50" customFormat="1" ht="15" customHeight="1">
      <c r="H1746" s="161"/>
      <c r="AW1746" s="176"/>
      <c r="AX1746" s="176"/>
    </row>
    <row r="1747" spans="8:50" customFormat="1" ht="15" customHeight="1">
      <c r="H1747" s="161"/>
      <c r="AW1747" s="176"/>
      <c r="AX1747" s="176"/>
    </row>
    <row r="1748" spans="8:50" customFormat="1" ht="15" customHeight="1">
      <c r="H1748" s="161"/>
      <c r="AW1748" s="176"/>
      <c r="AX1748" s="176"/>
    </row>
    <row r="1749" spans="8:50" customFormat="1" ht="15" customHeight="1">
      <c r="H1749" s="161"/>
      <c r="AW1749" s="176"/>
      <c r="AX1749" s="176"/>
    </row>
    <row r="1750" spans="8:50" customFormat="1" ht="15" customHeight="1">
      <c r="H1750" s="161"/>
      <c r="AW1750" s="176"/>
      <c r="AX1750" s="176"/>
    </row>
    <row r="1751" spans="8:50" customFormat="1" ht="15" customHeight="1">
      <c r="H1751" s="161"/>
      <c r="AW1751" s="176"/>
      <c r="AX1751" s="176"/>
    </row>
    <row r="1752" spans="8:50" customFormat="1" ht="15" customHeight="1">
      <c r="H1752" s="161"/>
      <c r="AW1752" s="176"/>
      <c r="AX1752" s="176"/>
    </row>
    <row r="1753" spans="8:50" customFormat="1" ht="15" customHeight="1">
      <c r="H1753" s="161"/>
      <c r="AW1753" s="176"/>
      <c r="AX1753" s="176"/>
    </row>
    <row r="1754" spans="8:50" customFormat="1" ht="15" customHeight="1">
      <c r="H1754" s="161"/>
      <c r="AW1754" s="176"/>
      <c r="AX1754" s="176"/>
    </row>
    <row r="1755" spans="8:50" customFormat="1" ht="15" customHeight="1">
      <c r="H1755" s="161"/>
      <c r="AW1755" s="176"/>
      <c r="AX1755" s="176"/>
    </row>
    <row r="1756" spans="8:50" customFormat="1" ht="15" customHeight="1">
      <c r="H1756" s="161"/>
      <c r="AW1756" s="176"/>
      <c r="AX1756" s="176"/>
    </row>
    <row r="1757" spans="8:50" customFormat="1" ht="15" customHeight="1">
      <c r="H1757" s="161"/>
      <c r="AW1757" s="176"/>
      <c r="AX1757" s="176"/>
    </row>
    <row r="1758" spans="8:50" customFormat="1" ht="15" customHeight="1">
      <c r="H1758" s="161"/>
      <c r="AW1758" s="176"/>
      <c r="AX1758" s="176"/>
    </row>
    <row r="1759" spans="8:50" customFormat="1" ht="15" customHeight="1">
      <c r="H1759" s="161"/>
      <c r="AW1759" s="176"/>
      <c r="AX1759" s="176"/>
    </row>
    <row r="1760" spans="8:50" customFormat="1" ht="15" customHeight="1">
      <c r="H1760" s="161"/>
      <c r="AW1760" s="176"/>
      <c r="AX1760" s="176"/>
    </row>
    <row r="1761" spans="8:50" customFormat="1" ht="15" customHeight="1">
      <c r="H1761" s="161"/>
      <c r="AW1761" s="176"/>
      <c r="AX1761" s="176"/>
    </row>
    <row r="1762" spans="8:50" customFormat="1" ht="15" customHeight="1">
      <c r="H1762" s="161"/>
      <c r="AW1762" s="176"/>
      <c r="AX1762" s="176"/>
    </row>
    <row r="1763" spans="8:50" customFormat="1" ht="15" customHeight="1">
      <c r="H1763" s="161"/>
      <c r="AW1763" s="176"/>
      <c r="AX1763" s="176"/>
    </row>
    <row r="1764" spans="8:50" customFormat="1" ht="15" customHeight="1">
      <c r="H1764" s="161"/>
      <c r="AW1764" s="176"/>
      <c r="AX1764" s="176"/>
    </row>
    <row r="1765" spans="8:50" customFormat="1" ht="15" customHeight="1">
      <c r="H1765" s="161"/>
      <c r="AW1765" s="176"/>
      <c r="AX1765" s="176"/>
    </row>
    <row r="1766" spans="8:50" customFormat="1" ht="15" customHeight="1">
      <c r="H1766" s="161"/>
      <c r="AW1766" s="176"/>
      <c r="AX1766" s="176"/>
    </row>
    <row r="1767" spans="8:50" customFormat="1" ht="15" customHeight="1">
      <c r="H1767" s="161"/>
      <c r="AW1767" s="176"/>
      <c r="AX1767" s="176"/>
    </row>
    <row r="1768" spans="8:50" customFormat="1" ht="15" customHeight="1">
      <c r="H1768" s="161"/>
      <c r="AW1768" s="176"/>
      <c r="AX1768" s="176"/>
    </row>
    <row r="1769" spans="8:50" customFormat="1" ht="15" customHeight="1">
      <c r="H1769" s="161"/>
      <c r="AW1769" s="176"/>
      <c r="AX1769" s="176"/>
    </row>
    <row r="1770" spans="8:50" customFormat="1" ht="15" customHeight="1">
      <c r="H1770" s="161"/>
      <c r="AW1770" s="176"/>
      <c r="AX1770" s="176"/>
    </row>
    <row r="1771" spans="8:50" customFormat="1" ht="15" customHeight="1">
      <c r="H1771" s="161"/>
      <c r="AW1771" s="176"/>
      <c r="AX1771" s="176"/>
    </row>
    <row r="1772" spans="8:50" customFormat="1" ht="15" customHeight="1">
      <c r="H1772" s="161"/>
      <c r="AW1772" s="176"/>
      <c r="AX1772" s="176"/>
    </row>
    <row r="1773" spans="8:50" customFormat="1" ht="15" customHeight="1">
      <c r="H1773" s="161"/>
      <c r="AW1773" s="176"/>
      <c r="AX1773" s="176"/>
    </row>
    <row r="1774" spans="8:50" customFormat="1" ht="15" customHeight="1">
      <c r="H1774" s="161"/>
      <c r="AW1774" s="176"/>
      <c r="AX1774" s="176"/>
    </row>
    <row r="1775" spans="8:50" customFormat="1" ht="15" customHeight="1">
      <c r="H1775" s="161"/>
      <c r="AW1775" s="176"/>
      <c r="AX1775" s="176"/>
    </row>
    <row r="1776" spans="8:50" customFormat="1" ht="15" customHeight="1">
      <c r="H1776" s="161"/>
      <c r="AW1776" s="176"/>
      <c r="AX1776" s="176"/>
    </row>
    <row r="1777" spans="8:50" customFormat="1" ht="15" customHeight="1">
      <c r="H1777" s="161"/>
      <c r="AW1777" s="176"/>
      <c r="AX1777" s="176"/>
    </row>
    <row r="1778" spans="8:50" customFormat="1" ht="15" customHeight="1">
      <c r="H1778" s="161"/>
      <c r="AW1778" s="176"/>
      <c r="AX1778" s="176"/>
    </row>
    <row r="1779" spans="8:50" customFormat="1" ht="15" customHeight="1">
      <c r="H1779" s="161"/>
      <c r="AW1779" s="176"/>
      <c r="AX1779" s="176"/>
    </row>
    <row r="1780" spans="8:50" customFormat="1" ht="15" customHeight="1">
      <c r="H1780" s="161"/>
      <c r="AW1780" s="176"/>
      <c r="AX1780" s="176"/>
    </row>
    <row r="1781" spans="8:50" customFormat="1" ht="15" customHeight="1">
      <c r="H1781" s="161"/>
      <c r="AW1781" s="176"/>
      <c r="AX1781" s="176"/>
    </row>
    <row r="1782" spans="8:50" customFormat="1" ht="15" customHeight="1">
      <c r="H1782" s="161"/>
      <c r="AW1782" s="176"/>
      <c r="AX1782" s="176"/>
    </row>
    <row r="1783" spans="8:50" customFormat="1" ht="15" customHeight="1">
      <c r="H1783" s="161"/>
      <c r="AW1783" s="176"/>
      <c r="AX1783" s="176"/>
    </row>
    <row r="1784" spans="8:50" customFormat="1" ht="15" customHeight="1">
      <c r="H1784" s="161"/>
      <c r="AW1784" s="176"/>
      <c r="AX1784" s="176"/>
    </row>
    <row r="1785" spans="8:50" customFormat="1" ht="15" customHeight="1">
      <c r="H1785" s="161"/>
      <c r="AW1785" s="176"/>
      <c r="AX1785" s="176"/>
    </row>
    <row r="1786" spans="8:50" customFormat="1" ht="15" customHeight="1">
      <c r="H1786" s="161"/>
      <c r="AW1786" s="176"/>
      <c r="AX1786" s="176"/>
    </row>
    <row r="1787" spans="8:50" customFormat="1" ht="15" customHeight="1">
      <c r="H1787" s="161"/>
      <c r="AW1787" s="176"/>
      <c r="AX1787" s="176"/>
    </row>
    <row r="1788" spans="8:50" customFormat="1" ht="15" customHeight="1">
      <c r="H1788" s="161"/>
      <c r="AW1788" s="176"/>
      <c r="AX1788" s="176"/>
    </row>
    <row r="1789" spans="8:50" customFormat="1" ht="15" customHeight="1">
      <c r="H1789" s="161"/>
      <c r="AW1789" s="176"/>
      <c r="AX1789" s="176"/>
    </row>
    <row r="1790" spans="8:50" customFormat="1" ht="15" customHeight="1">
      <c r="H1790" s="161"/>
      <c r="AW1790" s="176"/>
      <c r="AX1790" s="176"/>
    </row>
    <row r="1791" spans="8:50" customFormat="1" ht="15" customHeight="1">
      <c r="H1791" s="161"/>
      <c r="AW1791" s="176"/>
      <c r="AX1791" s="176"/>
    </row>
    <row r="1792" spans="8:50" customFormat="1" ht="15" customHeight="1">
      <c r="H1792" s="161"/>
      <c r="AW1792" s="176"/>
      <c r="AX1792" s="176"/>
    </row>
    <row r="1793" spans="8:50" customFormat="1" ht="15" customHeight="1">
      <c r="H1793" s="161"/>
      <c r="AW1793" s="176"/>
      <c r="AX1793" s="176"/>
    </row>
    <row r="1794" spans="8:50" customFormat="1" ht="15" customHeight="1">
      <c r="H1794" s="161"/>
      <c r="AW1794" s="176"/>
      <c r="AX1794" s="176"/>
    </row>
    <row r="1795" spans="8:50" customFormat="1" ht="15" customHeight="1">
      <c r="H1795" s="161"/>
      <c r="AW1795" s="176"/>
      <c r="AX1795" s="176"/>
    </row>
    <row r="1796" spans="8:50" customFormat="1" ht="15" customHeight="1">
      <c r="H1796" s="161"/>
      <c r="AW1796" s="176"/>
      <c r="AX1796" s="176"/>
    </row>
    <row r="1797" spans="8:50" customFormat="1" ht="15" customHeight="1">
      <c r="H1797" s="161"/>
      <c r="AW1797" s="176"/>
      <c r="AX1797" s="176"/>
    </row>
    <row r="1798" spans="8:50" customFormat="1" ht="15" customHeight="1">
      <c r="H1798" s="161"/>
      <c r="AW1798" s="176"/>
      <c r="AX1798" s="176"/>
    </row>
    <row r="1799" spans="8:50" customFormat="1" ht="15" customHeight="1">
      <c r="H1799" s="161"/>
      <c r="AW1799" s="176"/>
      <c r="AX1799" s="176"/>
    </row>
    <row r="1800" spans="8:50" customFormat="1" ht="15" customHeight="1">
      <c r="H1800" s="161"/>
      <c r="AW1800" s="176"/>
      <c r="AX1800" s="176"/>
    </row>
    <row r="1801" spans="8:50" customFormat="1" ht="15" customHeight="1">
      <c r="H1801" s="161"/>
      <c r="AW1801" s="176"/>
      <c r="AX1801" s="176"/>
    </row>
    <row r="1802" spans="8:50" customFormat="1" ht="15" customHeight="1">
      <c r="H1802" s="161"/>
      <c r="AW1802" s="176"/>
      <c r="AX1802" s="176"/>
    </row>
    <row r="1803" spans="8:50" customFormat="1" ht="15" customHeight="1">
      <c r="H1803" s="161"/>
      <c r="AW1803" s="176"/>
      <c r="AX1803" s="176"/>
    </row>
    <row r="1804" spans="8:50" customFormat="1" ht="15" customHeight="1">
      <c r="H1804" s="161"/>
      <c r="AW1804" s="176"/>
      <c r="AX1804" s="176"/>
    </row>
    <row r="1805" spans="8:50" customFormat="1" ht="15" customHeight="1">
      <c r="H1805" s="161"/>
      <c r="AW1805" s="176"/>
      <c r="AX1805" s="176"/>
    </row>
    <row r="1806" spans="8:50" customFormat="1" ht="15" customHeight="1">
      <c r="H1806" s="161"/>
      <c r="AW1806" s="176"/>
      <c r="AX1806" s="176"/>
    </row>
    <row r="1807" spans="8:50" customFormat="1" ht="15" customHeight="1">
      <c r="H1807" s="161"/>
      <c r="AW1807" s="176"/>
      <c r="AX1807" s="176"/>
    </row>
    <row r="1808" spans="8:50" customFormat="1" ht="15" customHeight="1">
      <c r="H1808" s="161"/>
      <c r="AW1808" s="176"/>
      <c r="AX1808" s="176"/>
    </row>
    <row r="1809" spans="8:50" customFormat="1" ht="15" customHeight="1">
      <c r="H1809" s="161"/>
      <c r="AW1809" s="176"/>
      <c r="AX1809" s="176"/>
    </row>
    <row r="1810" spans="8:50" customFormat="1" ht="15" customHeight="1">
      <c r="H1810" s="161"/>
      <c r="AW1810" s="176"/>
      <c r="AX1810" s="176"/>
    </row>
    <row r="1811" spans="8:50" customFormat="1" ht="15" customHeight="1">
      <c r="H1811" s="161"/>
      <c r="AW1811" s="176"/>
      <c r="AX1811" s="176"/>
    </row>
    <row r="1812" spans="8:50" customFormat="1" ht="15" customHeight="1">
      <c r="H1812" s="161"/>
      <c r="AW1812" s="176"/>
      <c r="AX1812" s="176"/>
    </row>
    <row r="1813" spans="8:50" customFormat="1" ht="15" customHeight="1">
      <c r="H1813" s="161"/>
      <c r="AW1813" s="176"/>
      <c r="AX1813" s="176"/>
    </row>
    <row r="1814" spans="8:50" customFormat="1" ht="15" customHeight="1">
      <c r="H1814" s="161"/>
      <c r="AW1814" s="176"/>
      <c r="AX1814" s="176"/>
    </row>
    <row r="1815" spans="8:50" customFormat="1" ht="15" customHeight="1">
      <c r="H1815" s="161"/>
      <c r="AW1815" s="176"/>
      <c r="AX1815" s="176"/>
    </row>
    <row r="1816" spans="8:50" customFormat="1" ht="15" customHeight="1">
      <c r="H1816" s="161"/>
      <c r="AW1816" s="176"/>
      <c r="AX1816" s="176"/>
    </row>
    <row r="1817" spans="8:50" customFormat="1" ht="15" customHeight="1">
      <c r="H1817" s="161"/>
      <c r="AW1817" s="176"/>
      <c r="AX1817" s="176"/>
    </row>
    <row r="1818" spans="8:50" customFormat="1" ht="15" customHeight="1">
      <c r="H1818" s="161"/>
      <c r="AW1818" s="176"/>
      <c r="AX1818" s="176"/>
    </row>
    <row r="1819" spans="8:50" customFormat="1" ht="15" customHeight="1">
      <c r="H1819" s="161"/>
      <c r="AW1819" s="176"/>
      <c r="AX1819" s="176"/>
    </row>
    <row r="1820" spans="8:50" customFormat="1" ht="15" customHeight="1">
      <c r="H1820" s="161"/>
      <c r="AW1820" s="176"/>
      <c r="AX1820" s="176"/>
    </row>
    <row r="1821" spans="8:50" customFormat="1" ht="15" customHeight="1">
      <c r="H1821" s="161"/>
      <c r="AW1821" s="176"/>
      <c r="AX1821" s="176"/>
    </row>
    <row r="1822" spans="8:50" customFormat="1" ht="15" customHeight="1">
      <c r="H1822" s="161"/>
      <c r="AW1822" s="176"/>
      <c r="AX1822" s="176"/>
    </row>
    <row r="1823" spans="8:50" customFormat="1" ht="15" customHeight="1">
      <c r="H1823" s="161"/>
      <c r="AW1823" s="176"/>
      <c r="AX1823" s="176"/>
    </row>
    <row r="1824" spans="8:50" customFormat="1" ht="15" customHeight="1">
      <c r="H1824" s="161"/>
      <c r="AW1824" s="176"/>
      <c r="AX1824" s="176"/>
    </row>
    <row r="1825" spans="8:50" customFormat="1" ht="15" customHeight="1">
      <c r="H1825" s="161"/>
      <c r="AW1825" s="176"/>
      <c r="AX1825" s="176"/>
    </row>
    <row r="1826" spans="8:50" customFormat="1" ht="15" customHeight="1">
      <c r="H1826" s="161"/>
      <c r="AW1826" s="176"/>
      <c r="AX1826" s="176"/>
    </row>
    <row r="1827" spans="8:50" customFormat="1" ht="15" customHeight="1">
      <c r="H1827" s="161"/>
      <c r="AW1827" s="176"/>
      <c r="AX1827" s="176"/>
    </row>
    <row r="1828" spans="8:50" customFormat="1" ht="15" customHeight="1">
      <c r="H1828" s="161"/>
      <c r="AW1828" s="176"/>
      <c r="AX1828" s="176"/>
    </row>
    <row r="1829" spans="8:50" customFormat="1" ht="15" customHeight="1">
      <c r="H1829" s="161"/>
      <c r="AW1829" s="176"/>
      <c r="AX1829" s="176"/>
    </row>
    <row r="1830" spans="8:50" customFormat="1" ht="15" customHeight="1">
      <c r="H1830" s="161"/>
      <c r="AW1830" s="176"/>
      <c r="AX1830" s="176"/>
    </row>
    <row r="1831" spans="8:50" customFormat="1" ht="15" customHeight="1">
      <c r="H1831" s="161"/>
      <c r="AW1831" s="176"/>
      <c r="AX1831" s="176"/>
    </row>
    <row r="1832" spans="8:50" customFormat="1" ht="15" customHeight="1">
      <c r="H1832" s="161"/>
      <c r="AW1832" s="176"/>
      <c r="AX1832" s="176"/>
    </row>
    <row r="1833" spans="8:50" customFormat="1" ht="15" customHeight="1">
      <c r="H1833" s="161"/>
      <c r="AW1833" s="176"/>
      <c r="AX1833" s="176"/>
    </row>
    <row r="1834" spans="8:50" customFormat="1" ht="15" customHeight="1">
      <c r="H1834" s="161"/>
      <c r="AW1834" s="176"/>
      <c r="AX1834" s="176"/>
    </row>
    <row r="1835" spans="8:50" customFormat="1" ht="15" customHeight="1">
      <c r="H1835" s="161"/>
      <c r="AW1835" s="176"/>
      <c r="AX1835" s="176"/>
    </row>
    <row r="1836" spans="8:50" customFormat="1" ht="15" customHeight="1">
      <c r="H1836" s="161"/>
      <c r="AW1836" s="176"/>
      <c r="AX1836" s="176"/>
    </row>
    <row r="1837" spans="8:50" customFormat="1" ht="15" customHeight="1">
      <c r="H1837" s="161"/>
      <c r="AW1837" s="176"/>
      <c r="AX1837" s="176"/>
    </row>
    <row r="1838" spans="8:50" customFormat="1" ht="15" customHeight="1">
      <c r="H1838" s="161"/>
      <c r="AW1838" s="176"/>
      <c r="AX1838" s="176"/>
    </row>
    <row r="1839" spans="8:50" customFormat="1" ht="15" customHeight="1">
      <c r="H1839" s="161"/>
      <c r="AW1839" s="176"/>
      <c r="AX1839" s="176"/>
    </row>
    <row r="1840" spans="8:50" customFormat="1" ht="15" customHeight="1">
      <c r="H1840" s="161"/>
      <c r="AW1840" s="176"/>
      <c r="AX1840" s="176"/>
    </row>
    <row r="1841" spans="8:50" customFormat="1" ht="15" customHeight="1">
      <c r="H1841" s="161"/>
      <c r="AW1841" s="176"/>
      <c r="AX1841" s="176"/>
    </row>
    <row r="1842" spans="8:50" customFormat="1" ht="15" customHeight="1">
      <c r="H1842" s="161"/>
      <c r="AW1842" s="176"/>
      <c r="AX1842" s="176"/>
    </row>
    <row r="1843" spans="8:50" customFormat="1" ht="15" customHeight="1">
      <c r="H1843" s="161"/>
      <c r="AW1843" s="176"/>
      <c r="AX1843" s="176"/>
    </row>
    <row r="1844" spans="8:50" customFormat="1" ht="15" customHeight="1">
      <c r="H1844" s="161"/>
      <c r="AW1844" s="176"/>
      <c r="AX1844" s="176"/>
    </row>
    <row r="1845" spans="8:50" customFormat="1" ht="15" customHeight="1">
      <c r="H1845" s="161"/>
      <c r="AW1845" s="176"/>
      <c r="AX1845" s="176"/>
    </row>
    <row r="1846" spans="8:50" customFormat="1" ht="15" customHeight="1">
      <c r="H1846" s="161"/>
      <c r="AW1846" s="176"/>
      <c r="AX1846" s="176"/>
    </row>
    <row r="1847" spans="8:50" customFormat="1" ht="15" customHeight="1">
      <c r="H1847" s="161"/>
      <c r="AW1847" s="176"/>
      <c r="AX1847" s="176"/>
    </row>
    <row r="1848" spans="8:50" customFormat="1" ht="15" customHeight="1">
      <c r="H1848" s="161"/>
      <c r="AW1848" s="176"/>
      <c r="AX1848" s="176"/>
    </row>
    <row r="1849" spans="8:50" customFormat="1" ht="15" customHeight="1">
      <c r="H1849" s="161"/>
      <c r="AW1849" s="176"/>
      <c r="AX1849" s="176"/>
    </row>
    <row r="1850" spans="8:50" customFormat="1" ht="15" customHeight="1">
      <c r="H1850" s="161"/>
      <c r="AW1850" s="176"/>
      <c r="AX1850" s="176"/>
    </row>
    <row r="1851" spans="8:50" customFormat="1" ht="15" customHeight="1">
      <c r="H1851" s="161"/>
      <c r="AW1851" s="176"/>
      <c r="AX1851" s="176"/>
    </row>
    <row r="1852" spans="8:50" customFormat="1" ht="15" customHeight="1">
      <c r="H1852" s="161"/>
      <c r="AW1852" s="176"/>
      <c r="AX1852" s="176"/>
    </row>
    <row r="1853" spans="8:50" customFormat="1" ht="15" customHeight="1">
      <c r="H1853" s="161"/>
      <c r="AW1853" s="176"/>
      <c r="AX1853" s="176"/>
    </row>
    <row r="1854" spans="8:50" customFormat="1" ht="15" customHeight="1">
      <c r="H1854" s="161"/>
      <c r="AW1854" s="176"/>
      <c r="AX1854" s="176"/>
    </row>
    <row r="1855" spans="8:50" customFormat="1" ht="15" customHeight="1">
      <c r="H1855" s="161"/>
      <c r="AW1855" s="176"/>
      <c r="AX1855" s="176"/>
    </row>
    <row r="1856" spans="8:50" customFormat="1" ht="15" customHeight="1">
      <c r="H1856" s="161"/>
      <c r="AW1856" s="176"/>
      <c r="AX1856" s="176"/>
    </row>
    <row r="1857" spans="8:50" customFormat="1" ht="15" customHeight="1">
      <c r="H1857" s="161"/>
      <c r="AW1857" s="176"/>
      <c r="AX1857" s="176"/>
    </row>
    <row r="1858" spans="8:50" customFormat="1" ht="15" customHeight="1">
      <c r="H1858" s="161"/>
      <c r="AW1858" s="176"/>
      <c r="AX1858" s="176"/>
    </row>
    <row r="1859" spans="8:50" customFormat="1" ht="15" customHeight="1">
      <c r="H1859" s="161"/>
      <c r="AW1859" s="176"/>
      <c r="AX1859" s="176"/>
    </row>
    <row r="1860" spans="8:50" customFormat="1" ht="15" customHeight="1">
      <c r="H1860" s="161"/>
      <c r="AW1860" s="176"/>
      <c r="AX1860" s="176"/>
    </row>
    <row r="1861" spans="8:50" customFormat="1" ht="15" customHeight="1">
      <c r="H1861" s="161"/>
      <c r="AW1861" s="176"/>
      <c r="AX1861" s="176"/>
    </row>
    <row r="1862" spans="8:50" customFormat="1" ht="15" customHeight="1">
      <c r="H1862" s="161"/>
      <c r="AW1862" s="176"/>
      <c r="AX1862" s="176"/>
    </row>
    <row r="1863" spans="8:50" customFormat="1" ht="15" customHeight="1">
      <c r="H1863" s="161"/>
      <c r="AW1863" s="176"/>
      <c r="AX1863" s="176"/>
    </row>
    <row r="1864" spans="8:50" customFormat="1" ht="15" customHeight="1">
      <c r="H1864" s="161"/>
      <c r="AW1864" s="176"/>
      <c r="AX1864" s="176"/>
    </row>
    <row r="1865" spans="8:50" customFormat="1" ht="15" customHeight="1">
      <c r="H1865" s="161"/>
      <c r="AW1865" s="176"/>
      <c r="AX1865" s="176"/>
    </row>
    <row r="1866" spans="8:50" customFormat="1" ht="15" customHeight="1">
      <c r="H1866" s="161"/>
      <c r="AW1866" s="176"/>
      <c r="AX1866" s="176"/>
    </row>
    <row r="1867" spans="8:50" customFormat="1" ht="15" customHeight="1">
      <c r="H1867" s="161"/>
      <c r="AW1867" s="176"/>
      <c r="AX1867" s="176"/>
    </row>
    <row r="1868" spans="8:50" customFormat="1" ht="15" customHeight="1">
      <c r="H1868" s="161"/>
      <c r="AW1868" s="176"/>
      <c r="AX1868" s="176"/>
    </row>
    <row r="1869" spans="8:50" customFormat="1" ht="15" customHeight="1">
      <c r="H1869" s="161"/>
      <c r="AW1869" s="176"/>
      <c r="AX1869" s="176"/>
    </row>
    <row r="1870" spans="8:50" customFormat="1" ht="15" customHeight="1">
      <c r="H1870" s="161"/>
      <c r="AW1870" s="176"/>
      <c r="AX1870" s="176"/>
    </row>
    <row r="1871" spans="8:50" customFormat="1" ht="15" customHeight="1">
      <c r="H1871" s="161"/>
      <c r="AW1871" s="176"/>
      <c r="AX1871" s="176"/>
    </row>
    <row r="1872" spans="8:50" customFormat="1" ht="15" customHeight="1">
      <c r="H1872" s="161"/>
      <c r="AW1872" s="176"/>
      <c r="AX1872" s="176"/>
    </row>
    <row r="1873" spans="8:50" customFormat="1" ht="15" customHeight="1">
      <c r="H1873" s="161"/>
      <c r="AW1873" s="176"/>
      <c r="AX1873" s="176"/>
    </row>
    <row r="1874" spans="8:50" customFormat="1" ht="15" customHeight="1">
      <c r="H1874" s="161"/>
      <c r="AW1874" s="176"/>
      <c r="AX1874" s="176"/>
    </row>
    <row r="1875" spans="8:50" customFormat="1" ht="15" customHeight="1">
      <c r="H1875" s="161"/>
      <c r="AW1875" s="176"/>
      <c r="AX1875" s="176"/>
    </row>
    <row r="1876" spans="8:50" customFormat="1" ht="15" customHeight="1">
      <c r="H1876" s="161"/>
      <c r="AW1876" s="176"/>
      <c r="AX1876" s="176"/>
    </row>
    <row r="1877" spans="8:50" customFormat="1" ht="15" customHeight="1">
      <c r="H1877" s="161"/>
      <c r="AW1877" s="176"/>
      <c r="AX1877" s="176"/>
    </row>
    <row r="1878" spans="8:50" customFormat="1" ht="15" customHeight="1">
      <c r="H1878" s="161"/>
      <c r="AW1878" s="176"/>
      <c r="AX1878" s="176"/>
    </row>
    <row r="1879" spans="8:50" customFormat="1" ht="15" customHeight="1">
      <c r="H1879" s="161"/>
      <c r="AW1879" s="176"/>
      <c r="AX1879" s="176"/>
    </row>
    <row r="1880" spans="8:50" customFormat="1" ht="15" customHeight="1">
      <c r="H1880" s="161"/>
      <c r="AW1880" s="176"/>
      <c r="AX1880" s="176"/>
    </row>
    <row r="1881" spans="8:50" customFormat="1" ht="15" customHeight="1">
      <c r="H1881" s="161"/>
      <c r="AW1881" s="176"/>
      <c r="AX1881" s="176"/>
    </row>
    <row r="1882" spans="8:50" customFormat="1" ht="15" customHeight="1">
      <c r="H1882" s="161"/>
      <c r="AW1882" s="176"/>
      <c r="AX1882" s="176"/>
    </row>
    <row r="1883" spans="8:50" customFormat="1" ht="15" customHeight="1">
      <c r="H1883" s="161"/>
      <c r="AW1883" s="176"/>
      <c r="AX1883" s="176"/>
    </row>
    <row r="1884" spans="8:50" customFormat="1" ht="15" customHeight="1">
      <c r="H1884" s="161"/>
      <c r="AW1884" s="176"/>
      <c r="AX1884" s="176"/>
    </row>
    <row r="1885" spans="8:50" customFormat="1" ht="15" customHeight="1">
      <c r="H1885" s="161"/>
      <c r="AW1885" s="176"/>
      <c r="AX1885" s="176"/>
    </row>
    <row r="1886" spans="8:50" customFormat="1" ht="15" customHeight="1">
      <c r="H1886" s="161"/>
      <c r="AW1886" s="176"/>
      <c r="AX1886" s="176"/>
    </row>
    <row r="1887" spans="8:50" customFormat="1" ht="15" customHeight="1">
      <c r="H1887" s="161"/>
      <c r="AW1887" s="176"/>
      <c r="AX1887" s="176"/>
    </row>
    <row r="1888" spans="8:50" customFormat="1" ht="15" customHeight="1">
      <c r="H1888" s="161"/>
      <c r="AW1888" s="176"/>
      <c r="AX1888" s="176"/>
    </row>
    <row r="1889" spans="8:50" customFormat="1" ht="15" customHeight="1">
      <c r="H1889" s="161"/>
      <c r="AW1889" s="176"/>
      <c r="AX1889" s="176"/>
    </row>
    <row r="1890" spans="8:50" customFormat="1" ht="15" customHeight="1">
      <c r="H1890" s="161"/>
      <c r="AW1890" s="176"/>
      <c r="AX1890" s="176"/>
    </row>
    <row r="1891" spans="8:50" customFormat="1" ht="15" customHeight="1">
      <c r="H1891" s="161"/>
      <c r="AW1891" s="176"/>
      <c r="AX1891" s="176"/>
    </row>
    <row r="1892" spans="8:50" customFormat="1" ht="15" customHeight="1">
      <c r="H1892" s="161"/>
      <c r="AW1892" s="176"/>
      <c r="AX1892" s="176"/>
    </row>
    <row r="1893" spans="8:50" customFormat="1" ht="15" customHeight="1">
      <c r="H1893" s="161"/>
      <c r="AW1893" s="176"/>
      <c r="AX1893" s="176"/>
    </row>
    <row r="1894" spans="8:50" customFormat="1" ht="15" customHeight="1">
      <c r="H1894" s="161"/>
      <c r="AW1894" s="176"/>
      <c r="AX1894" s="176"/>
    </row>
    <row r="1895" spans="8:50" customFormat="1" ht="15" customHeight="1">
      <c r="H1895" s="161"/>
      <c r="AW1895" s="176"/>
      <c r="AX1895" s="176"/>
    </row>
    <row r="1896" spans="8:50" customFormat="1" ht="15" customHeight="1">
      <c r="H1896" s="161"/>
      <c r="AW1896" s="176"/>
      <c r="AX1896" s="176"/>
    </row>
    <row r="1897" spans="8:50" customFormat="1" ht="15" customHeight="1">
      <c r="H1897" s="161"/>
      <c r="AW1897" s="176"/>
      <c r="AX1897" s="176"/>
    </row>
    <row r="1898" spans="8:50" customFormat="1" ht="15" customHeight="1">
      <c r="H1898" s="161"/>
      <c r="AW1898" s="176"/>
      <c r="AX1898" s="176"/>
    </row>
    <row r="1899" spans="8:50" customFormat="1" ht="15" customHeight="1">
      <c r="H1899" s="161"/>
      <c r="AW1899" s="176"/>
      <c r="AX1899" s="176"/>
    </row>
    <row r="1900" spans="8:50" customFormat="1" ht="15" customHeight="1">
      <c r="H1900" s="161"/>
      <c r="AW1900" s="176"/>
      <c r="AX1900" s="176"/>
    </row>
    <row r="1901" spans="8:50" customFormat="1" ht="15" customHeight="1">
      <c r="H1901" s="161"/>
      <c r="AW1901" s="176"/>
      <c r="AX1901" s="176"/>
    </row>
    <row r="1902" spans="8:50" customFormat="1" ht="15" customHeight="1">
      <c r="H1902" s="161"/>
      <c r="AW1902" s="176"/>
      <c r="AX1902" s="176"/>
    </row>
    <row r="1903" spans="8:50" customFormat="1" ht="15" customHeight="1">
      <c r="H1903" s="161"/>
      <c r="AW1903" s="176"/>
      <c r="AX1903" s="176"/>
    </row>
    <row r="1904" spans="8:50" customFormat="1" ht="15" customHeight="1">
      <c r="H1904" s="161"/>
      <c r="AW1904" s="176"/>
      <c r="AX1904" s="176"/>
    </row>
    <row r="1905" spans="8:50" customFormat="1" ht="15" customHeight="1">
      <c r="H1905" s="161"/>
      <c r="AW1905" s="176"/>
      <c r="AX1905" s="176"/>
    </row>
    <row r="1906" spans="8:50" customFormat="1" ht="15" customHeight="1">
      <c r="H1906" s="161"/>
      <c r="AW1906" s="176"/>
      <c r="AX1906" s="176"/>
    </row>
    <row r="1907" spans="8:50" customFormat="1" ht="15" customHeight="1">
      <c r="H1907" s="161"/>
      <c r="AW1907" s="176"/>
      <c r="AX1907" s="176"/>
    </row>
    <row r="1908" spans="8:50" customFormat="1" ht="15" customHeight="1">
      <c r="H1908" s="161"/>
      <c r="AW1908" s="176"/>
      <c r="AX1908" s="176"/>
    </row>
    <row r="1909" spans="8:50" customFormat="1" ht="15" customHeight="1">
      <c r="H1909" s="161"/>
      <c r="AW1909" s="176"/>
      <c r="AX1909" s="176"/>
    </row>
    <row r="1910" spans="8:50" customFormat="1" ht="15" customHeight="1">
      <c r="H1910" s="161"/>
      <c r="AW1910" s="176"/>
      <c r="AX1910" s="176"/>
    </row>
    <row r="1911" spans="8:50" customFormat="1" ht="15" customHeight="1">
      <c r="H1911" s="161"/>
      <c r="AW1911" s="176"/>
      <c r="AX1911" s="176"/>
    </row>
    <row r="1912" spans="8:50" customFormat="1" ht="15" customHeight="1">
      <c r="H1912" s="161"/>
      <c r="AW1912" s="176"/>
      <c r="AX1912" s="176"/>
    </row>
    <row r="1913" spans="8:50" customFormat="1" ht="15" customHeight="1">
      <c r="H1913" s="161"/>
      <c r="AW1913" s="176"/>
      <c r="AX1913" s="176"/>
    </row>
    <row r="1914" spans="8:50" customFormat="1" ht="15" customHeight="1">
      <c r="H1914" s="161"/>
      <c r="AW1914" s="176"/>
      <c r="AX1914" s="176"/>
    </row>
    <row r="1915" spans="8:50" customFormat="1" ht="15" customHeight="1">
      <c r="H1915" s="161"/>
      <c r="AW1915" s="176"/>
      <c r="AX1915" s="176"/>
    </row>
    <row r="1916" spans="8:50" customFormat="1" ht="15" customHeight="1">
      <c r="H1916" s="161"/>
      <c r="AW1916" s="176"/>
      <c r="AX1916" s="176"/>
    </row>
    <row r="1917" spans="8:50" customFormat="1" ht="15" customHeight="1">
      <c r="H1917" s="161"/>
      <c r="AW1917" s="176"/>
      <c r="AX1917" s="176"/>
    </row>
    <row r="1918" spans="8:50" customFormat="1" ht="15" customHeight="1">
      <c r="H1918" s="161"/>
      <c r="AW1918" s="176"/>
      <c r="AX1918" s="176"/>
    </row>
    <row r="1919" spans="8:50" customFormat="1" ht="15" customHeight="1">
      <c r="H1919" s="161"/>
      <c r="AW1919" s="176"/>
      <c r="AX1919" s="176"/>
    </row>
    <row r="1920" spans="8:50" customFormat="1" ht="15" customHeight="1">
      <c r="H1920" s="161"/>
      <c r="AW1920" s="176"/>
      <c r="AX1920" s="176"/>
    </row>
    <row r="1921" spans="8:50" customFormat="1" ht="15" customHeight="1">
      <c r="H1921" s="161"/>
      <c r="AW1921" s="176"/>
      <c r="AX1921" s="176"/>
    </row>
    <row r="1922" spans="8:50" customFormat="1" ht="15" customHeight="1">
      <c r="H1922" s="161"/>
      <c r="AW1922" s="176"/>
      <c r="AX1922" s="176"/>
    </row>
    <row r="1923" spans="8:50" customFormat="1" ht="15" customHeight="1">
      <c r="H1923" s="161"/>
      <c r="AW1923" s="176"/>
      <c r="AX1923" s="176"/>
    </row>
    <row r="1924" spans="8:50" customFormat="1" ht="15" customHeight="1">
      <c r="H1924" s="161"/>
      <c r="AW1924" s="176"/>
      <c r="AX1924" s="176"/>
    </row>
    <row r="1925" spans="8:50" customFormat="1" ht="15" customHeight="1">
      <c r="H1925" s="161"/>
      <c r="AW1925" s="176"/>
      <c r="AX1925" s="176"/>
    </row>
    <row r="1926" spans="8:50" customFormat="1" ht="15" customHeight="1">
      <c r="H1926" s="161"/>
      <c r="AW1926" s="176"/>
      <c r="AX1926" s="176"/>
    </row>
    <row r="1927" spans="8:50" customFormat="1" ht="15" customHeight="1">
      <c r="H1927" s="161"/>
      <c r="AW1927" s="176"/>
      <c r="AX1927" s="176"/>
    </row>
    <row r="1928" spans="8:50" customFormat="1" ht="15" customHeight="1">
      <c r="H1928" s="161"/>
      <c r="AW1928" s="176"/>
      <c r="AX1928" s="176"/>
    </row>
    <row r="1929" spans="8:50" customFormat="1" ht="15" customHeight="1">
      <c r="H1929" s="161"/>
      <c r="AW1929" s="176"/>
      <c r="AX1929" s="176"/>
    </row>
    <row r="1930" spans="8:50" customFormat="1" ht="15" customHeight="1">
      <c r="H1930" s="161"/>
      <c r="AW1930" s="176"/>
      <c r="AX1930" s="176"/>
    </row>
    <row r="1931" spans="8:50" customFormat="1" ht="15" customHeight="1">
      <c r="H1931" s="161"/>
      <c r="AW1931" s="176"/>
      <c r="AX1931" s="176"/>
    </row>
    <row r="1932" spans="8:50" customFormat="1" ht="15" customHeight="1">
      <c r="H1932" s="161"/>
      <c r="AW1932" s="176"/>
      <c r="AX1932" s="176"/>
    </row>
    <row r="1933" spans="8:50" customFormat="1" ht="15" customHeight="1">
      <c r="H1933" s="161"/>
      <c r="AW1933" s="176"/>
      <c r="AX1933" s="176"/>
    </row>
    <row r="1934" spans="8:50" customFormat="1" ht="15" customHeight="1">
      <c r="H1934" s="161"/>
      <c r="AW1934" s="176"/>
      <c r="AX1934" s="176"/>
    </row>
    <row r="1935" spans="8:50" customFormat="1" ht="15" customHeight="1">
      <c r="H1935" s="161"/>
      <c r="AW1935" s="176"/>
      <c r="AX1935" s="176"/>
    </row>
    <row r="1936" spans="8:50" customFormat="1" ht="15" customHeight="1">
      <c r="H1936" s="161"/>
      <c r="AW1936" s="176"/>
      <c r="AX1936" s="176"/>
    </row>
    <row r="1937" spans="8:50" customFormat="1" ht="15" customHeight="1">
      <c r="H1937" s="161"/>
      <c r="AW1937" s="176"/>
      <c r="AX1937" s="176"/>
    </row>
    <row r="1938" spans="8:50" customFormat="1" ht="15" customHeight="1">
      <c r="H1938" s="161"/>
      <c r="AW1938" s="176"/>
      <c r="AX1938" s="176"/>
    </row>
    <row r="1939" spans="8:50" customFormat="1" ht="15" customHeight="1">
      <c r="H1939" s="161"/>
      <c r="AW1939" s="176"/>
      <c r="AX1939" s="176"/>
    </row>
    <row r="1940" spans="8:50" customFormat="1" ht="15" customHeight="1">
      <c r="H1940" s="161"/>
      <c r="AW1940" s="176"/>
      <c r="AX1940" s="176"/>
    </row>
    <row r="1941" spans="8:50" customFormat="1" ht="15" customHeight="1">
      <c r="H1941" s="161"/>
      <c r="AW1941" s="176"/>
      <c r="AX1941" s="176"/>
    </row>
    <row r="1942" spans="8:50" customFormat="1" ht="15" customHeight="1">
      <c r="H1942" s="161"/>
      <c r="AW1942" s="176"/>
      <c r="AX1942" s="176"/>
    </row>
    <row r="1943" spans="8:50" customFormat="1" ht="15" customHeight="1">
      <c r="H1943" s="161"/>
      <c r="AW1943" s="176"/>
      <c r="AX1943" s="176"/>
    </row>
    <row r="1944" spans="8:50" customFormat="1" ht="15" customHeight="1">
      <c r="H1944" s="161"/>
      <c r="AW1944" s="176"/>
      <c r="AX1944" s="176"/>
    </row>
    <row r="1945" spans="8:50" customFormat="1" ht="15" customHeight="1">
      <c r="H1945" s="161"/>
      <c r="AW1945" s="176"/>
      <c r="AX1945" s="176"/>
    </row>
    <row r="1946" spans="8:50" customFormat="1" ht="15" customHeight="1">
      <c r="H1946" s="161"/>
      <c r="AW1946" s="176"/>
      <c r="AX1946" s="176"/>
    </row>
    <row r="1947" spans="8:50" customFormat="1" ht="15" customHeight="1">
      <c r="H1947" s="161"/>
      <c r="AW1947" s="176"/>
      <c r="AX1947" s="176"/>
    </row>
    <row r="1948" spans="8:50" customFormat="1" ht="15" customHeight="1">
      <c r="H1948" s="161"/>
      <c r="AW1948" s="176"/>
      <c r="AX1948" s="176"/>
    </row>
    <row r="1949" spans="8:50" customFormat="1" ht="15" customHeight="1">
      <c r="H1949" s="161"/>
      <c r="AW1949" s="176"/>
      <c r="AX1949" s="176"/>
    </row>
    <row r="1950" spans="8:50" customFormat="1" ht="15" customHeight="1">
      <c r="H1950" s="161"/>
      <c r="AW1950" s="176"/>
      <c r="AX1950" s="176"/>
    </row>
    <row r="1951" spans="8:50" customFormat="1" ht="15" customHeight="1">
      <c r="H1951" s="161"/>
      <c r="AW1951" s="176"/>
      <c r="AX1951" s="176"/>
    </row>
    <row r="1952" spans="8:50" customFormat="1" ht="15" customHeight="1">
      <c r="H1952" s="161"/>
      <c r="AW1952" s="176"/>
      <c r="AX1952" s="176"/>
    </row>
    <row r="1953" spans="8:50" customFormat="1" ht="15" customHeight="1">
      <c r="H1953" s="161"/>
      <c r="AW1953" s="176"/>
      <c r="AX1953" s="176"/>
    </row>
    <row r="1954" spans="8:50" customFormat="1" ht="15" customHeight="1">
      <c r="H1954" s="161"/>
      <c r="AW1954" s="176"/>
      <c r="AX1954" s="176"/>
    </row>
    <row r="1955" spans="8:50" customFormat="1" ht="15" customHeight="1">
      <c r="H1955" s="161"/>
      <c r="AW1955" s="176"/>
      <c r="AX1955" s="176"/>
    </row>
    <row r="1956" spans="8:50" customFormat="1" ht="15" customHeight="1">
      <c r="H1956" s="161"/>
      <c r="AW1956" s="176"/>
      <c r="AX1956" s="176"/>
    </row>
    <row r="1957" spans="8:50" customFormat="1" ht="15" customHeight="1">
      <c r="H1957" s="161"/>
      <c r="AW1957" s="176"/>
      <c r="AX1957" s="176"/>
    </row>
    <row r="1958" spans="8:50" customFormat="1" ht="15" customHeight="1">
      <c r="H1958" s="161"/>
      <c r="AW1958" s="176"/>
      <c r="AX1958" s="176"/>
    </row>
    <row r="1959" spans="8:50" customFormat="1" ht="15" customHeight="1">
      <c r="H1959" s="161"/>
      <c r="AW1959" s="176"/>
      <c r="AX1959" s="176"/>
    </row>
    <row r="1960" spans="8:50" customFormat="1" ht="15" customHeight="1">
      <c r="H1960" s="161"/>
      <c r="AW1960" s="176"/>
      <c r="AX1960" s="176"/>
    </row>
    <row r="1961" spans="8:50" customFormat="1" ht="15" customHeight="1">
      <c r="H1961" s="161"/>
      <c r="AW1961" s="176"/>
      <c r="AX1961" s="176"/>
    </row>
    <row r="1962" spans="8:50" customFormat="1" ht="15" customHeight="1">
      <c r="H1962" s="161"/>
      <c r="AW1962" s="176"/>
      <c r="AX1962" s="176"/>
    </row>
    <row r="1963" spans="8:50" customFormat="1" ht="15" customHeight="1">
      <c r="H1963" s="161"/>
      <c r="AW1963" s="176"/>
      <c r="AX1963" s="176"/>
    </row>
    <row r="1964" spans="8:50" customFormat="1" ht="15" customHeight="1">
      <c r="H1964" s="161"/>
      <c r="AW1964" s="176"/>
      <c r="AX1964" s="176"/>
    </row>
    <row r="1965" spans="8:50" customFormat="1" ht="15" customHeight="1">
      <c r="H1965" s="161"/>
      <c r="AW1965" s="176"/>
      <c r="AX1965" s="176"/>
    </row>
    <row r="1966" spans="8:50" customFormat="1" ht="15" customHeight="1">
      <c r="H1966" s="161"/>
      <c r="AW1966" s="176"/>
      <c r="AX1966" s="176"/>
    </row>
    <row r="1967" spans="8:50" customFormat="1" ht="15" customHeight="1">
      <c r="H1967" s="161"/>
      <c r="AW1967" s="176"/>
      <c r="AX1967" s="176"/>
    </row>
    <row r="1968" spans="8:50" customFormat="1" ht="15" customHeight="1">
      <c r="H1968" s="161"/>
      <c r="AW1968" s="176"/>
      <c r="AX1968" s="176"/>
    </row>
    <row r="1969" spans="8:50" customFormat="1" ht="15" customHeight="1">
      <c r="H1969" s="161"/>
      <c r="AW1969" s="176"/>
      <c r="AX1969" s="176"/>
    </row>
    <row r="1970" spans="8:50" customFormat="1" ht="15" customHeight="1">
      <c r="H1970" s="161"/>
      <c r="AW1970" s="176"/>
      <c r="AX1970" s="176"/>
    </row>
    <row r="1971" spans="8:50" customFormat="1" ht="15" customHeight="1">
      <c r="H1971" s="161"/>
      <c r="AW1971" s="176"/>
      <c r="AX1971" s="176"/>
    </row>
    <row r="1972" spans="8:50" customFormat="1" ht="15" customHeight="1">
      <c r="H1972" s="161"/>
      <c r="AW1972" s="176"/>
      <c r="AX1972" s="176"/>
    </row>
    <row r="1973" spans="8:50" customFormat="1" ht="15" customHeight="1">
      <c r="H1973" s="161"/>
      <c r="AW1973" s="176"/>
      <c r="AX1973" s="176"/>
    </row>
    <row r="1974" spans="8:50" customFormat="1" ht="15" customHeight="1">
      <c r="H1974" s="161"/>
      <c r="AW1974" s="176"/>
      <c r="AX1974" s="176"/>
    </row>
    <row r="1975" spans="8:50" customFormat="1" ht="15" customHeight="1">
      <c r="H1975" s="161"/>
      <c r="AW1975" s="176"/>
      <c r="AX1975" s="176"/>
    </row>
    <row r="1976" spans="8:50" customFormat="1" ht="15" customHeight="1">
      <c r="H1976" s="161"/>
      <c r="AW1976" s="176"/>
      <c r="AX1976" s="176"/>
    </row>
    <row r="1977" spans="8:50" customFormat="1" ht="15" customHeight="1">
      <c r="H1977" s="161"/>
      <c r="AW1977" s="176"/>
      <c r="AX1977" s="176"/>
    </row>
    <row r="1978" spans="8:50" customFormat="1" ht="15" customHeight="1">
      <c r="H1978" s="161"/>
      <c r="AW1978" s="176"/>
      <c r="AX1978" s="176"/>
    </row>
    <row r="1979" spans="8:50" customFormat="1" ht="15" customHeight="1">
      <c r="H1979" s="161"/>
      <c r="AW1979" s="176"/>
      <c r="AX1979" s="176"/>
    </row>
    <row r="1980" spans="8:50" customFormat="1" ht="15" customHeight="1">
      <c r="H1980" s="161"/>
      <c r="AW1980" s="176"/>
      <c r="AX1980" s="176"/>
    </row>
    <row r="1981" spans="8:50" customFormat="1" ht="15" customHeight="1">
      <c r="H1981" s="161"/>
      <c r="AW1981" s="176"/>
      <c r="AX1981" s="176"/>
    </row>
    <row r="1982" spans="8:50" customFormat="1" ht="15" customHeight="1">
      <c r="H1982" s="161"/>
      <c r="AW1982" s="176"/>
      <c r="AX1982" s="176"/>
    </row>
    <row r="1983" spans="8:50" customFormat="1" ht="15" customHeight="1">
      <c r="H1983" s="161"/>
      <c r="AW1983" s="176"/>
      <c r="AX1983" s="176"/>
    </row>
    <row r="1984" spans="8:50" customFormat="1" ht="15" customHeight="1">
      <c r="H1984" s="161"/>
      <c r="AW1984" s="176"/>
      <c r="AX1984" s="176"/>
    </row>
    <row r="1985" spans="8:50" customFormat="1" ht="15" customHeight="1">
      <c r="H1985" s="161"/>
      <c r="AW1985" s="176"/>
      <c r="AX1985" s="176"/>
    </row>
    <row r="1986" spans="8:50" customFormat="1" ht="15" customHeight="1">
      <c r="H1986" s="161"/>
      <c r="AW1986" s="176"/>
      <c r="AX1986" s="176"/>
    </row>
    <row r="1987" spans="8:50" customFormat="1" ht="15" customHeight="1">
      <c r="H1987" s="161"/>
      <c r="AW1987" s="176"/>
      <c r="AX1987" s="176"/>
    </row>
    <row r="1988" spans="8:50" customFormat="1" ht="15" customHeight="1">
      <c r="H1988" s="161"/>
      <c r="AW1988" s="176"/>
      <c r="AX1988" s="176"/>
    </row>
    <row r="1989" spans="8:50" customFormat="1" ht="15" customHeight="1">
      <c r="H1989" s="161"/>
      <c r="AW1989" s="176"/>
      <c r="AX1989" s="176"/>
    </row>
    <row r="1990" spans="8:50" customFormat="1" ht="15" customHeight="1">
      <c r="H1990" s="161"/>
      <c r="AW1990" s="176"/>
      <c r="AX1990" s="176"/>
    </row>
    <row r="1991" spans="8:50" customFormat="1" ht="15" customHeight="1">
      <c r="H1991" s="161"/>
      <c r="AW1991" s="176"/>
      <c r="AX1991" s="176"/>
    </row>
    <row r="1992" spans="8:50" customFormat="1" ht="15" customHeight="1">
      <c r="H1992" s="161"/>
      <c r="AW1992" s="176"/>
      <c r="AX1992" s="176"/>
    </row>
    <row r="1993" spans="8:50" customFormat="1" ht="15" customHeight="1">
      <c r="H1993" s="161"/>
      <c r="AW1993" s="176"/>
      <c r="AX1993" s="176"/>
    </row>
    <row r="1994" spans="8:50" customFormat="1" ht="15" customHeight="1">
      <c r="H1994" s="161"/>
      <c r="AW1994" s="176"/>
      <c r="AX1994" s="176"/>
    </row>
    <row r="1995" spans="8:50" customFormat="1" ht="15" customHeight="1">
      <c r="H1995" s="161"/>
      <c r="AW1995" s="176"/>
      <c r="AX1995" s="176"/>
    </row>
    <row r="1996" spans="8:50" customFormat="1" ht="15" customHeight="1">
      <c r="H1996" s="161"/>
      <c r="AW1996" s="176"/>
      <c r="AX1996" s="176"/>
    </row>
    <row r="1997" spans="8:50" customFormat="1" ht="15" customHeight="1">
      <c r="H1997" s="161"/>
      <c r="AW1997" s="176"/>
      <c r="AX1997" s="176"/>
    </row>
    <row r="1998" spans="8:50" customFormat="1" ht="15" customHeight="1">
      <c r="H1998" s="161"/>
      <c r="AW1998" s="176"/>
      <c r="AX1998" s="176"/>
    </row>
    <row r="1999" spans="8:50" customFormat="1" ht="15" customHeight="1">
      <c r="H1999" s="161"/>
      <c r="AW1999" s="176"/>
      <c r="AX1999" s="176"/>
    </row>
    <row r="2000" spans="8:50" customFormat="1" ht="15" customHeight="1">
      <c r="H2000" s="161"/>
      <c r="AW2000" s="176"/>
      <c r="AX2000" s="176"/>
    </row>
    <row r="2001" spans="8:50" customFormat="1" ht="15" customHeight="1">
      <c r="H2001" s="161"/>
      <c r="AW2001" s="176"/>
      <c r="AX2001" s="176"/>
    </row>
    <row r="2002" spans="8:50" customFormat="1" ht="15" customHeight="1">
      <c r="H2002" s="161"/>
      <c r="AW2002" s="176"/>
      <c r="AX2002" s="176"/>
    </row>
    <row r="2003" spans="8:50" customFormat="1" ht="15" customHeight="1">
      <c r="H2003" s="161"/>
      <c r="AW2003" s="176"/>
      <c r="AX2003" s="176"/>
    </row>
    <row r="2004" spans="8:50" customFormat="1" ht="15" customHeight="1">
      <c r="H2004" s="161"/>
      <c r="AW2004" s="176"/>
      <c r="AX2004" s="176"/>
    </row>
    <row r="2005" spans="8:50" customFormat="1" ht="15" customHeight="1">
      <c r="H2005" s="161"/>
      <c r="AW2005" s="176"/>
      <c r="AX2005" s="176"/>
    </row>
    <row r="2006" spans="8:50" customFormat="1" ht="15" customHeight="1">
      <c r="H2006" s="161"/>
      <c r="AW2006" s="176"/>
      <c r="AX2006" s="176"/>
    </row>
    <row r="2007" spans="8:50" customFormat="1" ht="15" customHeight="1">
      <c r="H2007" s="161"/>
      <c r="AW2007" s="176"/>
      <c r="AX2007" s="176"/>
    </row>
    <row r="2008" spans="8:50" customFormat="1" ht="15" customHeight="1">
      <c r="H2008" s="161"/>
      <c r="AW2008" s="176"/>
      <c r="AX2008" s="176"/>
    </row>
    <row r="2009" spans="8:50" customFormat="1" ht="15" customHeight="1">
      <c r="H2009" s="161"/>
      <c r="AW2009" s="176"/>
      <c r="AX2009" s="176"/>
    </row>
    <row r="2010" spans="8:50" customFormat="1" ht="15" customHeight="1">
      <c r="H2010" s="161"/>
      <c r="AW2010" s="176"/>
      <c r="AX2010" s="176"/>
    </row>
    <row r="2011" spans="8:50" customFormat="1" ht="15" customHeight="1">
      <c r="H2011" s="161"/>
      <c r="AW2011" s="176"/>
      <c r="AX2011" s="176"/>
    </row>
    <row r="2012" spans="8:50" customFormat="1" ht="15" customHeight="1">
      <c r="H2012" s="161"/>
      <c r="AW2012" s="176"/>
      <c r="AX2012" s="176"/>
    </row>
    <row r="2013" spans="8:50" customFormat="1" ht="15" customHeight="1">
      <c r="H2013" s="161"/>
      <c r="AW2013" s="176"/>
      <c r="AX2013" s="176"/>
    </row>
    <row r="2014" spans="8:50" customFormat="1" ht="15" customHeight="1">
      <c r="H2014" s="161"/>
      <c r="AW2014" s="176"/>
      <c r="AX2014" s="176"/>
    </row>
    <row r="2015" spans="8:50" customFormat="1" ht="15" customHeight="1">
      <c r="H2015" s="161"/>
      <c r="AW2015" s="176"/>
      <c r="AX2015" s="176"/>
    </row>
    <row r="2016" spans="8:50" customFormat="1" ht="15" customHeight="1">
      <c r="H2016" s="161"/>
      <c r="AW2016" s="176"/>
      <c r="AX2016" s="176"/>
    </row>
    <row r="2017" spans="8:50" customFormat="1" ht="15" customHeight="1">
      <c r="H2017" s="161"/>
      <c r="AW2017" s="176"/>
      <c r="AX2017" s="176"/>
    </row>
    <row r="2018" spans="8:50" customFormat="1" ht="15" customHeight="1">
      <c r="H2018" s="161"/>
      <c r="AW2018" s="176"/>
      <c r="AX2018" s="176"/>
    </row>
    <row r="2019" spans="8:50" customFormat="1" ht="15" customHeight="1">
      <c r="H2019" s="161"/>
      <c r="AW2019" s="176"/>
      <c r="AX2019" s="176"/>
    </row>
    <row r="2020" spans="8:50" customFormat="1" ht="15" customHeight="1">
      <c r="H2020" s="161"/>
      <c r="AW2020" s="176"/>
      <c r="AX2020" s="176"/>
    </row>
    <row r="2021" spans="8:50" customFormat="1" ht="15" customHeight="1">
      <c r="H2021" s="161"/>
      <c r="AW2021" s="176"/>
      <c r="AX2021" s="176"/>
    </row>
    <row r="2022" spans="8:50" customFormat="1" ht="15" customHeight="1">
      <c r="H2022" s="161"/>
      <c r="AW2022" s="176"/>
      <c r="AX2022" s="176"/>
    </row>
    <row r="2023" spans="8:50" customFormat="1" ht="15" customHeight="1">
      <c r="H2023" s="161"/>
      <c r="AW2023" s="176"/>
      <c r="AX2023" s="176"/>
    </row>
    <row r="2024" spans="8:50" customFormat="1" ht="15" customHeight="1">
      <c r="H2024" s="161"/>
      <c r="AW2024" s="176"/>
      <c r="AX2024" s="176"/>
    </row>
    <row r="2025" spans="8:50" customFormat="1" ht="15" customHeight="1">
      <c r="H2025" s="161"/>
      <c r="AW2025" s="176"/>
      <c r="AX2025" s="176"/>
    </row>
    <row r="2026" spans="8:50" customFormat="1" ht="15" customHeight="1">
      <c r="H2026" s="161"/>
      <c r="AW2026" s="176"/>
      <c r="AX2026" s="176"/>
    </row>
    <row r="2027" spans="8:50" customFormat="1" ht="15" customHeight="1">
      <c r="H2027" s="161"/>
      <c r="AW2027" s="176"/>
      <c r="AX2027" s="176"/>
    </row>
    <row r="2028" spans="8:50" customFormat="1" ht="15" customHeight="1">
      <c r="H2028" s="161"/>
      <c r="AW2028" s="176"/>
      <c r="AX2028" s="176"/>
    </row>
    <row r="2029" spans="8:50" customFormat="1" ht="15" customHeight="1">
      <c r="H2029" s="161"/>
      <c r="AW2029" s="176"/>
      <c r="AX2029" s="176"/>
    </row>
    <row r="2030" spans="8:50" customFormat="1" ht="15" customHeight="1">
      <c r="H2030" s="161"/>
      <c r="AW2030" s="176"/>
      <c r="AX2030" s="176"/>
    </row>
    <row r="2031" spans="8:50" customFormat="1" ht="15" customHeight="1">
      <c r="H2031" s="161"/>
      <c r="AW2031" s="176"/>
      <c r="AX2031" s="176"/>
    </row>
    <row r="2032" spans="8:50" customFormat="1" ht="15" customHeight="1">
      <c r="H2032" s="161"/>
      <c r="AW2032" s="176"/>
      <c r="AX2032" s="176"/>
    </row>
    <row r="2033" spans="8:50" customFormat="1" ht="15" customHeight="1">
      <c r="H2033" s="161"/>
      <c r="AW2033" s="176"/>
      <c r="AX2033" s="176"/>
    </row>
    <row r="2034" spans="8:50" customFormat="1" ht="15" customHeight="1">
      <c r="H2034" s="161"/>
      <c r="AW2034" s="176"/>
      <c r="AX2034" s="176"/>
    </row>
    <row r="2035" spans="8:50" customFormat="1" ht="15" customHeight="1">
      <c r="H2035" s="161"/>
      <c r="AW2035" s="176"/>
      <c r="AX2035" s="176"/>
    </row>
    <row r="2036" spans="8:50" customFormat="1" ht="15" customHeight="1">
      <c r="H2036" s="161"/>
      <c r="AW2036" s="176"/>
      <c r="AX2036" s="176"/>
    </row>
    <row r="2037" spans="8:50" customFormat="1" ht="15" customHeight="1">
      <c r="H2037" s="161"/>
      <c r="AW2037" s="176"/>
      <c r="AX2037" s="176"/>
    </row>
    <row r="2038" spans="8:50" customFormat="1" ht="15" customHeight="1">
      <c r="H2038" s="161"/>
      <c r="AW2038" s="176"/>
      <c r="AX2038" s="176"/>
    </row>
    <row r="2039" spans="8:50" customFormat="1" ht="15" customHeight="1">
      <c r="H2039" s="161"/>
      <c r="AW2039" s="176"/>
      <c r="AX2039" s="176"/>
    </row>
    <row r="2040" spans="8:50" customFormat="1" ht="15" customHeight="1">
      <c r="H2040" s="161"/>
      <c r="AW2040" s="176"/>
      <c r="AX2040" s="176"/>
    </row>
    <row r="2041" spans="8:50" customFormat="1" ht="15" customHeight="1">
      <c r="H2041" s="161"/>
      <c r="AW2041" s="176"/>
      <c r="AX2041" s="176"/>
    </row>
    <row r="2042" spans="8:50" customFormat="1" ht="15" customHeight="1">
      <c r="H2042" s="161"/>
      <c r="AW2042" s="176"/>
      <c r="AX2042" s="176"/>
    </row>
    <row r="2043" spans="8:50" customFormat="1" ht="15" customHeight="1">
      <c r="H2043" s="161"/>
      <c r="AW2043" s="176"/>
      <c r="AX2043" s="176"/>
    </row>
    <row r="2044" spans="8:50" customFormat="1" ht="15" customHeight="1">
      <c r="H2044" s="161"/>
      <c r="AW2044" s="176"/>
      <c r="AX2044" s="176"/>
    </row>
    <row r="2045" spans="8:50" customFormat="1" ht="15" customHeight="1">
      <c r="H2045" s="161"/>
      <c r="AW2045" s="176"/>
      <c r="AX2045" s="176"/>
    </row>
    <row r="2046" spans="8:50" customFormat="1" ht="15" customHeight="1">
      <c r="H2046" s="161"/>
      <c r="AW2046" s="176"/>
      <c r="AX2046" s="176"/>
    </row>
    <row r="2047" spans="8:50" customFormat="1" ht="15" customHeight="1">
      <c r="H2047" s="161"/>
      <c r="AW2047" s="176"/>
      <c r="AX2047" s="176"/>
    </row>
    <row r="2048" spans="8:50" customFormat="1" ht="15" customHeight="1">
      <c r="H2048" s="161"/>
      <c r="AW2048" s="176"/>
      <c r="AX2048" s="176"/>
    </row>
    <row r="2049" spans="8:50" customFormat="1" ht="15" customHeight="1">
      <c r="H2049" s="161"/>
      <c r="AW2049" s="176"/>
      <c r="AX2049" s="176"/>
    </row>
    <row r="2050" spans="8:50" customFormat="1" ht="15" customHeight="1">
      <c r="H2050" s="161"/>
      <c r="AW2050" s="176"/>
      <c r="AX2050" s="176"/>
    </row>
    <row r="2051" spans="8:50" customFormat="1" ht="15" customHeight="1">
      <c r="H2051" s="161"/>
      <c r="AW2051" s="176"/>
      <c r="AX2051" s="176"/>
    </row>
    <row r="2052" spans="8:50" customFormat="1" ht="15" customHeight="1">
      <c r="H2052" s="161"/>
      <c r="AW2052" s="176"/>
      <c r="AX2052" s="176"/>
    </row>
    <row r="2053" spans="8:50" customFormat="1" ht="15" customHeight="1">
      <c r="H2053" s="161"/>
      <c r="AW2053" s="176"/>
      <c r="AX2053" s="176"/>
    </row>
    <row r="2054" spans="8:50" customFormat="1" ht="15" customHeight="1">
      <c r="H2054" s="161"/>
      <c r="AW2054" s="176"/>
      <c r="AX2054" s="176"/>
    </row>
    <row r="2055" spans="8:50" customFormat="1" ht="15" customHeight="1">
      <c r="H2055" s="161"/>
      <c r="AW2055" s="176"/>
      <c r="AX2055" s="176"/>
    </row>
    <row r="2056" spans="8:50" customFormat="1" ht="15" customHeight="1">
      <c r="H2056" s="161"/>
      <c r="AW2056" s="176"/>
      <c r="AX2056" s="176"/>
    </row>
    <row r="2057" spans="8:50" customFormat="1" ht="15" customHeight="1">
      <c r="H2057" s="161"/>
      <c r="AW2057" s="176"/>
      <c r="AX2057" s="176"/>
    </row>
    <row r="2058" spans="8:50" customFormat="1" ht="15" customHeight="1">
      <c r="H2058" s="161"/>
      <c r="AW2058" s="176"/>
      <c r="AX2058" s="176"/>
    </row>
    <row r="2059" spans="8:50" customFormat="1" ht="15" customHeight="1">
      <c r="H2059" s="161"/>
      <c r="AW2059" s="176"/>
      <c r="AX2059" s="176"/>
    </row>
    <row r="2060" spans="8:50" customFormat="1" ht="15" customHeight="1">
      <c r="H2060" s="161"/>
      <c r="AW2060" s="176"/>
      <c r="AX2060" s="176"/>
    </row>
    <row r="2061" spans="8:50" customFormat="1" ht="15" customHeight="1">
      <c r="H2061" s="161"/>
      <c r="AW2061" s="176"/>
      <c r="AX2061" s="176"/>
    </row>
    <row r="2062" spans="8:50" customFormat="1" ht="15" customHeight="1">
      <c r="H2062" s="161"/>
      <c r="AW2062" s="176"/>
      <c r="AX2062" s="176"/>
    </row>
    <row r="2063" spans="8:50" customFormat="1" ht="15" customHeight="1">
      <c r="H2063" s="161"/>
      <c r="AW2063" s="176"/>
      <c r="AX2063" s="176"/>
    </row>
    <row r="2064" spans="8:50" customFormat="1" ht="15" customHeight="1">
      <c r="H2064" s="161"/>
      <c r="AW2064" s="176"/>
      <c r="AX2064" s="176"/>
    </row>
    <row r="2065" spans="8:50" customFormat="1" ht="15" customHeight="1">
      <c r="H2065" s="161"/>
      <c r="AW2065" s="176"/>
      <c r="AX2065" s="176"/>
    </row>
    <row r="2066" spans="8:50" customFormat="1" ht="15" customHeight="1">
      <c r="H2066" s="161"/>
      <c r="AW2066" s="176"/>
      <c r="AX2066" s="176"/>
    </row>
    <row r="2067" spans="8:50" customFormat="1" ht="15" customHeight="1">
      <c r="H2067" s="161"/>
      <c r="AW2067" s="176"/>
      <c r="AX2067" s="176"/>
    </row>
    <row r="2068" spans="8:50" customFormat="1" ht="15" customHeight="1">
      <c r="H2068" s="161"/>
      <c r="AW2068" s="176"/>
      <c r="AX2068" s="176"/>
    </row>
    <row r="2069" spans="8:50" customFormat="1" ht="15" customHeight="1">
      <c r="H2069" s="161"/>
      <c r="AW2069" s="176"/>
      <c r="AX2069" s="176"/>
    </row>
    <row r="2070" spans="8:50" customFormat="1" ht="15" customHeight="1">
      <c r="H2070" s="161"/>
      <c r="AW2070" s="176"/>
      <c r="AX2070" s="176"/>
    </row>
    <row r="2071" spans="8:50" customFormat="1" ht="15" customHeight="1">
      <c r="H2071" s="161"/>
      <c r="AW2071" s="176"/>
      <c r="AX2071" s="176"/>
    </row>
    <row r="2072" spans="8:50" customFormat="1" ht="15" customHeight="1">
      <c r="H2072" s="161"/>
      <c r="AW2072" s="176"/>
      <c r="AX2072" s="176"/>
    </row>
    <row r="2073" spans="8:50" customFormat="1" ht="15" customHeight="1">
      <c r="H2073" s="161"/>
      <c r="AW2073" s="176"/>
      <c r="AX2073" s="176"/>
    </row>
    <row r="2074" spans="8:50" customFormat="1" ht="15" customHeight="1">
      <c r="H2074" s="161"/>
      <c r="AW2074" s="176"/>
      <c r="AX2074" s="176"/>
    </row>
    <row r="2075" spans="8:50" customFormat="1" ht="15" customHeight="1">
      <c r="H2075" s="161"/>
      <c r="AW2075" s="176"/>
      <c r="AX2075" s="176"/>
    </row>
    <row r="2076" spans="8:50" customFormat="1" ht="15" customHeight="1">
      <c r="H2076" s="161"/>
      <c r="AW2076" s="176"/>
      <c r="AX2076" s="176"/>
    </row>
    <row r="2077" spans="8:50" customFormat="1" ht="15" customHeight="1">
      <c r="H2077" s="161"/>
      <c r="AW2077" s="176"/>
      <c r="AX2077" s="176"/>
    </row>
    <row r="2078" spans="8:50" customFormat="1" ht="15" customHeight="1">
      <c r="H2078" s="161"/>
      <c r="AW2078" s="176"/>
      <c r="AX2078" s="176"/>
    </row>
    <row r="2079" spans="8:50" customFormat="1" ht="15" customHeight="1">
      <c r="H2079" s="161"/>
      <c r="AW2079" s="176"/>
      <c r="AX2079" s="176"/>
    </row>
    <row r="2080" spans="8:50" customFormat="1" ht="15" customHeight="1">
      <c r="H2080" s="161"/>
      <c r="AW2080" s="176"/>
      <c r="AX2080" s="176"/>
    </row>
    <row r="2081" spans="8:50" customFormat="1" ht="15" customHeight="1">
      <c r="H2081" s="161"/>
      <c r="AW2081" s="176"/>
      <c r="AX2081" s="176"/>
    </row>
    <row r="2082" spans="8:50" customFormat="1" ht="15" customHeight="1">
      <c r="H2082" s="161"/>
      <c r="AW2082" s="176"/>
      <c r="AX2082" s="176"/>
    </row>
    <row r="2083" spans="8:50" customFormat="1" ht="15" customHeight="1">
      <c r="H2083" s="161"/>
      <c r="AW2083" s="176"/>
      <c r="AX2083" s="176"/>
    </row>
    <row r="2084" spans="8:50" customFormat="1" ht="15" customHeight="1">
      <c r="H2084" s="161"/>
      <c r="AW2084" s="176"/>
      <c r="AX2084" s="176"/>
    </row>
    <row r="2085" spans="8:50" customFormat="1" ht="15" customHeight="1">
      <c r="H2085" s="161"/>
      <c r="AW2085" s="176"/>
      <c r="AX2085" s="176"/>
    </row>
    <row r="2086" spans="8:50" customFormat="1" ht="15" customHeight="1">
      <c r="H2086" s="161"/>
      <c r="AW2086" s="176"/>
      <c r="AX2086" s="176"/>
    </row>
    <row r="2087" spans="8:50" customFormat="1" ht="15" customHeight="1">
      <c r="H2087" s="161"/>
      <c r="AW2087" s="176"/>
      <c r="AX2087" s="176"/>
    </row>
    <row r="2088" spans="8:50" customFormat="1" ht="15" customHeight="1">
      <c r="H2088" s="161"/>
      <c r="AW2088" s="176"/>
      <c r="AX2088" s="176"/>
    </row>
    <row r="2089" spans="8:50" customFormat="1" ht="15" customHeight="1">
      <c r="H2089" s="161"/>
      <c r="AW2089" s="176"/>
      <c r="AX2089" s="176"/>
    </row>
    <row r="2090" spans="8:50" customFormat="1" ht="15" customHeight="1">
      <c r="H2090" s="161"/>
      <c r="AW2090" s="176"/>
      <c r="AX2090" s="176"/>
    </row>
    <row r="2091" spans="8:50" customFormat="1" ht="15" customHeight="1">
      <c r="H2091" s="161"/>
      <c r="AW2091" s="176"/>
      <c r="AX2091" s="176"/>
    </row>
    <row r="2092" spans="8:50" customFormat="1" ht="15" customHeight="1">
      <c r="H2092" s="161"/>
      <c r="AW2092" s="176"/>
      <c r="AX2092" s="176"/>
    </row>
    <row r="2093" spans="8:50" customFormat="1" ht="15" customHeight="1">
      <c r="H2093" s="161"/>
      <c r="AW2093" s="176"/>
      <c r="AX2093" s="176"/>
    </row>
    <row r="2094" spans="8:50" customFormat="1" ht="15" customHeight="1">
      <c r="H2094" s="161"/>
      <c r="AW2094" s="176"/>
      <c r="AX2094" s="176"/>
    </row>
    <row r="2095" spans="8:50" customFormat="1" ht="15" customHeight="1">
      <c r="H2095" s="161"/>
      <c r="AW2095" s="176"/>
      <c r="AX2095" s="176"/>
    </row>
    <row r="2096" spans="8:50" customFormat="1" ht="15" customHeight="1">
      <c r="H2096" s="161"/>
      <c r="AW2096" s="176"/>
      <c r="AX2096" s="176"/>
    </row>
    <row r="2097" spans="8:50" customFormat="1" ht="15" customHeight="1">
      <c r="H2097" s="161"/>
      <c r="AW2097" s="176"/>
      <c r="AX2097" s="176"/>
    </row>
    <row r="2098" spans="8:50" customFormat="1" ht="15" customHeight="1">
      <c r="H2098" s="161"/>
      <c r="AW2098" s="176"/>
      <c r="AX2098" s="176"/>
    </row>
    <row r="2099" spans="8:50" customFormat="1" ht="15" customHeight="1">
      <c r="H2099" s="161"/>
      <c r="AW2099" s="176"/>
      <c r="AX2099" s="176"/>
    </row>
    <row r="2100" spans="8:50" customFormat="1" ht="15" customHeight="1">
      <c r="H2100" s="161"/>
      <c r="AW2100" s="176"/>
      <c r="AX2100" s="176"/>
    </row>
    <row r="2101" spans="8:50" customFormat="1" ht="15" customHeight="1">
      <c r="H2101" s="161"/>
      <c r="AW2101" s="176"/>
      <c r="AX2101" s="176"/>
    </row>
    <row r="2102" spans="8:50" customFormat="1" ht="15" customHeight="1">
      <c r="H2102" s="161"/>
      <c r="AW2102" s="176"/>
      <c r="AX2102" s="176"/>
    </row>
    <row r="2103" spans="8:50" customFormat="1" ht="15" customHeight="1">
      <c r="H2103" s="161"/>
      <c r="AW2103" s="176"/>
      <c r="AX2103" s="176"/>
    </row>
    <row r="2104" spans="8:50" customFormat="1" ht="15" customHeight="1">
      <c r="H2104" s="161"/>
      <c r="AW2104" s="176"/>
      <c r="AX2104" s="176"/>
    </row>
    <row r="2105" spans="8:50" customFormat="1" ht="15" customHeight="1">
      <c r="H2105" s="161"/>
      <c r="AW2105" s="176"/>
      <c r="AX2105" s="176"/>
    </row>
    <row r="2106" spans="8:50" customFormat="1" ht="15" customHeight="1">
      <c r="H2106" s="161"/>
      <c r="AW2106" s="176"/>
      <c r="AX2106" s="176"/>
    </row>
    <row r="2107" spans="8:50" customFormat="1" ht="15" customHeight="1">
      <c r="H2107" s="161"/>
      <c r="AW2107" s="176"/>
      <c r="AX2107" s="176"/>
    </row>
    <row r="2108" spans="8:50" customFormat="1" ht="15" customHeight="1">
      <c r="H2108" s="161"/>
      <c r="AW2108" s="176"/>
      <c r="AX2108" s="176"/>
    </row>
    <row r="2109" spans="8:50" customFormat="1" ht="15" customHeight="1">
      <c r="H2109" s="161"/>
      <c r="AW2109" s="176"/>
      <c r="AX2109" s="176"/>
    </row>
    <row r="2110" spans="8:50" customFormat="1" ht="15" customHeight="1">
      <c r="H2110" s="161"/>
      <c r="AW2110" s="176"/>
      <c r="AX2110" s="176"/>
    </row>
    <row r="2111" spans="8:50" customFormat="1" ht="15" customHeight="1">
      <c r="H2111" s="161"/>
      <c r="AW2111" s="176"/>
      <c r="AX2111" s="176"/>
    </row>
    <row r="2112" spans="8:50" customFormat="1" ht="15" customHeight="1">
      <c r="H2112" s="161"/>
      <c r="AW2112" s="176"/>
      <c r="AX2112" s="176"/>
    </row>
    <row r="2113" spans="8:50" customFormat="1" ht="15" customHeight="1">
      <c r="H2113" s="161"/>
      <c r="AW2113" s="176"/>
      <c r="AX2113" s="176"/>
    </row>
    <row r="2114" spans="8:50" customFormat="1" ht="15" customHeight="1">
      <c r="H2114" s="161"/>
      <c r="AW2114" s="176"/>
      <c r="AX2114" s="176"/>
    </row>
    <row r="2115" spans="8:50" customFormat="1" ht="15" customHeight="1">
      <c r="H2115" s="161"/>
      <c r="AW2115" s="176"/>
      <c r="AX2115" s="176"/>
    </row>
    <row r="2116" spans="8:50" customFormat="1" ht="15" customHeight="1">
      <c r="H2116" s="161"/>
      <c r="AW2116" s="176"/>
      <c r="AX2116" s="176"/>
    </row>
    <row r="2117" spans="8:50" customFormat="1" ht="15" customHeight="1">
      <c r="H2117" s="161"/>
      <c r="AW2117" s="176"/>
      <c r="AX2117" s="176"/>
    </row>
    <row r="2118" spans="8:50" customFormat="1" ht="15" customHeight="1">
      <c r="H2118" s="161"/>
      <c r="AW2118" s="176"/>
      <c r="AX2118" s="176"/>
    </row>
    <row r="2119" spans="8:50" customFormat="1" ht="15" customHeight="1">
      <c r="H2119" s="161"/>
      <c r="AW2119" s="176"/>
      <c r="AX2119" s="176"/>
    </row>
    <row r="2120" spans="8:50" customFormat="1" ht="15" customHeight="1">
      <c r="H2120" s="161"/>
      <c r="AW2120" s="176"/>
      <c r="AX2120" s="176"/>
    </row>
    <row r="2121" spans="8:50" customFormat="1" ht="15" customHeight="1">
      <c r="H2121" s="161"/>
      <c r="AW2121" s="176"/>
      <c r="AX2121" s="176"/>
    </row>
    <row r="2122" spans="8:50" customFormat="1" ht="15" customHeight="1">
      <c r="H2122" s="161"/>
      <c r="AW2122" s="176"/>
      <c r="AX2122" s="176"/>
    </row>
    <row r="2123" spans="8:50" customFormat="1" ht="15" customHeight="1">
      <c r="H2123" s="161"/>
      <c r="AW2123" s="176"/>
      <c r="AX2123" s="176"/>
    </row>
    <row r="2124" spans="8:50" customFormat="1" ht="15" customHeight="1">
      <c r="H2124" s="161"/>
      <c r="AW2124" s="176"/>
      <c r="AX2124" s="176"/>
    </row>
    <row r="2125" spans="8:50" customFormat="1" ht="15" customHeight="1">
      <c r="H2125" s="161"/>
      <c r="AW2125" s="176"/>
      <c r="AX2125" s="176"/>
    </row>
    <row r="2126" spans="8:50" customFormat="1" ht="15" customHeight="1">
      <c r="H2126" s="161"/>
      <c r="AW2126" s="176"/>
      <c r="AX2126" s="176"/>
    </row>
    <row r="2127" spans="8:50" customFormat="1" ht="15" customHeight="1">
      <c r="H2127" s="161"/>
      <c r="AW2127" s="176"/>
      <c r="AX2127" s="176"/>
    </row>
    <row r="2128" spans="8:50" customFormat="1" ht="15" customHeight="1">
      <c r="H2128" s="161"/>
      <c r="AW2128" s="176"/>
      <c r="AX2128" s="176"/>
    </row>
    <row r="2129" spans="8:50" customFormat="1" ht="15" customHeight="1">
      <c r="H2129" s="161"/>
      <c r="AW2129" s="176"/>
      <c r="AX2129" s="176"/>
    </row>
    <row r="2130" spans="8:50" customFormat="1" ht="15" customHeight="1">
      <c r="H2130" s="161"/>
      <c r="AW2130" s="176"/>
      <c r="AX2130" s="176"/>
    </row>
    <row r="2131" spans="8:50" customFormat="1" ht="15" customHeight="1">
      <c r="H2131" s="161"/>
      <c r="AW2131" s="176"/>
      <c r="AX2131" s="176"/>
    </row>
    <row r="2132" spans="8:50" customFormat="1" ht="15" customHeight="1">
      <c r="H2132" s="161"/>
      <c r="AW2132" s="176"/>
      <c r="AX2132" s="176"/>
    </row>
    <row r="2133" spans="8:50" customFormat="1" ht="15" customHeight="1">
      <c r="H2133" s="161"/>
      <c r="AW2133" s="176"/>
      <c r="AX2133" s="176"/>
    </row>
    <row r="2134" spans="8:50" customFormat="1" ht="15" customHeight="1">
      <c r="H2134" s="161"/>
      <c r="AW2134" s="176"/>
      <c r="AX2134" s="176"/>
    </row>
    <row r="2135" spans="8:50" customFormat="1" ht="15" customHeight="1">
      <c r="H2135" s="161"/>
      <c r="AW2135" s="176"/>
      <c r="AX2135" s="176"/>
    </row>
    <row r="2136" spans="8:50" customFormat="1" ht="15" customHeight="1">
      <c r="H2136" s="161"/>
      <c r="AW2136" s="176"/>
      <c r="AX2136" s="176"/>
    </row>
    <row r="2137" spans="8:50" customFormat="1" ht="15" customHeight="1">
      <c r="H2137" s="161"/>
      <c r="AW2137" s="176"/>
      <c r="AX2137" s="176"/>
    </row>
    <row r="2138" spans="8:50" customFormat="1" ht="15" customHeight="1">
      <c r="H2138" s="161"/>
      <c r="AW2138" s="176"/>
      <c r="AX2138" s="176"/>
    </row>
    <row r="2139" spans="8:50" customFormat="1" ht="15" customHeight="1">
      <c r="H2139" s="161"/>
      <c r="AW2139" s="176"/>
      <c r="AX2139" s="176"/>
    </row>
    <row r="2140" spans="8:50" customFormat="1" ht="15" customHeight="1">
      <c r="H2140" s="161"/>
      <c r="AW2140" s="176"/>
      <c r="AX2140" s="176"/>
    </row>
    <row r="2141" spans="8:50" customFormat="1" ht="15" customHeight="1">
      <c r="H2141" s="161"/>
      <c r="AW2141" s="176"/>
      <c r="AX2141" s="176"/>
    </row>
    <row r="2142" spans="8:50" customFormat="1" ht="15" customHeight="1">
      <c r="H2142" s="161"/>
      <c r="AW2142" s="176"/>
      <c r="AX2142" s="176"/>
    </row>
    <row r="2143" spans="8:50" customFormat="1" ht="15" customHeight="1">
      <c r="H2143" s="161"/>
      <c r="AW2143" s="176"/>
      <c r="AX2143" s="176"/>
    </row>
    <row r="2144" spans="8:50" customFormat="1" ht="15" customHeight="1">
      <c r="H2144" s="161"/>
      <c r="AW2144" s="176"/>
      <c r="AX2144" s="176"/>
    </row>
    <row r="2145" spans="8:50" customFormat="1" ht="15" customHeight="1">
      <c r="H2145" s="161"/>
      <c r="AW2145" s="176"/>
      <c r="AX2145" s="176"/>
    </row>
    <row r="2146" spans="8:50" customFormat="1" ht="15" customHeight="1">
      <c r="H2146" s="161"/>
      <c r="AW2146" s="176"/>
      <c r="AX2146" s="176"/>
    </row>
    <row r="2147" spans="8:50" customFormat="1" ht="15" customHeight="1">
      <c r="H2147" s="161"/>
      <c r="AW2147" s="176"/>
      <c r="AX2147" s="176"/>
    </row>
    <row r="2148" spans="8:50" customFormat="1" ht="15" customHeight="1">
      <c r="H2148" s="161"/>
      <c r="AW2148" s="176"/>
      <c r="AX2148" s="176"/>
    </row>
    <row r="2149" spans="8:50" customFormat="1" ht="15" customHeight="1">
      <c r="H2149" s="161"/>
      <c r="AW2149" s="176"/>
      <c r="AX2149" s="176"/>
    </row>
    <row r="2150" spans="8:50" customFormat="1" ht="15" customHeight="1">
      <c r="H2150" s="161"/>
      <c r="AW2150" s="176"/>
      <c r="AX2150" s="176"/>
    </row>
    <row r="2151" spans="8:50" customFormat="1" ht="15" customHeight="1">
      <c r="H2151" s="161"/>
      <c r="AW2151" s="176"/>
      <c r="AX2151" s="176"/>
    </row>
    <row r="2152" spans="8:50" customFormat="1" ht="15" customHeight="1">
      <c r="H2152" s="161"/>
      <c r="AW2152" s="176"/>
      <c r="AX2152" s="176"/>
    </row>
    <row r="2153" spans="8:50" customFormat="1" ht="15" customHeight="1">
      <c r="H2153" s="161"/>
      <c r="AW2153" s="176"/>
      <c r="AX2153" s="176"/>
    </row>
    <row r="2154" spans="8:50" customFormat="1" ht="15" customHeight="1">
      <c r="H2154" s="161"/>
      <c r="AW2154" s="176"/>
      <c r="AX2154" s="176"/>
    </row>
    <row r="2155" spans="8:50" customFormat="1" ht="15" customHeight="1">
      <c r="H2155" s="161"/>
      <c r="AW2155" s="176"/>
      <c r="AX2155" s="176"/>
    </row>
    <row r="2156" spans="8:50" customFormat="1" ht="15" customHeight="1">
      <c r="H2156" s="161"/>
      <c r="AW2156" s="176"/>
      <c r="AX2156" s="176"/>
    </row>
    <row r="2157" spans="8:50" customFormat="1" ht="15" customHeight="1">
      <c r="H2157" s="161"/>
      <c r="AW2157" s="176"/>
      <c r="AX2157" s="176"/>
    </row>
    <row r="2158" spans="8:50" customFormat="1" ht="15" customHeight="1">
      <c r="H2158" s="161"/>
      <c r="AW2158" s="176"/>
      <c r="AX2158" s="176"/>
    </row>
    <row r="2159" spans="8:50" customFormat="1" ht="15" customHeight="1">
      <c r="H2159" s="161"/>
      <c r="AW2159" s="176"/>
      <c r="AX2159" s="176"/>
    </row>
    <row r="2160" spans="8:50" customFormat="1" ht="15" customHeight="1">
      <c r="H2160" s="161"/>
      <c r="AW2160" s="176"/>
      <c r="AX2160" s="176"/>
    </row>
    <row r="2161" spans="8:50" customFormat="1" ht="15" customHeight="1">
      <c r="H2161" s="161"/>
      <c r="AW2161" s="176"/>
      <c r="AX2161" s="176"/>
    </row>
    <row r="2162" spans="8:50" customFormat="1" ht="15" customHeight="1">
      <c r="H2162" s="161"/>
      <c r="AW2162" s="176"/>
      <c r="AX2162" s="176"/>
    </row>
    <row r="2163" spans="8:50" customFormat="1" ht="15" customHeight="1">
      <c r="H2163" s="161"/>
      <c r="AW2163" s="176"/>
      <c r="AX2163" s="176"/>
    </row>
    <row r="2164" spans="8:50" customFormat="1" ht="15" customHeight="1">
      <c r="H2164" s="161"/>
      <c r="AW2164" s="176"/>
      <c r="AX2164" s="176"/>
    </row>
    <row r="2165" spans="8:50" customFormat="1" ht="15" customHeight="1">
      <c r="H2165" s="161"/>
      <c r="AW2165" s="176"/>
      <c r="AX2165" s="176"/>
    </row>
    <row r="2166" spans="8:50" customFormat="1" ht="15" customHeight="1">
      <c r="H2166" s="161"/>
      <c r="AW2166" s="176"/>
      <c r="AX2166" s="176"/>
    </row>
    <row r="2167" spans="8:50" customFormat="1" ht="15" customHeight="1">
      <c r="H2167" s="161"/>
      <c r="AW2167" s="176"/>
      <c r="AX2167" s="176"/>
    </row>
    <row r="2168" spans="8:50" customFormat="1" ht="15" customHeight="1">
      <c r="H2168" s="161"/>
      <c r="AW2168" s="176"/>
      <c r="AX2168" s="176"/>
    </row>
    <row r="2169" spans="8:50" customFormat="1" ht="15" customHeight="1">
      <c r="H2169" s="161"/>
      <c r="AW2169" s="176"/>
      <c r="AX2169" s="176"/>
    </row>
    <row r="2170" spans="8:50" customFormat="1" ht="15" customHeight="1">
      <c r="H2170" s="161"/>
      <c r="AW2170" s="176"/>
      <c r="AX2170" s="176"/>
    </row>
    <row r="2171" spans="8:50" customFormat="1" ht="15" customHeight="1">
      <c r="H2171" s="161"/>
      <c r="AW2171" s="176"/>
      <c r="AX2171" s="176"/>
    </row>
    <row r="2172" spans="8:50" customFormat="1" ht="15" customHeight="1">
      <c r="H2172" s="161"/>
      <c r="AW2172" s="176"/>
      <c r="AX2172" s="176"/>
    </row>
    <row r="2173" spans="8:50" customFormat="1" ht="15" customHeight="1">
      <c r="H2173" s="161"/>
      <c r="AW2173" s="176"/>
      <c r="AX2173" s="176"/>
    </row>
    <row r="2174" spans="8:50" customFormat="1" ht="15" customHeight="1">
      <c r="H2174" s="161"/>
      <c r="AW2174" s="176"/>
      <c r="AX2174" s="176"/>
    </row>
    <row r="2175" spans="8:50" customFormat="1" ht="15" customHeight="1">
      <c r="H2175" s="161"/>
      <c r="AW2175" s="176"/>
      <c r="AX2175" s="176"/>
    </row>
    <row r="2176" spans="8:50" customFormat="1" ht="15" customHeight="1">
      <c r="H2176" s="161"/>
      <c r="AW2176" s="176"/>
      <c r="AX2176" s="176"/>
    </row>
    <row r="2177" spans="8:50" customFormat="1" ht="15" customHeight="1">
      <c r="H2177" s="161"/>
      <c r="AW2177" s="176"/>
      <c r="AX2177" s="176"/>
    </row>
    <row r="2178" spans="8:50" customFormat="1" ht="15" customHeight="1">
      <c r="H2178" s="161"/>
      <c r="AW2178" s="176"/>
      <c r="AX2178" s="176"/>
    </row>
    <row r="2179" spans="8:50" customFormat="1" ht="15" customHeight="1">
      <c r="H2179" s="161"/>
      <c r="AW2179" s="176"/>
      <c r="AX2179" s="176"/>
    </row>
    <row r="2180" spans="8:50" customFormat="1" ht="15" customHeight="1">
      <c r="H2180" s="161"/>
      <c r="AW2180" s="176"/>
      <c r="AX2180" s="176"/>
    </row>
    <row r="2181" spans="8:50" customFormat="1" ht="15" customHeight="1">
      <c r="H2181" s="161"/>
      <c r="AW2181" s="176"/>
      <c r="AX2181" s="176"/>
    </row>
    <row r="2182" spans="8:50" customFormat="1" ht="15" customHeight="1">
      <c r="H2182" s="161"/>
      <c r="AW2182" s="176"/>
      <c r="AX2182" s="176"/>
    </row>
    <row r="2183" spans="8:50" customFormat="1" ht="15" customHeight="1">
      <c r="H2183" s="161"/>
      <c r="AW2183" s="176"/>
      <c r="AX2183" s="176"/>
    </row>
    <row r="2184" spans="8:50" customFormat="1" ht="15" customHeight="1">
      <c r="H2184" s="161"/>
      <c r="AW2184" s="176"/>
      <c r="AX2184" s="176"/>
    </row>
    <row r="2185" spans="8:50" customFormat="1" ht="15" customHeight="1">
      <c r="H2185" s="161"/>
      <c r="AW2185" s="176"/>
      <c r="AX2185" s="176"/>
    </row>
    <row r="2186" spans="8:50" customFormat="1" ht="15" customHeight="1">
      <c r="H2186" s="161"/>
      <c r="AW2186" s="176"/>
      <c r="AX2186" s="176"/>
    </row>
    <row r="2187" spans="8:50" customFormat="1" ht="15" customHeight="1">
      <c r="H2187" s="161"/>
      <c r="AW2187" s="176"/>
      <c r="AX2187" s="176"/>
    </row>
    <row r="2188" spans="8:50" customFormat="1" ht="15" customHeight="1">
      <c r="H2188" s="161"/>
      <c r="AW2188" s="176"/>
      <c r="AX2188" s="176"/>
    </row>
    <row r="2189" spans="8:50" customFormat="1" ht="15" customHeight="1">
      <c r="H2189" s="161"/>
      <c r="AW2189" s="176"/>
      <c r="AX2189" s="176"/>
    </row>
    <row r="2190" spans="8:50" customFormat="1" ht="15" customHeight="1">
      <c r="H2190" s="161"/>
      <c r="AW2190" s="176"/>
      <c r="AX2190" s="176"/>
    </row>
    <row r="2191" spans="8:50" customFormat="1" ht="15" customHeight="1">
      <c r="H2191" s="161"/>
      <c r="AW2191" s="176"/>
      <c r="AX2191" s="176"/>
    </row>
    <row r="2192" spans="8:50" customFormat="1" ht="15" customHeight="1">
      <c r="H2192" s="161"/>
      <c r="AW2192" s="176"/>
      <c r="AX2192" s="176"/>
    </row>
    <row r="2193" spans="8:50" customFormat="1" ht="15" customHeight="1">
      <c r="H2193" s="161"/>
      <c r="AW2193" s="176"/>
      <c r="AX2193" s="176"/>
    </row>
    <row r="2194" spans="8:50" customFormat="1" ht="15" customHeight="1">
      <c r="H2194" s="161"/>
      <c r="AW2194" s="176"/>
      <c r="AX2194" s="176"/>
    </row>
    <row r="2195" spans="8:50" customFormat="1" ht="15" customHeight="1">
      <c r="H2195" s="161"/>
      <c r="AW2195" s="176"/>
      <c r="AX2195" s="176"/>
    </row>
    <row r="2196" spans="8:50" customFormat="1" ht="15" customHeight="1">
      <c r="H2196" s="161"/>
      <c r="AW2196" s="176"/>
      <c r="AX2196" s="176"/>
    </row>
    <row r="2197" spans="8:50" customFormat="1" ht="15" customHeight="1">
      <c r="H2197" s="161"/>
      <c r="AW2197" s="176"/>
      <c r="AX2197" s="176"/>
    </row>
    <row r="2198" spans="8:50" customFormat="1" ht="15" customHeight="1">
      <c r="H2198" s="161"/>
      <c r="AW2198" s="176"/>
      <c r="AX2198" s="176"/>
    </row>
    <row r="2199" spans="8:50" customFormat="1" ht="15" customHeight="1">
      <c r="H2199" s="161"/>
      <c r="AW2199" s="176"/>
      <c r="AX2199" s="176"/>
    </row>
    <row r="2200" spans="8:50" customFormat="1" ht="15" customHeight="1">
      <c r="H2200" s="161"/>
      <c r="AW2200" s="176"/>
      <c r="AX2200" s="176"/>
    </row>
    <row r="2201" spans="8:50" customFormat="1" ht="15" customHeight="1">
      <c r="H2201" s="161"/>
      <c r="AW2201" s="176"/>
      <c r="AX2201" s="176"/>
    </row>
    <row r="2202" spans="8:50" customFormat="1" ht="15" customHeight="1">
      <c r="H2202" s="161"/>
      <c r="AW2202" s="176"/>
      <c r="AX2202" s="176"/>
    </row>
    <row r="2203" spans="8:50" customFormat="1" ht="15" customHeight="1">
      <c r="H2203" s="161"/>
      <c r="AW2203" s="176"/>
      <c r="AX2203" s="176"/>
    </row>
    <row r="2204" spans="8:50" customFormat="1" ht="15" customHeight="1">
      <c r="H2204" s="161"/>
      <c r="AW2204" s="176"/>
      <c r="AX2204" s="176"/>
    </row>
    <row r="2205" spans="8:50" customFormat="1" ht="15" customHeight="1">
      <c r="H2205" s="161"/>
      <c r="AW2205" s="176"/>
      <c r="AX2205" s="176"/>
    </row>
    <row r="2206" spans="8:50" customFormat="1" ht="15" customHeight="1">
      <c r="H2206" s="161"/>
      <c r="AW2206" s="176"/>
      <c r="AX2206" s="176"/>
    </row>
    <row r="2207" spans="8:50" customFormat="1" ht="15" customHeight="1">
      <c r="H2207" s="161"/>
      <c r="AW2207" s="176"/>
      <c r="AX2207" s="176"/>
    </row>
    <row r="2208" spans="8:50" customFormat="1" ht="15" customHeight="1">
      <c r="H2208" s="161"/>
      <c r="AW2208" s="176"/>
      <c r="AX2208" s="176"/>
    </row>
    <row r="2209" spans="8:50" customFormat="1" ht="15" customHeight="1">
      <c r="H2209" s="161"/>
      <c r="AW2209" s="176"/>
      <c r="AX2209" s="176"/>
    </row>
    <row r="2210" spans="8:50" customFormat="1" ht="15" customHeight="1">
      <c r="H2210" s="161"/>
      <c r="AW2210" s="176"/>
      <c r="AX2210" s="176"/>
    </row>
    <row r="2211" spans="8:50" customFormat="1" ht="15" customHeight="1">
      <c r="H2211" s="161"/>
      <c r="AW2211" s="176"/>
      <c r="AX2211" s="176"/>
    </row>
    <row r="2212" spans="8:50" customFormat="1" ht="15" customHeight="1">
      <c r="H2212" s="161"/>
      <c r="AW2212" s="176"/>
      <c r="AX2212" s="176"/>
    </row>
    <row r="2213" spans="8:50" customFormat="1" ht="15" customHeight="1">
      <c r="H2213" s="161"/>
      <c r="AW2213" s="176"/>
      <c r="AX2213" s="176"/>
    </row>
    <row r="2214" spans="8:50" customFormat="1" ht="15" customHeight="1">
      <c r="H2214" s="161"/>
      <c r="AW2214" s="176"/>
      <c r="AX2214" s="176"/>
    </row>
    <row r="2215" spans="8:50" customFormat="1" ht="15" customHeight="1">
      <c r="H2215" s="161"/>
      <c r="AW2215" s="176"/>
      <c r="AX2215" s="176"/>
    </row>
    <row r="2216" spans="8:50" customFormat="1" ht="15" customHeight="1">
      <c r="H2216" s="161"/>
      <c r="AW2216" s="176"/>
      <c r="AX2216" s="176"/>
    </row>
    <row r="2217" spans="8:50" customFormat="1" ht="15" customHeight="1">
      <c r="H2217" s="161"/>
      <c r="AW2217" s="176"/>
      <c r="AX2217" s="176"/>
    </row>
    <row r="2218" spans="8:50" customFormat="1" ht="15" customHeight="1">
      <c r="H2218" s="161"/>
      <c r="AW2218" s="176"/>
      <c r="AX2218" s="176"/>
    </row>
    <row r="2219" spans="8:50" customFormat="1" ht="15" customHeight="1">
      <c r="H2219" s="161"/>
      <c r="AW2219" s="176"/>
      <c r="AX2219" s="176"/>
    </row>
    <row r="2220" spans="8:50" customFormat="1" ht="15" customHeight="1">
      <c r="H2220" s="161"/>
      <c r="AW2220" s="176"/>
      <c r="AX2220" s="176"/>
    </row>
    <row r="2221" spans="8:50" customFormat="1" ht="15" customHeight="1">
      <c r="H2221" s="161"/>
      <c r="AW2221" s="176"/>
      <c r="AX2221" s="176"/>
    </row>
    <row r="2222" spans="8:50" customFormat="1" ht="15" customHeight="1">
      <c r="H2222" s="161"/>
      <c r="AW2222" s="176"/>
      <c r="AX2222" s="176"/>
    </row>
    <row r="2223" spans="8:50" customFormat="1" ht="15" customHeight="1">
      <c r="H2223" s="161"/>
      <c r="AW2223" s="176"/>
      <c r="AX2223" s="176"/>
    </row>
    <row r="2224" spans="8:50" customFormat="1" ht="15" customHeight="1">
      <c r="H2224" s="161"/>
      <c r="AW2224" s="176"/>
      <c r="AX2224" s="176"/>
    </row>
    <row r="2225" spans="8:50" customFormat="1" ht="15" customHeight="1">
      <c r="H2225" s="161"/>
      <c r="AW2225" s="176"/>
      <c r="AX2225" s="176"/>
    </row>
    <row r="2226" spans="8:50" customFormat="1" ht="15" customHeight="1">
      <c r="H2226" s="161"/>
      <c r="AW2226" s="176"/>
      <c r="AX2226" s="176"/>
    </row>
    <row r="2227" spans="8:50" customFormat="1" ht="15" customHeight="1">
      <c r="H2227" s="161"/>
      <c r="AW2227" s="176"/>
      <c r="AX2227" s="176"/>
    </row>
    <row r="2228" spans="8:50" customFormat="1" ht="15" customHeight="1">
      <c r="H2228" s="161"/>
      <c r="AW2228" s="176"/>
      <c r="AX2228" s="176"/>
    </row>
    <row r="2229" spans="8:50" customFormat="1" ht="15" customHeight="1">
      <c r="H2229" s="161"/>
      <c r="AW2229" s="176"/>
      <c r="AX2229" s="176"/>
    </row>
    <row r="2230" spans="8:50" customFormat="1" ht="15" customHeight="1">
      <c r="H2230" s="161"/>
      <c r="AW2230" s="176"/>
      <c r="AX2230" s="176"/>
    </row>
    <row r="2231" spans="8:50" customFormat="1" ht="15" customHeight="1">
      <c r="H2231" s="161"/>
      <c r="AW2231" s="176"/>
      <c r="AX2231" s="176"/>
    </row>
    <row r="2232" spans="8:50" customFormat="1" ht="15" customHeight="1">
      <c r="H2232" s="161"/>
      <c r="AW2232" s="176"/>
      <c r="AX2232" s="176"/>
    </row>
    <row r="2233" spans="8:50" customFormat="1" ht="15" customHeight="1">
      <c r="H2233" s="161"/>
      <c r="AW2233" s="176"/>
      <c r="AX2233" s="176"/>
    </row>
    <row r="2234" spans="8:50" customFormat="1" ht="15" customHeight="1">
      <c r="H2234" s="161"/>
      <c r="AW2234" s="176"/>
      <c r="AX2234" s="176"/>
    </row>
    <row r="2235" spans="8:50" customFormat="1" ht="15" customHeight="1">
      <c r="H2235" s="161"/>
      <c r="AW2235" s="176"/>
      <c r="AX2235" s="176"/>
    </row>
    <row r="2236" spans="8:50" customFormat="1" ht="15" customHeight="1">
      <c r="H2236" s="161"/>
      <c r="AW2236" s="176"/>
      <c r="AX2236" s="176"/>
    </row>
    <row r="2237" spans="8:50" customFormat="1" ht="15" customHeight="1">
      <c r="H2237" s="161"/>
      <c r="AW2237" s="176"/>
      <c r="AX2237" s="176"/>
    </row>
    <row r="2238" spans="8:50" customFormat="1" ht="15" customHeight="1">
      <c r="H2238" s="161"/>
      <c r="AW2238" s="176"/>
      <c r="AX2238" s="176"/>
    </row>
    <row r="2239" spans="8:50" customFormat="1" ht="15" customHeight="1">
      <c r="H2239" s="161"/>
      <c r="AW2239" s="176"/>
      <c r="AX2239" s="176"/>
    </row>
    <row r="2240" spans="8:50" customFormat="1" ht="15" customHeight="1">
      <c r="H2240" s="161"/>
      <c r="AW2240" s="176"/>
      <c r="AX2240" s="176"/>
    </row>
    <row r="2241" spans="8:50" customFormat="1" ht="15" customHeight="1">
      <c r="H2241" s="161"/>
      <c r="AW2241" s="176"/>
      <c r="AX2241" s="176"/>
    </row>
    <row r="2242" spans="8:50" customFormat="1" ht="15" customHeight="1">
      <c r="H2242" s="161"/>
      <c r="AW2242" s="176"/>
      <c r="AX2242" s="176"/>
    </row>
    <row r="2243" spans="8:50" customFormat="1" ht="15" customHeight="1">
      <c r="H2243" s="161"/>
      <c r="AW2243" s="176"/>
      <c r="AX2243" s="176"/>
    </row>
    <row r="2244" spans="8:50" customFormat="1" ht="15" customHeight="1">
      <c r="H2244" s="161"/>
      <c r="AW2244" s="176"/>
      <c r="AX2244" s="176"/>
    </row>
    <row r="2245" spans="8:50" customFormat="1" ht="15" customHeight="1">
      <c r="H2245" s="161"/>
      <c r="AW2245" s="176"/>
      <c r="AX2245" s="176"/>
    </row>
    <row r="2246" spans="8:50" customFormat="1" ht="15" customHeight="1">
      <c r="H2246" s="161"/>
      <c r="AW2246" s="176"/>
      <c r="AX2246" s="176"/>
    </row>
    <row r="2247" spans="8:50" customFormat="1" ht="15" customHeight="1">
      <c r="H2247" s="161"/>
      <c r="AW2247" s="176"/>
      <c r="AX2247" s="176"/>
    </row>
    <row r="2248" spans="8:50" customFormat="1" ht="15" customHeight="1">
      <c r="H2248" s="161"/>
      <c r="AW2248" s="176"/>
      <c r="AX2248" s="176"/>
    </row>
    <row r="2249" spans="8:50" customFormat="1" ht="15" customHeight="1">
      <c r="H2249" s="161"/>
      <c r="AW2249" s="176"/>
      <c r="AX2249" s="176"/>
    </row>
    <row r="2250" spans="8:50" customFormat="1" ht="15" customHeight="1">
      <c r="H2250" s="161"/>
      <c r="AW2250" s="176"/>
      <c r="AX2250" s="176"/>
    </row>
    <row r="2251" spans="8:50" customFormat="1" ht="15" customHeight="1">
      <c r="H2251" s="161"/>
      <c r="AW2251" s="176"/>
      <c r="AX2251" s="176"/>
    </row>
    <row r="2252" spans="8:50" customFormat="1" ht="15" customHeight="1">
      <c r="H2252" s="161"/>
      <c r="AW2252" s="176"/>
      <c r="AX2252" s="176"/>
    </row>
    <row r="2253" spans="8:50" customFormat="1" ht="15" customHeight="1">
      <c r="H2253" s="161"/>
      <c r="AW2253" s="176"/>
      <c r="AX2253" s="176"/>
    </row>
    <row r="2254" spans="8:50" customFormat="1" ht="15" customHeight="1">
      <c r="H2254" s="161"/>
      <c r="AW2254" s="176"/>
      <c r="AX2254" s="176"/>
    </row>
    <row r="2255" spans="8:50" customFormat="1" ht="15" customHeight="1">
      <c r="H2255" s="161"/>
      <c r="AW2255" s="176"/>
      <c r="AX2255" s="176"/>
    </row>
    <row r="2256" spans="8:50" customFormat="1" ht="15" customHeight="1">
      <c r="H2256" s="161"/>
      <c r="AW2256" s="176"/>
      <c r="AX2256" s="176"/>
    </row>
    <row r="2257" spans="8:50" customFormat="1" ht="15" customHeight="1">
      <c r="H2257" s="161"/>
      <c r="AW2257" s="176"/>
      <c r="AX2257" s="176"/>
    </row>
    <row r="2258" spans="8:50" customFormat="1" ht="15" customHeight="1">
      <c r="H2258" s="161"/>
      <c r="AW2258" s="176"/>
      <c r="AX2258" s="176"/>
    </row>
    <row r="2259" spans="8:50" customFormat="1" ht="15" customHeight="1">
      <c r="H2259" s="161"/>
      <c r="AW2259" s="176"/>
      <c r="AX2259" s="176"/>
    </row>
    <row r="2260" spans="8:50" customFormat="1" ht="15" customHeight="1">
      <c r="H2260" s="161"/>
      <c r="AW2260" s="176"/>
      <c r="AX2260" s="176"/>
    </row>
    <row r="2261" spans="8:50" customFormat="1" ht="15" customHeight="1">
      <c r="H2261" s="161"/>
      <c r="AW2261" s="176"/>
      <c r="AX2261" s="176"/>
    </row>
    <row r="2262" spans="8:50" customFormat="1" ht="15" customHeight="1">
      <c r="H2262" s="161"/>
      <c r="AW2262" s="176"/>
      <c r="AX2262" s="176"/>
    </row>
    <row r="2263" spans="8:50" customFormat="1" ht="15" customHeight="1">
      <c r="H2263" s="161"/>
      <c r="AW2263" s="176"/>
      <c r="AX2263" s="176"/>
    </row>
    <row r="2264" spans="8:50" customFormat="1" ht="15" customHeight="1">
      <c r="H2264" s="161"/>
      <c r="AW2264" s="176"/>
      <c r="AX2264" s="176"/>
    </row>
    <row r="2265" spans="8:50" customFormat="1" ht="15" customHeight="1">
      <c r="H2265" s="161"/>
      <c r="AW2265" s="176"/>
      <c r="AX2265" s="176"/>
    </row>
    <row r="2266" spans="8:50" customFormat="1" ht="15" customHeight="1">
      <c r="H2266" s="161"/>
      <c r="AW2266" s="176"/>
      <c r="AX2266" s="176"/>
    </row>
    <row r="2267" spans="8:50" customFormat="1" ht="15" customHeight="1">
      <c r="H2267" s="161"/>
      <c r="AW2267" s="176"/>
      <c r="AX2267" s="176"/>
    </row>
    <row r="2268" spans="8:50" customFormat="1" ht="15" customHeight="1">
      <c r="H2268" s="161"/>
      <c r="AW2268" s="176"/>
      <c r="AX2268" s="176"/>
    </row>
    <row r="2269" spans="8:50" customFormat="1" ht="15" customHeight="1">
      <c r="H2269" s="161"/>
      <c r="AW2269" s="176"/>
      <c r="AX2269" s="176"/>
    </row>
    <row r="2270" spans="8:50" customFormat="1" ht="15" customHeight="1">
      <c r="H2270" s="161"/>
      <c r="AW2270" s="176"/>
      <c r="AX2270" s="176"/>
    </row>
    <row r="2271" spans="8:50" customFormat="1" ht="15" customHeight="1">
      <c r="H2271" s="161"/>
      <c r="AW2271" s="176"/>
      <c r="AX2271" s="176"/>
    </row>
    <row r="2272" spans="8:50" customFormat="1" ht="15" customHeight="1">
      <c r="H2272" s="161"/>
      <c r="AW2272" s="176"/>
      <c r="AX2272" s="176"/>
    </row>
    <row r="2273" spans="8:50" customFormat="1" ht="15" customHeight="1">
      <c r="H2273" s="161"/>
      <c r="AW2273" s="176"/>
      <c r="AX2273" s="176"/>
    </row>
    <row r="2274" spans="8:50" customFormat="1" ht="15" customHeight="1">
      <c r="H2274" s="161"/>
      <c r="AW2274" s="176"/>
      <c r="AX2274" s="176"/>
    </row>
    <row r="2275" spans="8:50" customFormat="1" ht="15" customHeight="1">
      <c r="H2275" s="161"/>
      <c r="AW2275" s="176"/>
      <c r="AX2275" s="176"/>
    </row>
    <row r="2276" spans="8:50" customFormat="1" ht="15" customHeight="1">
      <c r="H2276" s="161"/>
      <c r="AW2276" s="176"/>
      <c r="AX2276" s="176"/>
    </row>
    <row r="2277" spans="8:50" customFormat="1" ht="15" customHeight="1">
      <c r="H2277" s="161"/>
      <c r="AW2277" s="176"/>
      <c r="AX2277" s="176"/>
    </row>
    <row r="2278" spans="8:50" customFormat="1" ht="15" customHeight="1">
      <c r="H2278" s="161"/>
      <c r="AW2278" s="176"/>
      <c r="AX2278" s="176"/>
    </row>
    <row r="2279" spans="8:50" customFormat="1" ht="15" customHeight="1">
      <c r="H2279" s="161"/>
      <c r="AW2279" s="176"/>
      <c r="AX2279" s="176"/>
    </row>
    <row r="2280" spans="8:50" customFormat="1" ht="15" customHeight="1">
      <c r="H2280" s="161"/>
      <c r="AW2280" s="176"/>
      <c r="AX2280" s="176"/>
    </row>
    <row r="2281" spans="8:50" customFormat="1" ht="15" customHeight="1">
      <c r="H2281" s="161"/>
      <c r="AW2281" s="176"/>
      <c r="AX2281" s="176"/>
    </row>
    <row r="2282" spans="8:50" customFormat="1" ht="15" customHeight="1">
      <c r="H2282" s="161"/>
      <c r="AW2282" s="176"/>
      <c r="AX2282" s="176"/>
    </row>
    <row r="2283" spans="8:50" customFormat="1" ht="15" customHeight="1">
      <c r="H2283" s="161"/>
      <c r="AW2283" s="176"/>
      <c r="AX2283" s="176"/>
    </row>
    <row r="2284" spans="8:50" customFormat="1" ht="15" customHeight="1">
      <c r="H2284" s="161"/>
      <c r="AW2284" s="176"/>
      <c r="AX2284" s="176"/>
    </row>
    <row r="2285" spans="8:50" customFormat="1" ht="15" customHeight="1">
      <c r="H2285" s="161"/>
      <c r="AW2285" s="176"/>
      <c r="AX2285" s="176"/>
    </row>
    <row r="2286" spans="8:50" customFormat="1" ht="15" customHeight="1">
      <c r="H2286" s="161"/>
      <c r="AW2286" s="176"/>
      <c r="AX2286" s="176"/>
    </row>
    <row r="2287" spans="8:50" customFormat="1" ht="15" customHeight="1">
      <c r="H2287" s="161"/>
      <c r="AW2287" s="176"/>
      <c r="AX2287" s="176"/>
    </row>
    <row r="2288" spans="8:50" customFormat="1" ht="15" customHeight="1">
      <c r="H2288" s="161"/>
      <c r="AW2288" s="176"/>
      <c r="AX2288" s="176"/>
    </row>
    <row r="2289" spans="8:50" customFormat="1" ht="15" customHeight="1">
      <c r="H2289" s="161"/>
      <c r="AW2289" s="176"/>
      <c r="AX2289" s="176"/>
    </row>
    <row r="2290" spans="8:50" customFormat="1" ht="15" customHeight="1">
      <c r="H2290" s="161"/>
      <c r="AW2290" s="176"/>
      <c r="AX2290" s="176"/>
    </row>
    <row r="2291" spans="8:50" customFormat="1" ht="15" customHeight="1">
      <c r="H2291" s="161"/>
      <c r="AW2291" s="176"/>
      <c r="AX2291" s="176"/>
    </row>
    <row r="2292" spans="8:50" customFormat="1" ht="15" customHeight="1">
      <c r="H2292" s="161"/>
      <c r="AW2292" s="176"/>
      <c r="AX2292" s="176"/>
    </row>
    <row r="2293" spans="8:50" customFormat="1" ht="15" customHeight="1">
      <c r="H2293" s="161"/>
      <c r="AW2293" s="176"/>
      <c r="AX2293" s="176"/>
    </row>
    <row r="2294" spans="8:50" customFormat="1" ht="15" customHeight="1">
      <c r="H2294" s="161"/>
      <c r="AW2294" s="176"/>
      <c r="AX2294" s="176"/>
    </row>
    <row r="2295" spans="8:50" customFormat="1" ht="15" customHeight="1">
      <c r="H2295" s="161"/>
      <c r="AW2295" s="176"/>
      <c r="AX2295" s="176"/>
    </row>
    <row r="2296" spans="8:50" customFormat="1" ht="15" customHeight="1">
      <c r="H2296" s="161"/>
      <c r="AW2296" s="176"/>
      <c r="AX2296" s="176"/>
    </row>
    <row r="2297" spans="8:50" customFormat="1" ht="15" customHeight="1">
      <c r="H2297" s="161"/>
      <c r="AW2297" s="176"/>
      <c r="AX2297" s="176"/>
    </row>
    <row r="2298" spans="8:50" customFormat="1" ht="15" customHeight="1">
      <c r="H2298" s="161"/>
      <c r="AW2298" s="176"/>
      <c r="AX2298" s="176"/>
    </row>
    <row r="2299" spans="8:50" customFormat="1" ht="15" customHeight="1">
      <c r="H2299" s="161"/>
      <c r="AW2299" s="176"/>
      <c r="AX2299" s="176"/>
    </row>
    <row r="2300" spans="8:50" customFormat="1" ht="15" customHeight="1">
      <c r="H2300" s="161"/>
      <c r="AW2300" s="176"/>
      <c r="AX2300" s="176"/>
    </row>
    <row r="2301" spans="8:50" customFormat="1" ht="15" customHeight="1">
      <c r="H2301" s="161"/>
      <c r="AW2301" s="176"/>
      <c r="AX2301" s="176"/>
    </row>
    <row r="2302" spans="8:50" customFormat="1" ht="15" customHeight="1">
      <c r="H2302" s="161"/>
      <c r="AW2302" s="176"/>
      <c r="AX2302" s="176"/>
    </row>
    <row r="2303" spans="8:50" customFormat="1" ht="15" customHeight="1">
      <c r="H2303" s="161"/>
      <c r="AW2303" s="176"/>
      <c r="AX2303" s="176"/>
    </row>
    <row r="2304" spans="8:50" customFormat="1" ht="15" customHeight="1">
      <c r="H2304" s="161"/>
      <c r="AW2304" s="176"/>
      <c r="AX2304" s="176"/>
    </row>
    <row r="2305" spans="8:50" customFormat="1" ht="15" customHeight="1">
      <c r="H2305" s="161"/>
      <c r="AW2305" s="176"/>
      <c r="AX2305" s="176"/>
    </row>
    <row r="2306" spans="8:50" customFormat="1" ht="15" customHeight="1">
      <c r="H2306" s="161"/>
      <c r="AW2306" s="176"/>
      <c r="AX2306" s="176"/>
    </row>
    <row r="2307" spans="8:50" customFormat="1" ht="15" customHeight="1">
      <c r="H2307" s="161"/>
      <c r="AW2307" s="176"/>
      <c r="AX2307" s="176"/>
    </row>
    <row r="2308" spans="8:50" customFormat="1" ht="15" customHeight="1">
      <c r="H2308" s="161"/>
      <c r="AW2308" s="176"/>
      <c r="AX2308" s="176"/>
    </row>
    <row r="2309" spans="8:50" customFormat="1" ht="15" customHeight="1">
      <c r="H2309" s="161"/>
      <c r="AW2309" s="176"/>
      <c r="AX2309" s="176"/>
    </row>
    <row r="2310" spans="8:50" customFormat="1" ht="15" customHeight="1">
      <c r="H2310" s="161"/>
      <c r="AW2310" s="176"/>
      <c r="AX2310" s="176"/>
    </row>
    <row r="2311" spans="8:50" customFormat="1" ht="15" customHeight="1">
      <c r="H2311" s="161"/>
      <c r="AW2311" s="176"/>
      <c r="AX2311" s="176"/>
    </row>
    <row r="2312" spans="8:50" customFormat="1" ht="15" customHeight="1">
      <c r="H2312" s="161"/>
      <c r="AW2312" s="176"/>
      <c r="AX2312" s="176"/>
    </row>
    <row r="2313" spans="8:50" customFormat="1" ht="15" customHeight="1">
      <c r="H2313" s="161"/>
      <c r="AW2313" s="176"/>
      <c r="AX2313" s="176"/>
    </row>
    <row r="2314" spans="8:50" customFormat="1" ht="15" customHeight="1">
      <c r="H2314" s="161"/>
      <c r="AW2314" s="176"/>
      <c r="AX2314" s="176"/>
    </row>
    <row r="2315" spans="8:50" customFormat="1" ht="15" customHeight="1">
      <c r="H2315" s="161"/>
      <c r="AW2315" s="176"/>
      <c r="AX2315" s="176"/>
    </row>
    <row r="2316" spans="8:50" customFormat="1" ht="15" customHeight="1">
      <c r="H2316" s="161"/>
      <c r="AW2316" s="176"/>
      <c r="AX2316" s="176"/>
    </row>
    <row r="2317" spans="8:50" customFormat="1" ht="15" customHeight="1">
      <c r="H2317" s="161"/>
      <c r="AW2317" s="176"/>
      <c r="AX2317" s="176"/>
    </row>
    <row r="2318" spans="8:50" customFormat="1" ht="15" customHeight="1">
      <c r="H2318" s="161"/>
      <c r="AW2318" s="176"/>
      <c r="AX2318" s="176"/>
    </row>
    <row r="2319" spans="8:50" customFormat="1" ht="15" customHeight="1">
      <c r="H2319" s="161"/>
      <c r="AW2319" s="176"/>
      <c r="AX2319" s="176"/>
    </row>
    <row r="2320" spans="8:50" customFormat="1" ht="15" customHeight="1">
      <c r="H2320" s="161"/>
      <c r="AW2320" s="176"/>
      <c r="AX2320" s="176"/>
    </row>
    <row r="2321" spans="8:50" customFormat="1" ht="15" customHeight="1">
      <c r="H2321" s="161"/>
      <c r="AW2321" s="176"/>
      <c r="AX2321" s="176"/>
    </row>
    <row r="2322" spans="8:50" customFormat="1" ht="15" customHeight="1">
      <c r="H2322" s="161"/>
      <c r="AW2322" s="176"/>
      <c r="AX2322" s="176"/>
    </row>
    <row r="2323" spans="8:50" customFormat="1" ht="15" customHeight="1">
      <c r="H2323" s="161"/>
      <c r="AW2323" s="176"/>
      <c r="AX2323" s="176"/>
    </row>
    <row r="2324" spans="8:50" customFormat="1" ht="15" customHeight="1">
      <c r="H2324" s="161"/>
      <c r="AW2324" s="176"/>
      <c r="AX2324" s="176"/>
    </row>
    <row r="2325" spans="8:50" customFormat="1" ht="15" customHeight="1">
      <c r="H2325" s="161"/>
      <c r="AW2325" s="176"/>
      <c r="AX2325" s="176"/>
    </row>
    <row r="2326" spans="8:50" customFormat="1" ht="15" customHeight="1">
      <c r="H2326" s="161"/>
      <c r="AW2326" s="176"/>
      <c r="AX2326" s="176"/>
    </row>
    <row r="2327" spans="8:50" customFormat="1" ht="15" customHeight="1">
      <c r="H2327" s="161"/>
      <c r="AW2327" s="176"/>
      <c r="AX2327" s="176"/>
    </row>
    <row r="2328" spans="8:50" customFormat="1" ht="15" customHeight="1">
      <c r="H2328" s="161"/>
      <c r="AW2328" s="176"/>
      <c r="AX2328" s="176"/>
    </row>
    <row r="2329" spans="8:50" customFormat="1" ht="15" customHeight="1">
      <c r="H2329" s="161"/>
      <c r="AW2329" s="176"/>
      <c r="AX2329" s="176"/>
    </row>
    <row r="2330" spans="8:50" customFormat="1" ht="15" customHeight="1">
      <c r="H2330" s="161"/>
      <c r="AW2330" s="176"/>
      <c r="AX2330" s="176"/>
    </row>
    <row r="2331" spans="8:50" customFormat="1" ht="15" customHeight="1">
      <c r="H2331" s="161"/>
      <c r="AW2331" s="176"/>
      <c r="AX2331" s="176"/>
    </row>
    <row r="2332" spans="8:50" customFormat="1" ht="15" customHeight="1">
      <c r="H2332" s="161"/>
      <c r="AW2332" s="176"/>
      <c r="AX2332" s="176"/>
    </row>
    <row r="2333" spans="8:50" customFormat="1" ht="15" customHeight="1">
      <c r="H2333" s="161"/>
      <c r="AW2333" s="176"/>
      <c r="AX2333" s="176"/>
    </row>
    <row r="2334" spans="8:50" customFormat="1" ht="15" customHeight="1">
      <c r="H2334" s="161"/>
      <c r="AW2334" s="176"/>
      <c r="AX2334" s="176"/>
    </row>
    <row r="2335" spans="8:50" customFormat="1" ht="15" customHeight="1">
      <c r="H2335" s="161"/>
      <c r="AW2335" s="176"/>
      <c r="AX2335" s="176"/>
    </row>
    <row r="2336" spans="8:50" customFormat="1" ht="15" customHeight="1">
      <c r="H2336" s="161"/>
      <c r="AW2336" s="176"/>
      <c r="AX2336" s="176"/>
    </row>
    <row r="2337" spans="8:50" customFormat="1" ht="15" customHeight="1">
      <c r="H2337" s="161"/>
      <c r="AW2337" s="176"/>
      <c r="AX2337" s="176"/>
    </row>
    <row r="2338" spans="8:50" customFormat="1" ht="15" customHeight="1">
      <c r="H2338" s="161"/>
      <c r="AW2338" s="176"/>
      <c r="AX2338" s="176"/>
    </row>
    <row r="2339" spans="8:50" customFormat="1" ht="15" customHeight="1">
      <c r="H2339" s="161"/>
      <c r="AW2339" s="176"/>
      <c r="AX2339" s="176"/>
    </row>
    <row r="2340" spans="8:50" customFormat="1" ht="15" customHeight="1">
      <c r="H2340" s="161"/>
      <c r="AW2340" s="176"/>
      <c r="AX2340" s="176"/>
    </row>
    <row r="2341" spans="8:50" customFormat="1" ht="15" customHeight="1">
      <c r="H2341" s="161"/>
      <c r="AW2341" s="176"/>
      <c r="AX2341" s="176"/>
    </row>
    <row r="2342" spans="8:50" customFormat="1" ht="15" customHeight="1">
      <c r="H2342" s="161"/>
      <c r="AW2342" s="176"/>
      <c r="AX2342" s="176"/>
    </row>
    <row r="2343" spans="8:50" customFormat="1" ht="15" customHeight="1">
      <c r="H2343" s="161"/>
      <c r="AW2343" s="176"/>
      <c r="AX2343" s="176"/>
    </row>
    <row r="2344" spans="8:50" customFormat="1" ht="15" customHeight="1">
      <c r="H2344" s="161"/>
      <c r="AW2344" s="176"/>
      <c r="AX2344" s="176"/>
    </row>
    <row r="2345" spans="8:50" customFormat="1" ht="15" customHeight="1">
      <c r="H2345" s="161"/>
      <c r="AW2345" s="176"/>
      <c r="AX2345" s="176"/>
    </row>
    <row r="2346" spans="8:50" customFormat="1" ht="15" customHeight="1">
      <c r="H2346" s="161"/>
      <c r="AW2346" s="176"/>
      <c r="AX2346" s="176"/>
    </row>
    <row r="2347" spans="8:50" customFormat="1" ht="15" customHeight="1">
      <c r="H2347" s="161"/>
      <c r="AW2347" s="176"/>
      <c r="AX2347" s="176"/>
    </row>
    <row r="2348" spans="8:50" customFormat="1" ht="15" customHeight="1">
      <c r="H2348" s="161"/>
      <c r="AW2348" s="176"/>
      <c r="AX2348" s="176"/>
    </row>
    <row r="2349" spans="8:50" customFormat="1" ht="15" customHeight="1">
      <c r="H2349" s="161"/>
      <c r="AW2349" s="176"/>
      <c r="AX2349" s="176"/>
    </row>
    <row r="2350" spans="8:50" customFormat="1" ht="15" customHeight="1">
      <c r="H2350" s="161"/>
      <c r="AW2350" s="176"/>
      <c r="AX2350" s="176"/>
    </row>
    <row r="2351" spans="8:50" customFormat="1" ht="15" customHeight="1">
      <c r="H2351" s="161"/>
      <c r="AW2351" s="176"/>
      <c r="AX2351" s="176"/>
    </row>
    <row r="2352" spans="8:50" customFormat="1" ht="15" customHeight="1">
      <c r="H2352" s="161"/>
      <c r="AW2352" s="176"/>
      <c r="AX2352" s="176"/>
    </row>
    <row r="2353" spans="8:50" customFormat="1" ht="15" customHeight="1">
      <c r="H2353" s="161"/>
      <c r="AW2353" s="176"/>
      <c r="AX2353" s="176"/>
    </row>
    <row r="2354" spans="8:50" customFormat="1" ht="15" customHeight="1">
      <c r="H2354" s="161"/>
      <c r="AW2354" s="176"/>
      <c r="AX2354" s="176"/>
    </row>
    <row r="2355" spans="8:50" customFormat="1" ht="15" customHeight="1">
      <c r="H2355" s="161"/>
      <c r="AW2355" s="176"/>
      <c r="AX2355" s="176"/>
    </row>
    <row r="2356" spans="8:50" customFormat="1" ht="15" customHeight="1">
      <c r="H2356" s="161"/>
      <c r="AW2356" s="176"/>
      <c r="AX2356" s="176"/>
    </row>
    <row r="2357" spans="8:50" customFormat="1" ht="15" customHeight="1">
      <c r="H2357" s="161"/>
      <c r="AW2357" s="176"/>
      <c r="AX2357" s="176"/>
    </row>
    <row r="2358" spans="8:50" customFormat="1" ht="15" customHeight="1">
      <c r="H2358" s="161"/>
      <c r="AW2358" s="176"/>
      <c r="AX2358" s="176"/>
    </row>
    <row r="2359" spans="8:50" customFormat="1" ht="15" customHeight="1">
      <c r="H2359" s="161"/>
      <c r="AW2359" s="176"/>
      <c r="AX2359" s="176"/>
    </row>
    <row r="2360" spans="8:50" customFormat="1" ht="15" customHeight="1">
      <c r="H2360" s="161"/>
      <c r="AW2360" s="176"/>
      <c r="AX2360" s="176"/>
    </row>
    <row r="2361" spans="8:50" customFormat="1" ht="15" customHeight="1">
      <c r="H2361" s="161"/>
      <c r="AW2361" s="176"/>
      <c r="AX2361" s="176"/>
    </row>
    <row r="2362" spans="8:50" customFormat="1" ht="15" customHeight="1">
      <c r="H2362" s="161"/>
      <c r="AW2362" s="176"/>
      <c r="AX2362" s="176"/>
    </row>
    <row r="2363" spans="8:50" customFormat="1" ht="15" customHeight="1">
      <c r="H2363" s="161"/>
      <c r="AW2363" s="176"/>
      <c r="AX2363" s="176"/>
    </row>
    <row r="2364" spans="8:50" customFormat="1" ht="15" customHeight="1">
      <c r="H2364" s="161"/>
      <c r="AW2364" s="176"/>
      <c r="AX2364" s="176"/>
    </row>
    <row r="2365" spans="8:50" customFormat="1" ht="15" customHeight="1">
      <c r="H2365" s="161"/>
      <c r="AW2365" s="176"/>
      <c r="AX2365" s="176"/>
    </row>
    <row r="2366" spans="8:50" customFormat="1" ht="15" customHeight="1">
      <c r="H2366" s="161"/>
      <c r="AW2366" s="176"/>
      <c r="AX2366" s="176"/>
    </row>
    <row r="2367" spans="8:50" customFormat="1" ht="15" customHeight="1">
      <c r="H2367" s="161"/>
      <c r="AW2367" s="176"/>
      <c r="AX2367" s="176"/>
    </row>
    <row r="2368" spans="8:50" customFormat="1" ht="15" customHeight="1">
      <c r="H2368" s="161"/>
      <c r="AW2368" s="176"/>
      <c r="AX2368" s="176"/>
    </row>
    <row r="2369" spans="8:50" customFormat="1" ht="15" customHeight="1">
      <c r="H2369" s="161"/>
      <c r="AW2369" s="176"/>
      <c r="AX2369" s="176"/>
    </row>
    <row r="2370" spans="8:50" customFormat="1" ht="15" customHeight="1">
      <c r="H2370" s="161"/>
      <c r="AW2370" s="176"/>
      <c r="AX2370" s="176"/>
    </row>
    <row r="2371" spans="8:50" customFormat="1" ht="15" customHeight="1">
      <c r="H2371" s="161"/>
      <c r="AW2371" s="176"/>
      <c r="AX2371" s="176"/>
    </row>
    <row r="2372" spans="8:50" customFormat="1" ht="15" customHeight="1">
      <c r="H2372" s="161"/>
      <c r="AW2372" s="176"/>
      <c r="AX2372" s="176"/>
    </row>
    <row r="2373" spans="8:50" customFormat="1" ht="15" customHeight="1">
      <c r="H2373" s="161"/>
      <c r="AW2373" s="176"/>
      <c r="AX2373" s="176"/>
    </row>
    <row r="2374" spans="8:50" customFormat="1" ht="15" customHeight="1">
      <c r="H2374" s="161"/>
      <c r="AW2374" s="176"/>
      <c r="AX2374" s="176"/>
    </row>
    <row r="2375" spans="8:50" customFormat="1" ht="15" customHeight="1">
      <c r="H2375" s="161"/>
      <c r="AW2375" s="176"/>
      <c r="AX2375" s="176"/>
    </row>
    <row r="2376" spans="8:50" customFormat="1" ht="15" customHeight="1">
      <c r="H2376" s="161"/>
      <c r="AW2376" s="176"/>
      <c r="AX2376" s="176"/>
    </row>
    <row r="2377" spans="8:50" customFormat="1" ht="15" customHeight="1">
      <c r="H2377" s="161"/>
      <c r="AW2377" s="176"/>
      <c r="AX2377" s="176"/>
    </row>
    <row r="2378" spans="8:50" customFormat="1" ht="15" customHeight="1">
      <c r="H2378" s="161"/>
      <c r="AW2378" s="176"/>
      <c r="AX2378" s="176"/>
    </row>
    <row r="2379" spans="8:50" customFormat="1" ht="15" customHeight="1">
      <c r="H2379" s="161"/>
      <c r="AW2379" s="176"/>
      <c r="AX2379" s="176"/>
    </row>
    <row r="2380" spans="8:50" customFormat="1" ht="15" customHeight="1">
      <c r="H2380" s="161"/>
      <c r="AW2380" s="176"/>
      <c r="AX2380" s="176"/>
    </row>
    <row r="2381" spans="8:50" customFormat="1" ht="15" customHeight="1">
      <c r="H2381" s="161"/>
      <c r="AW2381" s="176"/>
      <c r="AX2381" s="176"/>
    </row>
    <row r="2382" spans="8:50" customFormat="1" ht="15" customHeight="1">
      <c r="H2382" s="161"/>
      <c r="AW2382" s="176"/>
      <c r="AX2382" s="176"/>
    </row>
    <row r="2383" spans="8:50" customFormat="1" ht="15" customHeight="1">
      <c r="H2383" s="161"/>
      <c r="AW2383" s="176"/>
      <c r="AX2383" s="176"/>
    </row>
    <row r="2384" spans="8:50" customFormat="1" ht="15" customHeight="1">
      <c r="H2384" s="161"/>
      <c r="AW2384" s="176"/>
      <c r="AX2384" s="176"/>
    </row>
    <row r="2385" spans="8:50" customFormat="1" ht="15" customHeight="1">
      <c r="H2385" s="161"/>
      <c r="AW2385" s="176"/>
      <c r="AX2385" s="176"/>
    </row>
    <row r="2386" spans="8:50" customFormat="1" ht="15" customHeight="1">
      <c r="H2386" s="161"/>
      <c r="AW2386" s="176"/>
      <c r="AX2386" s="176"/>
    </row>
    <row r="2387" spans="8:50" customFormat="1" ht="15" customHeight="1">
      <c r="H2387" s="161"/>
      <c r="AW2387" s="176"/>
      <c r="AX2387" s="176"/>
    </row>
    <row r="2388" spans="8:50" customFormat="1" ht="15" customHeight="1">
      <c r="H2388" s="161"/>
      <c r="AW2388" s="176"/>
      <c r="AX2388" s="176"/>
    </row>
    <row r="2389" spans="8:50" customFormat="1" ht="15" customHeight="1">
      <c r="H2389" s="161"/>
      <c r="AW2389" s="176"/>
      <c r="AX2389" s="176"/>
    </row>
    <row r="2390" spans="8:50" customFormat="1" ht="15" customHeight="1">
      <c r="H2390" s="161"/>
      <c r="AW2390" s="176"/>
      <c r="AX2390" s="176"/>
    </row>
    <row r="2391" spans="8:50" customFormat="1" ht="15" customHeight="1">
      <c r="H2391" s="161"/>
      <c r="AW2391" s="176"/>
      <c r="AX2391" s="176"/>
    </row>
    <row r="2392" spans="8:50" customFormat="1" ht="15" customHeight="1">
      <c r="H2392" s="161"/>
      <c r="AW2392" s="176"/>
      <c r="AX2392" s="176"/>
    </row>
    <row r="2393" spans="8:50" customFormat="1" ht="15" customHeight="1">
      <c r="H2393" s="161"/>
      <c r="AW2393" s="176"/>
      <c r="AX2393" s="176"/>
    </row>
    <row r="2394" spans="8:50" customFormat="1" ht="15" customHeight="1">
      <c r="H2394" s="161"/>
      <c r="AW2394" s="176"/>
      <c r="AX2394" s="176"/>
    </row>
    <row r="2395" spans="8:50" customFormat="1" ht="15" customHeight="1">
      <c r="H2395" s="161"/>
      <c r="AW2395" s="176"/>
      <c r="AX2395" s="176"/>
    </row>
    <row r="2396" spans="8:50" customFormat="1" ht="15" customHeight="1">
      <c r="H2396" s="161"/>
      <c r="AW2396" s="176"/>
      <c r="AX2396" s="176"/>
    </row>
    <row r="2397" spans="8:50" customFormat="1" ht="15" customHeight="1">
      <c r="H2397" s="161"/>
      <c r="AW2397" s="176"/>
      <c r="AX2397" s="176"/>
    </row>
    <row r="2398" spans="8:50" customFormat="1" ht="15" customHeight="1">
      <c r="H2398" s="161"/>
      <c r="AW2398" s="176"/>
      <c r="AX2398" s="176"/>
    </row>
    <row r="2399" spans="8:50" customFormat="1" ht="15" customHeight="1">
      <c r="H2399" s="161"/>
      <c r="AW2399" s="176"/>
      <c r="AX2399" s="176"/>
    </row>
    <row r="2400" spans="8:50" customFormat="1" ht="15" customHeight="1">
      <c r="H2400" s="161"/>
      <c r="AW2400" s="176"/>
      <c r="AX2400" s="176"/>
    </row>
    <row r="2401" spans="8:50" customFormat="1" ht="15" customHeight="1">
      <c r="H2401" s="161"/>
      <c r="AW2401" s="176"/>
      <c r="AX2401" s="176"/>
    </row>
    <row r="2402" spans="8:50" customFormat="1" ht="15" customHeight="1">
      <c r="H2402" s="161"/>
      <c r="AW2402" s="176"/>
      <c r="AX2402" s="176"/>
    </row>
    <row r="2403" spans="8:50" customFormat="1" ht="15" customHeight="1">
      <c r="H2403" s="161"/>
      <c r="AW2403" s="176"/>
      <c r="AX2403" s="176"/>
    </row>
    <row r="2404" spans="8:50" customFormat="1" ht="15" customHeight="1">
      <c r="H2404" s="161"/>
      <c r="AW2404" s="176"/>
      <c r="AX2404" s="176"/>
    </row>
    <row r="2405" spans="8:50" customFormat="1" ht="15" customHeight="1">
      <c r="H2405" s="161"/>
      <c r="AW2405" s="176"/>
      <c r="AX2405" s="176"/>
    </row>
    <row r="2406" spans="8:50" customFormat="1" ht="15" customHeight="1">
      <c r="H2406" s="161"/>
      <c r="AW2406" s="176"/>
      <c r="AX2406" s="176"/>
    </row>
    <row r="2407" spans="8:50" customFormat="1" ht="15" customHeight="1">
      <c r="H2407" s="161"/>
      <c r="AW2407" s="176"/>
      <c r="AX2407" s="176"/>
    </row>
    <row r="2408" spans="8:50" customFormat="1" ht="15" customHeight="1">
      <c r="H2408" s="161"/>
      <c r="AW2408" s="176"/>
      <c r="AX2408" s="176"/>
    </row>
    <row r="2409" spans="8:50" customFormat="1" ht="15" customHeight="1">
      <c r="H2409" s="161"/>
      <c r="AW2409" s="176"/>
      <c r="AX2409" s="176"/>
    </row>
    <row r="2410" spans="8:50" customFormat="1" ht="15" customHeight="1">
      <c r="H2410" s="161"/>
      <c r="AW2410" s="176"/>
      <c r="AX2410" s="176"/>
    </row>
    <row r="2411" spans="8:50" customFormat="1" ht="15" customHeight="1">
      <c r="H2411" s="161"/>
      <c r="AW2411" s="176"/>
      <c r="AX2411" s="176"/>
    </row>
    <row r="2412" spans="8:50" customFormat="1" ht="15" customHeight="1">
      <c r="H2412" s="161"/>
      <c r="AW2412" s="176"/>
      <c r="AX2412" s="176"/>
    </row>
    <row r="2413" spans="8:50" customFormat="1" ht="15" customHeight="1">
      <c r="H2413" s="161"/>
      <c r="AW2413" s="176"/>
      <c r="AX2413" s="176"/>
    </row>
    <row r="2414" spans="8:50" customFormat="1" ht="15" customHeight="1">
      <c r="H2414" s="161"/>
      <c r="AW2414" s="176"/>
      <c r="AX2414" s="176"/>
    </row>
    <row r="2415" spans="8:50" customFormat="1" ht="15" customHeight="1">
      <c r="H2415" s="161"/>
      <c r="AW2415" s="176"/>
      <c r="AX2415" s="176"/>
    </row>
    <row r="2416" spans="8:50" customFormat="1" ht="15" customHeight="1">
      <c r="H2416" s="161"/>
      <c r="AW2416" s="176"/>
      <c r="AX2416" s="176"/>
    </row>
    <row r="2417" spans="8:50" customFormat="1" ht="15" customHeight="1">
      <c r="H2417" s="161"/>
      <c r="AW2417" s="176"/>
      <c r="AX2417" s="176"/>
    </row>
    <row r="2418" spans="8:50" customFormat="1" ht="15" customHeight="1">
      <c r="H2418" s="161"/>
      <c r="AG2418" s="75"/>
      <c r="AH2418" s="75"/>
      <c r="AI2418" s="75"/>
      <c r="AJ2418" s="75"/>
      <c r="AK2418" s="75"/>
      <c r="AW2418" s="176"/>
      <c r="AX2418" s="176"/>
    </row>
    <row r="2419" spans="8:50" customFormat="1" ht="15" customHeight="1">
      <c r="H2419" s="161"/>
      <c r="AG2419" s="75"/>
      <c r="AH2419" s="75"/>
      <c r="AI2419" s="75"/>
      <c r="AJ2419" s="75"/>
      <c r="AK2419" s="75"/>
      <c r="AW2419" s="176"/>
      <c r="AX2419" s="176"/>
    </row>
    <row r="2420" spans="8:50" customFormat="1" ht="15" customHeight="1">
      <c r="H2420" s="161"/>
      <c r="AG2420" s="75"/>
      <c r="AH2420" s="75"/>
      <c r="AI2420" s="75"/>
      <c r="AJ2420" s="75"/>
      <c r="AK2420" s="75"/>
      <c r="AW2420" s="176"/>
      <c r="AX2420" s="176"/>
    </row>
    <row r="2421" spans="8:50" customFormat="1" ht="15" customHeight="1">
      <c r="H2421" s="161"/>
      <c r="AG2421" s="75"/>
      <c r="AH2421" s="75"/>
      <c r="AI2421" s="75"/>
      <c r="AJ2421" s="75"/>
      <c r="AK2421" s="75"/>
      <c r="AW2421" s="176"/>
      <c r="AX2421" s="176"/>
    </row>
    <row r="2422" spans="8:50" customFormat="1" ht="15" customHeight="1">
      <c r="H2422" s="161"/>
      <c r="AG2422" s="75"/>
      <c r="AH2422" s="75"/>
      <c r="AI2422" s="75"/>
      <c r="AJ2422" s="75"/>
      <c r="AK2422" s="75"/>
      <c r="AW2422" s="176"/>
      <c r="AX2422" s="176"/>
    </row>
    <row r="2423" spans="8:50" customFormat="1" ht="15" customHeight="1">
      <c r="H2423" s="161"/>
      <c r="AG2423" s="75"/>
      <c r="AH2423" s="75"/>
      <c r="AI2423" s="75"/>
      <c r="AJ2423" s="75"/>
      <c r="AK2423" s="75"/>
      <c r="AW2423" s="176"/>
      <c r="AX2423" s="176"/>
    </row>
    <row r="2424" spans="8:50" customFormat="1" ht="15" customHeight="1">
      <c r="H2424" s="161"/>
      <c r="AG2424" s="75"/>
      <c r="AH2424" s="75"/>
      <c r="AI2424" s="75"/>
      <c r="AJ2424" s="75"/>
      <c r="AK2424" s="75"/>
      <c r="AW2424" s="176"/>
      <c r="AX2424" s="176"/>
    </row>
    <row r="2425" spans="8:50" customFormat="1" ht="15" customHeight="1">
      <c r="H2425" s="161"/>
      <c r="AG2425" s="75"/>
      <c r="AH2425" s="75"/>
      <c r="AI2425" s="75"/>
      <c r="AJ2425" s="75"/>
      <c r="AK2425" s="75"/>
      <c r="AW2425" s="176"/>
      <c r="AX2425" s="176"/>
    </row>
    <row r="2426" spans="8:50" customFormat="1" ht="15" customHeight="1">
      <c r="H2426" s="161"/>
      <c r="AG2426" s="75"/>
      <c r="AH2426" s="75"/>
      <c r="AI2426" s="75"/>
      <c r="AJ2426" s="75"/>
      <c r="AK2426" s="75"/>
      <c r="AW2426" s="176"/>
      <c r="AX2426" s="176"/>
    </row>
    <row r="2427" spans="8:50" customFormat="1" ht="15" customHeight="1">
      <c r="H2427" s="161"/>
      <c r="AG2427" s="75"/>
      <c r="AH2427" s="75"/>
      <c r="AI2427" s="75"/>
      <c r="AJ2427" s="75"/>
      <c r="AK2427" s="75"/>
      <c r="AW2427" s="176"/>
      <c r="AX2427" s="176"/>
    </row>
    <row r="2428" spans="8:50" customFormat="1" ht="15" customHeight="1">
      <c r="H2428" s="161"/>
      <c r="AG2428" s="75"/>
      <c r="AH2428" s="75"/>
      <c r="AI2428" s="75"/>
      <c r="AJ2428" s="75"/>
      <c r="AK2428" s="75"/>
      <c r="AW2428" s="176"/>
      <c r="AX2428" s="176"/>
    </row>
    <row r="2429" spans="8:50" customFormat="1" ht="15" customHeight="1">
      <c r="H2429" s="161"/>
      <c r="AG2429" s="75"/>
      <c r="AH2429" s="75"/>
      <c r="AI2429" s="75"/>
      <c r="AJ2429" s="75"/>
      <c r="AK2429" s="75"/>
      <c r="AW2429" s="176"/>
      <c r="AX2429" s="176"/>
    </row>
    <row r="2430" spans="8:50" customFormat="1" ht="15" customHeight="1">
      <c r="H2430" s="161"/>
      <c r="AG2430" s="75"/>
      <c r="AH2430" s="75"/>
      <c r="AI2430" s="75"/>
      <c r="AJ2430" s="75"/>
      <c r="AK2430" s="75"/>
      <c r="AW2430" s="176"/>
      <c r="AX2430" s="176"/>
    </row>
    <row r="2431" spans="8:50" customFormat="1" ht="15" customHeight="1">
      <c r="H2431" s="161"/>
      <c r="AG2431" s="75"/>
      <c r="AH2431" s="75"/>
      <c r="AI2431" s="75"/>
      <c r="AJ2431" s="75"/>
      <c r="AK2431" s="75"/>
      <c r="AW2431" s="176"/>
      <c r="AX2431" s="176"/>
    </row>
    <row r="2432" spans="8:50" customFormat="1" ht="15" customHeight="1">
      <c r="H2432" s="161"/>
      <c r="AG2432" s="75"/>
      <c r="AH2432" s="75"/>
      <c r="AI2432" s="75"/>
      <c r="AJ2432" s="75"/>
      <c r="AK2432" s="75"/>
      <c r="AW2432" s="176"/>
      <c r="AX2432" s="176"/>
    </row>
    <row r="2433" spans="8:50" customFormat="1" ht="15" customHeight="1">
      <c r="H2433" s="161"/>
      <c r="AG2433" s="75"/>
      <c r="AH2433" s="75"/>
      <c r="AI2433" s="75"/>
      <c r="AJ2433" s="75"/>
      <c r="AK2433" s="75"/>
      <c r="AW2433" s="176"/>
      <c r="AX2433" s="176"/>
    </row>
    <row r="2434" spans="8:50" customFormat="1" ht="15" customHeight="1">
      <c r="H2434" s="161"/>
      <c r="AG2434" s="75"/>
      <c r="AH2434" s="75"/>
      <c r="AI2434" s="75"/>
      <c r="AJ2434" s="75"/>
      <c r="AK2434" s="75"/>
      <c r="AW2434" s="176"/>
      <c r="AX2434" s="176"/>
    </row>
    <row r="2435" spans="8:50" customFormat="1" ht="15" customHeight="1">
      <c r="H2435" s="161"/>
      <c r="AG2435" s="75"/>
      <c r="AH2435" s="75"/>
      <c r="AI2435" s="75"/>
      <c r="AJ2435" s="75"/>
      <c r="AK2435" s="75"/>
      <c r="AW2435" s="176"/>
      <c r="AX2435" s="176"/>
    </row>
    <row r="2436" spans="8:50" customFormat="1" ht="15" customHeight="1">
      <c r="H2436" s="161"/>
      <c r="AG2436" s="75"/>
      <c r="AH2436" s="75"/>
      <c r="AI2436" s="75"/>
      <c r="AJ2436" s="75"/>
      <c r="AK2436" s="75"/>
      <c r="AW2436" s="176"/>
      <c r="AX2436" s="176"/>
    </row>
    <row r="2437" spans="8:50" customFormat="1" ht="15" customHeight="1">
      <c r="H2437" s="161"/>
      <c r="AG2437" s="75"/>
      <c r="AH2437" s="75"/>
      <c r="AI2437" s="75"/>
      <c r="AJ2437" s="75"/>
      <c r="AK2437" s="75"/>
      <c r="AW2437" s="176"/>
      <c r="AX2437" s="176"/>
    </row>
    <row r="2438" spans="8:50" customFormat="1" ht="15" customHeight="1">
      <c r="H2438" s="161"/>
      <c r="AG2438" s="75"/>
      <c r="AH2438" s="75"/>
      <c r="AI2438" s="75"/>
      <c r="AJ2438" s="75"/>
      <c r="AK2438" s="75"/>
      <c r="AW2438" s="176"/>
      <c r="AX2438" s="176"/>
    </row>
    <row r="2439" spans="8:50" customFormat="1" ht="15" customHeight="1">
      <c r="H2439" s="161"/>
      <c r="AG2439" s="75"/>
      <c r="AH2439" s="75"/>
      <c r="AI2439" s="75"/>
      <c r="AJ2439" s="75"/>
      <c r="AK2439" s="75"/>
      <c r="AW2439" s="176"/>
      <c r="AX2439" s="176"/>
    </row>
    <row r="2440" spans="8:50" customFormat="1" ht="15" customHeight="1">
      <c r="H2440" s="161"/>
      <c r="AG2440" s="75"/>
      <c r="AH2440" s="75"/>
      <c r="AI2440" s="75"/>
      <c r="AJ2440" s="75"/>
      <c r="AK2440" s="75"/>
      <c r="AW2440" s="176"/>
      <c r="AX2440" s="176"/>
    </row>
    <row r="2441" spans="8:50" customFormat="1" ht="15" customHeight="1">
      <c r="H2441" s="161"/>
      <c r="AG2441" s="75"/>
      <c r="AH2441" s="75"/>
      <c r="AI2441" s="75"/>
      <c r="AJ2441" s="75"/>
      <c r="AK2441" s="75"/>
      <c r="AW2441" s="176"/>
      <c r="AX2441" s="176"/>
    </row>
    <row r="2442" spans="8:50" customFormat="1" ht="15" customHeight="1">
      <c r="H2442" s="161"/>
      <c r="AG2442" s="75"/>
      <c r="AH2442" s="75"/>
      <c r="AI2442" s="75"/>
      <c r="AJ2442" s="75"/>
      <c r="AK2442" s="75"/>
      <c r="AW2442" s="176"/>
      <c r="AX2442" s="176"/>
    </row>
    <row r="2443" spans="8:50" customFormat="1" ht="15" customHeight="1">
      <c r="H2443" s="161"/>
      <c r="AG2443" s="75"/>
      <c r="AH2443" s="75"/>
      <c r="AI2443" s="75"/>
      <c r="AJ2443" s="75"/>
      <c r="AK2443" s="75"/>
      <c r="AW2443" s="176"/>
      <c r="AX2443" s="176"/>
    </row>
    <row r="2444" spans="8:50" customFormat="1" ht="15" customHeight="1">
      <c r="H2444" s="161"/>
      <c r="AG2444" s="75"/>
      <c r="AH2444" s="75"/>
      <c r="AI2444" s="75"/>
      <c r="AJ2444" s="75"/>
      <c r="AK2444" s="75"/>
      <c r="AW2444" s="176"/>
      <c r="AX2444" s="176"/>
    </row>
    <row r="2445" spans="8:50" customFormat="1" ht="15" customHeight="1">
      <c r="H2445" s="161"/>
      <c r="AG2445" s="75"/>
      <c r="AH2445" s="75"/>
      <c r="AI2445" s="75"/>
      <c r="AJ2445" s="75"/>
      <c r="AK2445" s="75"/>
      <c r="AW2445" s="176"/>
      <c r="AX2445" s="176"/>
    </row>
    <row r="2446" spans="8:50" customFormat="1" ht="15" customHeight="1">
      <c r="H2446" s="161"/>
      <c r="AG2446" s="75"/>
      <c r="AH2446" s="75"/>
      <c r="AI2446" s="75"/>
      <c r="AJ2446" s="75"/>
      <c r="AK2446" s="75"/>
      <c r="AW2446" s="176"/>
      <c r="AX2446" s="176"/>
    </row>
    <row r="2447" spans="8:50" customFormat="1" ht="15" customHeight="1">
      <c r="H2447" s="161"/>
      <c r="AG2447" s="75"/>
      <c r="AH2447" s="75"/>
      <c r="AI2447" s="75"/>
      <c r="AJ2447" s="75"/>
      <c r="AK2447" s="75"/>
      <c r="AW2447" s="176"/>
      <c r="AX2447" s="176"/>
    </row>
    <row r="2448" spans="8:50" customFormat="1" ht="15" customHeight="1">
      <c r="H2448" s="161"/>
      <c r="AG2448" s="75"/>
      <c r="AH2448" s="75"/>
      <c r="AI2448" s="75"/>
      <c r="AJ2448" s="75"/>
      <c r="AK2448" s="75"/>
      <c r="AW2448" s="176"/>
      <c r="AX2448" s="176"/>
    </row>
    <row r="2449" spans="8:50" customFormat="1" ht="15" customHeight="1">
      <c r="H2449" s="161"/>
      <c r="AG2449" s="75"/>
      <c r="AH2449" s="75"/>
      <c r="AI2449" s="75"/>
      <c r="AJ2449" s="75"/>
      <c r="AK2449" s="75"/>
      <c r="AW2449" s="176"/>
      <c r="AX2449" s="176"/>
    </row>
    <row r="2450" spans="8:50" customFormat="1" ht="15" customHeight="1">
      <c r="H2450" s="161"/>
      <c r="AG2450" s="75"/>
      <c r="AH2450" s="75"/>
      <c r="AI2450" s="75"/>
      <c r="AJ2450" s="75"/>
      <c r="AK2450" s="75"/>
      <c r="AW2450" s="176"/>
      <c r="AX2450" s="176"/>
    </row>
    <row r="2451" spans="8:50" customFormat="1" ht="15" customHeight="1">
      <c r="H2451" s="161"/>
      <c r="AG2451" s="75"/>
      <c r="AH2451" s="75"/>
      <c r="AI2451" s="75"/>
      <c r="AJ2451" s="75"/>
      <c r="AK2451" s="75"/>
      <c r="AW2451" s="176"/>
      <c r="AX2451" s="176"/>
    </row>
    <row r="2452" spans="8:50" customFormat="1" ht="15" customHeight="1">
      <c r="H2452" s="161"/>
      <c r="AG2452" s="75"/>
      <c r="AH2452" s="75"/>
      <c r="AI2452" s="75"/>
      <c r="AJ2452" s="75"/>
      <c r="AK2452" s="75"/>
      <c r="AW2452" s="176"/>
      <c r="AX2452" s="176"/>
    </row>
    <row r="2453" spans="8:50" customFormat="1" ht="15" customHeight="1">
      <c r="H2453" s="161"/>
      <c r="AG2453" s="75"/>
      <c r="AH2453" s="75"/>
      <c r="AI2453" s="75"/>
      <c r="AJ2453" s="75"/>
      <c r="AK2453" s="75"/>
      <c r="AW2453" s="176"/>
      <c r="AX2453" s="176"/>
    </row>
    <row r="2454" spans="8:50" customFormat="1" ht="15" customHeight="1">
      <c r="H2454" s="161"/>
      <c r="AG2454" s="75"/>
      <c r="AH2454" s="75"/>
      <c r="AI2454" s="75"/>
      <c r="AJ2454" s="75"/>
      <c r="AK2454" s="75"/>
      <c r="AW2454" s="176"/>
      <c r="AX2454" s="176"/>
    </row>
    <row r="2455" spans="8:50" customFormat="1" ht="15" customHeight="1">
      <c r="H2455" s="161"/>
      <c r="AG2455" s="75"/>
      <c r="AH2455" s="75"/>
      <c r="AI2455" s="75"/>
      <c r="AJ2455" s="75"/>
      <c r="AK2455" s="75"/>
      <c r="AW2455" s="176"/>
      <c r="AX2455" s="176"/>
    </row>
    <row r="2456" spans="8:50" customFormat="1" ht="15" customHeight="1">
      <c r="H2456" s="161"/>
      <c r="AG2456" s="75"/>
      <c r="AH2456" s="75"/>
      <c r="AI2456" s="75"/>
      <c r="AJ2456" s="75"/>
      <c r="AK2456" s="75"/>
      <c r="AW2456" s="176"/>
      <c r="AX2456" s="176"/>
    </row>
    <row r="2457" spans="8:50" customFormat="1" ht="15" customHeight="1">
      <c r="H2457" s="161"/>
      <c r="AG2457" s="75"/>
      <c r="AH2457" s="75"/>
      <c r="AI2457" s="75"/>
      <c r="AJ2457" s="75"/>
      <c r="AK2457" s="75"/>
      <c r="AW2457" s="176"/>
      <c r="AX2457" s="176"/>
    </row>
    <row r="2458" spans="8:50" customFormat="1" ht="15" customHeight="1">
      <c r="H2458" s="161"/>
      <c r="AG2458" s="75"/>
      <c r="AH2458" s="75"/>
      <c r="AI2458" s="75"/>
      <c r="AJ2458" s="75"/>
      <c r="AK2458" s="75"/>
      <c r="AW2458" s="176"/>
      <c r="AX2458" s="176"/>
    </row>
    <row r="2459" spans="8:50" customFormat="1" ht="15" customHeight="1">
      <c r="H2459" s="161"/>
      <c r="AG2459" s="75"/>
      <c r="AH2459" s="75"/>
      <c r="AI2459" s="75"/>
      <c r="AJ2459" s="75"/>
      <c r="AK2459" s="75"/>
      <c r="AW2459" s="176"/>
      <c r="AX2459" s="176"/>
    </row>
    <row r="2460" spans="8:50" customFormat="1" ht="15" customHeight="1">
      <c r="H2460" s="161"/>
      <c r="AG2460" s="75"/>
      <c r="AH2460" s="75"/>
      <c r="AI2460" s="75"/>
      <c r="AJ2460" s="75"/>
      <c r="AK2460" s="75"/>
      <c r="AW2460" s="176"/>
      <c r="AX2460" s="176"/>
    </row>
    <row r="2461" spans="8:50" customFormat="1" ht="15" customHeight="1">
      <c r="H2461" s="161"/>
      <c r="AG2461" s="75"/>
      <c r="AH2461" s="75"/>
      <c r="AI2461" s="75"/>
      <c r="AJ2461" s="75"/>
      <c r="AK2461" s="75"/>
      <c r="AW2461" s="176"/>
      <c r="AX2461" s="176"/>
    </row>
    <row r="2462" spans="8:50" customFormat="1" ht="15" customHeight="1">
      <c r="H2462" s="161"/>
      <c r="AG2462" s="75"/>
      <c r="AH2462" s="75"/>
      <c r="AI2462" s="75"/>
      <c r="AJ2462" s="75"/>
      <c r="AK2462" s="75"/>
      <c r="AW2462" s="176"/>
      <c r="AX2462" s="176"/>
    </row>
    <row r="2463" spans="8:50" customFormat="1" ht="15" customHeight="1">
      <c r="H2463" s="161"/>
      <c r="AG2463" s="75"/>
      <c r="AH2463" s="75"/>
      <c r="AI2463" s="75"/>
      <c r="AJ2463" s="75"/>
      <c r="AK2463" s="75"/>
      <c r="AW2463" s="176"/>
      <c r="AX2463" s="176"/>
    </row>
    <row r="2464" spans="8:50" customFormat="1" ht="15" customHeight="1">
      <c r="H2464" s="161"/>
      <c r="AG2464" s="75"/>
      <c r="AH2464" s="75"/>
      <c r="AI2464" s="75"/>
      <c r="AJ2464" s="75"/>
      <c r="AK2464" s="75"/>
      <c r="AW2464" s="176"/>
      <c r="AX2464" s="176"/>
    </row>
    <row r="2465" spans="8:50" customFormat="1" ht="15" customHeight="1">
      <c r="H2465" s="161"/>
      <c r="AG2465" s="75"/>
      <c r="AH2465" s="75"/>
      <c r="AI2465" s="75"/>
      <c r="AJ2465" s="75"/>
      <c r="AK2465" s="75"/>
      <c r="AW2465" s="176"/>
      <c r="AX2465" s="176"/>
    </row>
    <row r="2466" spans="8:50" customFormat="1" ht="15" customHeight="1">
      <c r="H2466" s="161"/>
      <c r="AG2466" s="75"/>
      <c r="AH2466" s="75"/>
      <c r="AI2466" s="75"/>
      <c r="AJ2466" s="75"/>
      <c r="AK2466" s="75"/>
      <c r="AW2466" s="176"/>
      <c r="AX2466" s="176"/>
    </row>
    <row r="2467" spans="8:50" customFormat="1" ht="15" customHeight="1">
      <c r="H2467" s="161"/>
      <c r="AG2467" s="75"/>
      <c r="AH2467" s="75"/>
      <c r="AI2467" s="75"/>
      <c r="AJ2467" s="75"/>
      <c r="AK2467" s="75"/>
      <c r="AW2467" s="176"/>
      <c r="AX2467" s="176"/>
    </row>
    <row r="2468" spans="8:50" customFormat="1" ht="15" customHeight="1">
      <c r="H2468" s="161"/>
      <c r="AG2468" s="75"/>
      <c r="AH2468" s="75"/>
      <c r="AI2468" s="75"/>
      <c r="AJ2468" s="75"/>
      <c r="AK2468" s="75"/>
      <c r="AW2468" s="176"/>
      <c r="AX2468" s="176"/>
    </row>
    <row r="2469" spans="8:50" customFormat="1" ht="15" customHeight="1">
      <c r="H2469" s="161"/>
      <c r="AG2469" s="75"/>
      <c r="AH2469" s="75"/>
      <c r="AI2469" s="75"/>
      <c r="AJ2469" s="75"/>
      <c r="AK2469" s="75"/>
      <c r="AW2469" s="176"/>
      <c r="AX2469" s="176"/>
    </row>
    <row r="2470" spans="8:50" customFormat="1" ht="15" customHeight="1">
      <c r="H2470" s="161"/>
      <c r="AG2470" s="75"/>
      <c r="AH2470" s="75"/>
      <c r="AI2470" s="75"/>
      <c r="AJ2470" s="75"/>
      <c r="AK2470" s="75"/>
      <c r="AW2470" s="176"/>
      <c r="AX2470" s="176"/>
    </row>
    <row r="2471" spans="8:50" customFormat="1" ht="15" customHeight="1">
      <c r="H2471" s="161"/>
      <c r="AG2471" s="75"/>
      <c r="AH2471" s="75"/>
      <c r="AI2471" s="75"/>
      <c r="AJ2471" s="75"/>
      <c r="AK2471" s="75"/>
      <c r="AW2471" s="176"/>
      <c r="AX2471" s="176"/>
    </row>
    <row r="2472" spans="8:50" customFormat="1" ht="15" customHeight="1">
      <c r="H2472" s="161"/>
      <c r="AG2472" s="75"/>
      <c r="AH2472" s="75"/>
      <c r="AI2472" s="75"/>
      <c r="AJ2472" s="75"/>
      <c r="AK2472" s="75"/>
      <c r="AW2472" s="176"/>
      <c r="AX2472" s="176"/>
    </row>
    <row r="2473" spans="8:50" customFormat="1" ht="15" customHeight="1">
      <c r="H2473" s="161"/>
      <c r="AG2473" s="75"/>
      <c r="AH2473" s="75"/>
      <c r="AI2473" s="75"/>
      <c r="AJ2473" s="75"/>
      <c r="AK2473" s="75"/>
      <c r="AW2473" s="176"/>
      <c r="AX2473" s="176"/>
    </row>
    <row r="2474" spans="8:50" customFormat="1" ht="15" customHeight="1">
      <c r="H2474" s="161"/>
      <c r="AG2474" s="75"/>
      <c r="AH2474" s="75"/>
      <c r="AI2474" s="75"/>
      <c r="AJ2474" s="75"/>
      <c r="AK2474" s="75"/>
      <c r="AW2474" s="176"/>
      <c r="AX2474" s="176"/>
    </row>
    <row r="2475" spans="8:50" customFormat="1" ht="15" customHeight="1">
      <c r="H2475" s="161"/>
      <c r="AG2475" s="75"/>
      <c r="AH2475" s="75"/>
      <c r="AI2475" s="75"/>
      <c r="AJ2475" s="75"/>
      <c r="AK2475" s="75"/>
      <c r="AW2475" s="176"/>
      <c r="AX2475" s="176"/>
    </row>
    <row r="2476" spans="8:50" customFormat="1" ht="15" customHeight="1">
      <c r="H2476" s="161"/>
      <c r="AG2476" s="75"/>
      <c r="AH2476" s="75"/>
      <c r="AI2476" s="75"/>
      <c r="AJ2476" s="75"/>
      <c r="AK2476" s="75"/>
      <c r="AW2476" s="176"/>
      <c r="AX2476" s="176"/>
    </row>
    <row r="2477" spans="8:50" customFormat="1" ht="15" customHeight="1">
      <c r="H2477" s="161"/>
      <c r="AG2477" s="75"/>
      <c r="AH2477" s="75"/>
      <c r="AI2477" s="75"/>
      <c r="AJ2477" s="75"/>
      <c r="AK2477" s="75"/>
      <c r="AW2477" s="176"/>
      <c r="AX2477" s="176"/>
    </row>
    <row r="2478" spans="8:50" customFormat="1" ht="15" customHeight="1">
      <c r="H2478" s="161"/>
      <c r="AG2478" s="75"/>
      <c r="AH2478" s="75"/>
      <c r="AI2478" s="75"/>
      <c r="AJ2478" s="75"/>
      <c r="AK2478" s="75"/>
      <c r="AW2478" s="176"/>
      <c r="AX2478" s="176"/>
    </row>
    <row r="2479" spans="8:50" customFormat="1" ht="15" customHeight="1">
      <c r="H2479" s="161"/>
      <c r="AG2479" s="75"/>
      <c r="AH2479" s="75"/>
      <c r="AI2479" s="75"/>
      <c r="AJ2479" s="75"/>
      <c r="AK2479" s="75"/>
      <c r="AW2479" s="176"/>
      <c r="AX2479" s="176"/>
    </row>
    <row r="2480" spans="8:50" customFormat="1" ht="15" customHeight="1">
      <c r="H2480" s="161"/>
      <c r="AG2480" s="75"/>
      <c r="AH2480" s="75"/>
      <c r="AI2480" s="75"/>
      <c r="AJ2480" s="75"/>
      <c r="AK2480" s="75"/>
      <c r="AW2480" s="176"/>
      <c r="AX2480" s="176"/>
    </row>
    <row r="2481" spans="8:50" customFormat="1" ht="15" customHeight="1">
      <c r="H2481" s="161"/>
      <c r="AG2481" s="75"/>
      <c r="AH2481" s="75"/>
      <c r="AI2481" s="75"/>
      <c r="AJ2481" s="75"/>
      <c r="AK2481" s="75"/>
      <c r="AW2481" s="176"/>
      <c r="AX2481" s="176"/>
    </row>
    <row r="2482" spans="8:50" customFormat="1" ht="15" customHeight="1">
      <c r="H2482" s="161"/>
      <c r="AG2482" s="75"/>
      <c r="AH2482" s="75"/>
      <c r="AI2482" s="75"/>
      <c r="AJ2482" s="75"/>
      <c r="AK2482" s="75"/>
      <c r="AW2482" s="176"/>
      <c r="AX2482" s="176"/>
    </row>
    <row r="2483" spans="8:50" customFormat="1" ht="15" customHeight="1">
      <c r="H2483" s="161"/>
      <c r="AG2483" s="75"/>
      <c r="AH2483" s="75"/>
      <c r="AI2483" s="75"/>
      <c r="AJ2483" s="75"/>
      <c r="AK2483" s="75"/>
      <c r="AW2483" s="176"/>
      <c r="AX2483" s="176"/>
    </row>
    <row r="2484" spans="8:50" customFormat="1" ht="15" customHeight="1">
      <c r="H2484" s="161"/>
      <c r="AG2484" s="75"/>
      <c r="AH2484" s="75"/>
      <c r="AI2484" s="75"/>
      <c r="AJ2484" s="75"/>
      <c r="AK2484" s="75"/>
      <c r="AW2484" s="176"/>
      <c r="AX2484" s="176"/>
    </row>
    <row r="2485" spans="8:50" customFormat="1" ht="15" customHeight="1">
      <c r="H2485" s="161"/>
      <c r="AG2485" s="75"/>
      <c r="AH2485" s="75"/>
      <c r="AI2485" s="75"/>
      <c r="AJ2485" s="75"/>
      <c r="AK2485" s="75"/>
      <c r="AW2485" s="176"/>
      <c r="AX2485" s="176"/>
    </row>
    <row r="2486" spans="8:50" customFormat="1" ht="15" customHeight="1">
      <c r="H2486" s="161"/>
      <c r="AG2486" s="75"/>
      <c r="AH2486" s="75"/>
      <c r="AI2486" s="75"/>
      <c r="AJ2486" s="75"/>
      <c r="AK2486" s="75"/>
      <c r="AW2486" s="176"/>
      <c r="AX2486" s="176"/>
    </row>
    <row r="2487" spans="8:50" customFormat="1" ht="15" customHeight="1">
      <c r="H2487" s="161"/>
      <c r="AG2487" s="75"/>
      <c r="AH2487" s="75"/>
      <c r="AI2487" s="75"/>
      <c r="AJ2487" s="75"/>
      <c r="AK2487" s="75"/>
      <c r="AW2487" s="176"/>
      <c r="AX2487" s="176"/>
    </row>
    <row r="2488" spans="8:50" customFormat="1" ht="15" customHeight="1">
      <c r="H2488" s="161"/>
      <c r="AG2488" s="75"/>
      <c r="AH2488" s="75"/>
      <c r="AI2488" s="75"/>
      <c r="AJ2488" s="75"/>
      <c r="AK2488" s="75"/>
      <c r="AW2488" s="176"/>
      <c r="AX2488" s="176"/>
    </row>
    <row r="2489" spans="8:50" customFormat="1" ht="15" customHeight="1">
      <c r="H2489" s="161"/>
      <c r="AG2489" s="75"/>
      <c r="AH2489" s="75"/>
      <c r="AI2489" s="75"/>
      <c r="AJ2489" s="75"/>
      <c r="AK2489" s="75"/>
      <c r="AW2489" s="176"/>
      <c r="AX2489" s="176"/>
    </row>
    <row r="2490" spans="8:50" customFormat="1" ht="15" customHeight="1">
      <c r="H2490" s="161"/>
      <c r="AG2490" s="75"/>
      <c r="AH2490" s="75"/>
      <c r="AI2490" s="75"/>
      <c r="AJ2490" s="75"/>
      <c r="AK2490" s="75"/>
      <c r="AW2490" s="176"/>
      <c r="AX2490" s="176"/>
    </row>
    <row r="2491" spans="8:50" customFormat="1" ht="15" customHeight="1">
      <c r="H2491" s="161"/>
      <c r="AG2491" s="75"/>
      <c r="AH2491" s="75"/>
      <c r="AI2491" s="75"/>
      <c r="AJ2491" s="75"/>
      <c r="AK2491" s="75"/>
      <c r="AW2491" s="176"/>
      <c r="AX2491" s="176"/>
    </row>
    <row r="2492" spans="8:50" customFormat="1" ht="15" customHeight="1">
      <c r="H2492" s="161"/>
      <c r="AG2492" s="75"/>
      <c r="AH2492" s="75"/>
      <c r="AI2492" s="75"/>
      <c r="AJ2492" s="75"/>
      <c r="AK2492" s="75"/>
      <c r="AW2492" s="176"/>
      <c r="AX2492" s="176"/>
    </row>
    <row r="2493" spans="8:50" customFormat="1" ht="15" customHeight="1">
      <c r="H2493" s="161"/>
      <c r="AG2493" s="75"/>
      <c r="AH2493" s="75"/>
      <c r="AI2493" s="75"/>
      <c r="AJ2493" s="75"/>
      <c r="AK2493" s="75"/>
      <c r="AW2493" s="176"/>
      <c r="AX2493" s="176"/>
    </row>
    <row r="2494" spans="8:50" customFormat="1" ht="15" customHeight="1">
      <c r="H2494" s="161"/>
      <c r="AG2494" s="75"/>
      <c r="AH2494" s="75"/>
      <c r="AI2494" s="75"/>
      <c r="AJ2494" s="75"/>
      <c r="AK2494" s="75"/>
      <c r="AW2494" s="176"/>
      <c r="AX2494" s="176"/>
    </row>
    <row r="2495" spans="8:50" customFormat="1" ht="15" customHeight="1">
      <c r="H2495" s="161"/>
      <c r="AG2495" s="75"/>
      <c r="AH2495" s="75"/>
      <c r="AI2495" s="75"/>
      <c r="AJ2495" s="75"/>
      <c r="AK2495" s="75"/>
      <c r="AW2495" s="176"/>
      <c r="AX2495" s="176"/>
    </row>
    <row r="2496" spans="8:50" customFormat="1" ht="15" customHeight="1">
      <c r="H2496" s="161"/>
      <c r="AG2496" s="75"/>
      <c r="AH2496" s="75"/>
      <c r="AI2496" s="75"/>
      <c r="AJ2496" s="75"/>
      <c r="AK2496" s="75"/>
      <c r="AW2496" s="176"/>
      <c r="AX2496" s="176"/>
    </row>
    <row r="2497" spans="8:50" customFormat="1" ht="15" customHeight="1">
      <c r="H2497" s="161"/>
      <c r="AG2497" s="75"/>
      <c r="AH2497" s="75"/>
      <c r="AI2497" s="75"/>
      <c r="AJ2497" s="75"/>
      <c r="AK2497" s="75"/>
      <c r="AW2497" s="176"/>
      <c r="AX2497" s="176"/>
    </row>
    <row r="2498" spans="8:50" customFormat="1" ht="15" customHeight="1">
      <c r="H2498" s="161"/>
      <c r="AG2498" s="75"/>
      <c r="AH2498" s="75"/>
      <c r="AI2498" s="75"/>
      <c r="AJ2498" s="75"/>
      <c r="AK2498" s="75"/>
      <c r="AW2498" s="176"/>
      <c r="AX2498" s="176"/>
    </row>
    <row r="2499" spans="8:50" customFormat="1" ht="15" customHeight="1">
      <c r="H2499" s="161"/>
      <c r="AG2499" s="75"/>
      <c r="AH2499" s="75"/>
      <c r="AI2499" s="75"/>
      <c r="AJ2499" s="75"/>
      <c r="AK2499" s="75"/>
      <c r="AW2499" s="176"/>
      <c r="AX2499" s="176"/>
    </row>
    <row r="2500" spans="8:50" customFormat="1" ht="15" customHeight="1">
      <c r="H2500" s="161"/>
      <c r="AG2500" s="75"/>
      <c r="AH2500" s="75"/>
      <c r="AI2500" s="75"/>
      <c r="AJ2500" s="75"/>
      <c r="AK2500" s="75"/>
      <c r="AW2500" s="176"/>
      <c r="AX2500" s="176"/>
    </row>
    <row r="2501" spans="8:50" customFormat="1" ht="15" customHeight="1">
      <c r="H2501" s="161"/>
      <c r="AG2501" s="75"/>
      <c r="AH2501" s="75"/>
      <c r="AI2501" s="75"/>
      <c r="AJ2501" s="75"/>
      <c r="AK2501" s="75"/>
      <c r="AW2501" s="176"/>
      <c r="AX2501" s="176"/>
    </row>
    <row r="2502" spans="8:50" customFormat="1" ht="15" customHeight="1">
      <c r="H2502" s="161"/>
      <c r="AG2502" s="75"/>
      <c r="AH2502" s="75"/>
      <c r="AI2502" s="75"/>
      <c r="AJ2502" s="75"/>
      <c r="AK2502" s="75"/>
      <c r="AW2502" s="176"/>
      <c r="AX2502" s="176"/>
    </row>
    <row r="2503" spans="8:50" customFormat="1" ht="15" customHeight="1">
      <c r="H2503" s="161"/>
      <c r="AG2503" s="75"/>
      <c r="AH2503" s="75"/>
      <c r="AI2503" s="75"/>
      <c r="AJ2503" s="75"/>
      <c r="AK2503" s="75"/>
      <c r="AW2503" s="176"/>
      <c r="AX2503" s="176"/>
    </row>
    <row r="2504" spans="8:50" customFormat="1" ht="15" customHeight="1">
      <c r="H2504" s="161"/>
      <c r="AG2504" s="75"/>
      <c r="AH2504" s="75"/>
      <c r="AI2504" s="75"/>
      <c r="AJ2504" s="75"/>
      <c r="AK2504" s="75"/>
      <c r="AW2504" s="176"/>
      <c r="AX2504" s="176"/>
    </row>
    <row r="2505" spans="8:50" customFormat="1" ht="15" customHeight="1">
      <c r="H2505" s="161"/>
      <c r="AG2505" s="75"/>
      <c r="AH2505" s="75"/>
      <c r="AI2505" s="75"/>
      <c r="AJ2505" s="75"/>
      <c r="AK2505" s="75"/>
      <c r="AW2505" s="176"/>
      <c r="AX2505" s="176"/>
    </row>
    <row r="2506" spans="8:50" customFormat="1" ht="15" customHeight="1">
      <c r="H2506" s="161"/>
      <c r="AG2506" s="75"/>
      <c r="AH2506" s="75"/>
      <c r="AI2506" s="75"/>
      <c r="AJ2506" s="75"/>
      <c r="AK2506" s="75"/>
      <c r="AW2506" s="176"/>
      <c r="AX2506" s="176"/>
    </row>
    <row r="2507" spans="8:50" customFormat="1" ht="15" customHeight="1">
      <c r="H2507" s="161"/>
      <c r="AG2507" s="75"/>
      <c r="AH2507" s="75"/>
      <c r="AI2507" s="75"/>
      <c r="AJ2507" s="75"/>
      <c r="AK2507" s="75"/>
      <c r="AW2507" s="176"/>
      <c r="AX2507" s="176"/>
    </row>
    <row r="2508" spans="8:50" customFormat="1" ht="15" customHeight="1">
      <c r="H2508" s="161"/>
      <c r="AG2508" s="75"/>
      <c r="AH2508" s="75"/>
      <c r="AI2508" s="75"/>
      <c r="AJ2508" s="75"/>
      <c r="AK2508" s="75"/>
      <c r="AW2508" s="176"/>
      <c r="AX2508" s="176"/>
    </row>
    <row r="2509" spans="8:50" customFormat="1" ht="15" customHeight="1">
      <c r="H2509" s="161"/>
      <c r="AG2509" s="75"/>
      <c r="AH2509" s="75"/>
      <c r="AI2509" s="75"/>
      <c r="AJ2509" s="75"/>
      <c r="AK2509" s="75"/>
      <c r="AW2509" s="176"/>
      <c r="AX2509" s="176"/>
    </row>
    <row r="2510" spans="8:50" customFormat="1" ht="15" customHeight="1">
      <c r="H2510" s="161"/>
      <c r="AG2510" s="75"/>
      <c r="AH2510" s="75"/>
      <c r="AI2510" s="75"/>
      <c r="AJ2510" s="75"/>
      <c r="AK2510" s="75"/>
      <c r="AW2510" s="176"/>
      <c r="AX2510" s="176"/>
    </row>
    <row r="2511" spans="8:50" customFormat="1" ht="15" customHeight="1">
      <c r="H2511" s="161"/>
      <c r="AG2511" s="75"/>
      <c r="AH2511" s="75"/>
      <c r="AI2511" s="75"/>
      <c r="AJ2511" s="75"/>
      <c r="AK2511" s="75"/>
      <c r="AW2511" s="176"/>
      <c r="AX2511" s="176"/>
    </row>
    <row r="2512" spans="8:50" customFormat="1" ht="15" customHeight="1">
      <c r="H2512" s="161"/>
      <c r="AG2512" s="75"/>
      <c r="AH2512" s="75"/>
      <c r="AI2512" s="75"/>
      <c r="AJ2512" s="75"/>
      <c r="AK2512" s="75"/>
      <c r="AW2512" s="176"/>
      <c r="AX2512" s="176"/>
    </row>
    <row r="2513" spans="8:50" customFormat="1" ht="15" customHeight="1">
      <c r="H2513" s="161"/>
      <c r="AG2513" s="75"/>
      <c r="AH2513" s="75"/>
      <c r="AI2513" s="75"/>
      <c r="AJ2513" s="75"/>
      <c r="AK2513" s="75"/>
      <c r="AW2513" s="176"/>
      <c r="AX2513" s="176"/>
    </row>
    <row r="2514" spans="8:50" customFormat="1" ht="15" customHeight="1">
      <c r="H2514" s="161"/>
      <c r="AG2514" s="75"/>
      <c r="AH2514" s="75"/>
      <c r="AI2514" s="75"/>
      <c r="AJ2514" s="75"/>
      <c r="AK2514" s="75"/>
      <c r="AW2514" s="176"/>
      <c r="AX2514" s="176"/>
    </row>
    <row r="2515" spans="8:50" customFormat="1" ht="15" customHeight="1">
      <c r="H2515" s="161"/>
      <c r="AG2515" s="75"/>
      <c r="AH2515" s="75"/>
      <c r="AI2515" s="75"/>
      <c r="AJ2515" s="75"/>
      <c r="AK2515" s="75"/>
      <c r="AW2515" s="176"/>
      <c r="AX2515" s="176"/>
    </row>
    <row r="2516" spans="8:50" customFormat="1" ht="15" customHeight="1">
      <c r="H2516" s="161"/>
      <c r="AG2516" s="75"/>
      <c r="AH2516" s="75"/>
      <c r="AI2516" s="75"/>
      <c r="AJ2516" s="75"/>
      <c r="AK2516" s="75"/>
      <c r="AW2516" s="176"/>
      <c r="AX2516" s="176"/>
    </row>
    <row r="2517" spans="8:50" customFormat="1" ht="15" customHeight="1">
      <c r="H2517" s="161"/>
      <c r="AG2517" s="75"/>
      <c r="AH2517" s="75"/>
      <c r="AI2517" s="75"/>
      <c r="AJ2517" s="75"/>
      <c r="AK2517" s="75"/>
      <c r="AW2517" s="176"/>
      <c r="AX2517" s="176"/>
    </row>
    <row r="2518" spans="8:50" customFormat="1" ht="15" customHeight="1">
      <c r="H2518" s="161"/>
      <c r="AG2518" s="75"/>
      <c r="AH2518" s="75"/>
      <c r="AI2518" s="75"/>
      <c r="AJ2518" s="75"/>
      <c r="AK2518" s="75"/>
      <c r="AW2518" s="176"/>
      <c r="AX2518" s="176"/>
    </row>
    <row r="2519" spans="8:50" customFormat="1" ht="15" customHeight="1">
      <c r="H2519" s="161"/>
      <c r="AG2519" s="75"/>
      <c r="AH2519" s="75"/>
      <c r="AI2519" s="75"/>
      <c r="AJ2519" s="75"/>
      <c r="AK2519" s="75"/>
      <c r="AW2519" s="176"/>
      <c r="AX2519" s="176"/>
    </row>
    <row r="2520" spans="8:50" customFormat="1" ht="15" customHeight="1">
      <c r="H2520" s="161"/>
      <c r="AG2520" s="75"/>
      <c r="AH2520" s="75"/>
      <c r="AI2520" s="75"/>
      <c r="AJ2520" s="75"/>
      <c r="AK2520" s="75"/>
      <c r="AW2520" s="176"/>
      <c r="AX2520" s="176"/>
    </row>
    <row r="2521" spans="8:50" customFormat="1" ht="15" customHeight="1">
      <c r="H2521" s="161"/>
      <c r="AG2521" s="75"/>
      <c r="AH2521" s="75"/>
      <c r="AI2521" s="75"/>
      <c r="AJ2521" s="75"/>
      <c r="AK2521" s="75"/>
      <c r="AW2521" s="176"/>
      <c r="AX2521" s="176"/>
    </row>
    <row r="2522" spans="8:50" customFormat="1" ht="15" customHeight="1">
      <c r="H2522" s="161"/>
      <c r="AG2522" s="75"/>
      <c r="AH2522" s="75"/>
      <c r="AI2522" s="75"/>
      <c r="AJ2522" s="75"/>
      <c r="AK2522" s="75"/>
      <c r="AW2522" s="176"/>
      <c r="AX2522" s="176"/>
    </row>
    <row r="2523" spans="8:50" customFormat="1" ht="15" customHeight="1">
      <c r="H2523" s="161"/>
      <c r="AG2523" s="75"/>
      <c r="AH2523" s="75"/>
      <c r="AI2523" s="75"/>
      <c r="AJ2523" s="75"/>
      <c r="AK2523" s="75"/>
      <c r="AW2523" s="176"/>
      <c r="AX2523" s="176"/>
    </row>
    <row r="2524" spans="8:50" customFormat="1" ht="15" customHeight="1">
      <c r="H2524" s="161"/>
      <c r="AG2524" s="75"/>
      <c r="AH2524" s="75"/>
      <c r="AI2524" s="75"/>
      <c r="AJ2524" s="75"/>
      <c r="AK2524" s="75"/>
      <c r="AW2524" s="176"/>
      <c r="AX2524" s="176"/>
    </row>
    <row r="2525" spans="8:50" customFormat="1" ht="15" customHeight="1">
      <c r="H2525" s="161"/>
      <c r="AG2525" s="75"/>
      <c r="AH2525" s="75"/>
      <c r="AI2525" s="75"/>
      <c r="AJ2525" s="75"/>
      <c r="AK2525" s="75"/>
      <c r="AW2525" s="176"/>
      <c r="AX2525" s="176"/>
    </row>
    <row r="2526" spans="8:50" customFormat="1" ht="15" customHeight="1">
      <c r="H2526" s="161"/>
      <c r="AG2526" s="75"/>
      <c r="AH2526" s="75"/>
      <c r="AI2526" s="75"/>
      <c r="AJ2526" s="75"/>
      <c r="AK2526" s="75"/>
      <c r="AW2526" s="176"/>
      <c r="AX2526" s="176"/>
    </row>
    <row r="2527" spans="8:50" customFormat="1" ht="15" customHeight="1">
      <c r="H2527" s="161"/>
      <c r="AG2527" s="75"/>
      <c r="AH2527" s="75"/>
      <c r="AI2527" s="75"/>
      <c r="AJ2527" s="75"/>
      <c r="AK2527" s="75"/>
      <c r="AW2527" s="176"/>
      <c r="AX2527" s="176"/>
    </row>
    <row r="2528" spans="8:50" customFormat="1" ht="15" customHeight="1">
      <c r="H2528" s="161"/>
      <c r="AG2528" s="75"/>
      <c r="AH2528" s="75"/>
      <c r="AI2528" s="75"/>
      <c r="AJ2528" s="75"/>
      <c r="AK2528" s="75"/>
      <c r="AW2528" s="176"/>
      <c r="AX2528" s="176"/>
    </row>
    <row r="2529" spans="8:50" customFormat="1" ht="15" customHeight="1">
      <c r="H2529" s="161"/>
      <c r="AG2529" s="75"/>
      <c r="AH2529" s="75"/>
      <c r="AI2529" s="75"/>
      <c r="AJ2529" s="75"/>
      <c r="AK2529" s="75"/>
      <c r="AW2529" s="176"/>
      <c r="AX2529" s="176"/>
    </row>
    <row r="2530" spans="8:50" customFormat="1" ht="15" customHeight="1">
      <c r="H2530" s="161"/>
      <c r="AG2530" s="75"/>
      <c r="AH2530" s="75"/>
      <c r="AI2530" s="75"/>
      <c r="AJ2530" s="75"/>
      <c r="AK2530" s="75"/>
      <c r="AW2530" s="176"/>
      <c r="AX2530" s="176"/>
    </row>
    <row r="2531" spans="8:50" customFormat="1" ht="15" customHeight="1">
      <c r="H2531" s="161"/>
      <c r="AG2531" s="75"/>
      <c r="AH2531" s="75"/>
      <c r="AI2531" s="75"/>
      <c r="AJ2531" s="75"/>
      <c r="AK2531" s="75"/>
      <c r="AW2531" s="176"/>
      <c r="AX2531" s="176"/>
    </row>
    <row r="2532" spans="8:50" customFormat="1" ht="15" customHeight="1">
      <c r="H2532" s="161"/>
      <c r="AG2532" s="75"/>
      <c r="AH2532" s="75"/>
      <c r="AI2532" s="75"/>
      <c r="AJ2532" s="75"/>
      <c r="AK2532" s="75"/>
      <c r="AW2532" s="176"/>
      <c r="AX2532" s="176"/>
    </row>
    <row r="2533" spans="8:50" customFormat="1" ht="15" customHeight="1">
      <c r="H2533" s="161"/>
      <c r="AG2533" s="75"/>
      <c r="AH2533" s="75"/>
      <c r="AI2533" s="75"/>
      <c r="AJ2533" s="75"/>
      <c r="AK2533" s="75"/>
      <c r="AW2533" s="176"/>
      <c r="AX2533" s="176"/>
    </row>
    <row r="2534" spans="8:50" customFormat="1" ht="15" customHeight="1">
      <c r="H2534" s="161"/>
      <c r="AG2534" s="75"/>
      <c r="AH2534" s="75"/>
      <c r="AI2534" s="75"/>
      <c r="AJ2534" s="75"/>
      <c r="AK2534" s="75"/>
      <c r="AW2534" s="176"/>
      <c r="AX2534" s="176"/>
    </row>
    <row r="2535" spans="8:50" customFormat="1" ht="15" customHeight="1">
      <c r="H2535" s="161"/>
      <c r="AG2535" s="75"/>
      <c r="AH2535" s="75"/>
      <c r="AI2535" s="75"/>
      <c r="AJ2535" s="75"/>
      <c r="AK2535" s="75"/>
      <c r="AW2535" s="176"/>
      <c r="AX2535" s="176"/>
    </row>
    <row r="2536" spans="8:50" customFormat="1" ht="15" customHeight="1">
      <c r="H2536" s="161"/>
      <c r="AG2536" s="75"/>
      <c r="AH2536" s="75"/>
      <c r="AI2536" s="75"/>
      <c r="AJ2536" s="75"/>
      <c r="AK2536" s="75"/>
      <c r="AW2536" s="176"/>
      <c r="AX2536" s="176"/>
    </row>
    <row r="2537" spans="8:50" customFormat="1" ht="15" customHeight="1">
      <c r="H2537" s="161"/>
      <c r="AG2537" s="75"/>
      <c r="AH2537" s="75"/>
      <c r="AI2537" s="75"/>
      <c r="AJ2537" s="75"/>
      <c r="AK2537" s="75"/>
      <c r="AW2537" s="176"/>
      <c r="AX2537" s="176"/>
    </row>
    <row r="2538" spans="8:50" customFormat="1" ht="15" customHeight="1">
      <c r="H2538" s="161"/>
      <c r="AG2538" s="75"/>
      <c r="AH2538" s="75"/>
      <c r="AI2538" s="75"/>
      <c r="AJ2538" s="75"/>
      <c r="AK2538" s="75"/>
      <c r="AW2538" s="176"/>
      <c r="AX2538" s="176"/>
    </row>
    <row r="2539" spans="8:50" customFormat="1" ht="15" customHeight="1">
      <c r="H2539" s="161"/>
      <c r="AG2539" s="75"/>
      <c r="AH2539" s="75"/>
      <c r="AI2539" s="75"/>
      <c r="AJ2539" s="75"/>
      <c r="AK2539" s="75"/>
      <c r="AW2539" s="176"/>
      <c r="AX2539" s="176"/>
    </row>
    <row r="2540" spans="8:50" customFormat="1" ht="15" customHeight="1">
      <c r="H2540" s="161"/>
      <c r="AG2540" s="75"/>
      <c r="AH2540" s="75"/>
      <c r="AI2540" s="75"/>
      <c r="AJ2540" s="75"/>
      <c r="AK2540" s="75"/>
      <c r="AW2540" s="176"/>
      <c r="AX2540" s="176"/>
    </row>
    <row r="2541" spans="8:50" customFormat="1" ht="15" customHeight="1">
      <c r="H2541" s="161"/>
      <c r="AG2541" s="75"/>
      <c r="AH2541" s="75"/>
      <c r="AI2541" s="75"/>
      <c r="AJ2541" s="75"/>
      <c r="AK2541" s="75"/>
      <c r="AW2541" s="176"/>
      <c r="AX2541" s="176"/>
    </row>
    <row r="2542" spans="8:50" customFormat="1" ht="15" customHeight="1">
      <c r="H2542" s="161"/>
      <c r="AG2542" s="75"/>
      <c r="AH2542" s="75"/>
      <c r="AI2542" s="75"/>
      <c r="AJ2542" s="75"/>
      <c r="AK2542" s="75"/>
      <c r="AW2542" s="176"/>
      <c r="AX2542" s="176"/>
    </row>
    <row r="2543" spans="8:50" customFormat="1" ht="15" customHeight="1">
      <c r="H2543" s="161"/>
      <c r="AG2543" s="75"/>
      <c r="AH2543" s="75"/>
      <c r="AI2543" s="75"/>
      <c r="AJ2543" s="75"/>
      <c r="AK2543" s="75"/>
      <c r="AW2543" s="176"/>
      <c r="AX2543" s="176"/>
    </row>
    <row r="2544" spans="8:50" customFormat="1" ht="15" customHeight="1">
      <c r="H2544" s="161"/>
      <c r="AG2544" s="75"/>
      <c r="AH2544" s="75"/>
      <c r="AI2544" s="75"/>
      <c r="AJ2544" s="75"/>
      <c r="AK2544" s="75"/>
      <c r="AW2544" s="176"/>
      <c r="AX2544" s="176"/>
    </row>
    <row r="2545" spans="8:50" customFormat="1" ht="15" customHeight="1">
      <c r="H2545" s="161"/>
      <c r="AG2545" s="75"/>
      <c r="AH2545" s="75"/>
      <c r="AI2545" s="75"/>
      <c r="AJ2545" s="75"/>
      <c r="AK2545" s="75"/>
      <c r="AW2545" s="176"/>
      <c r="AX2545" s="176"/>
    </row>
    <row r="2546" spans="8:50" customFormat="1" ht="15" customHeight="1">
      <c r="H2546" s="161"/>
      <c r="AG2546" s="75"/>
      <c r="AH2546" s="75"/>
      <c r="AI2546" s="75"/>
      <c r="AJ2546" s="75"/>
      <c r="AK2546" s="75"/>
      <c r="AW2546" s="176"/>
      <c r="AX2546" s="176"/>
    </row>
    <row r="2547" spans="8:50" customFormat="1" ht="15" customHeight="1">
      <c r="H2547" s="161"/>
      <c r="AG2547" s="75"/>
      <c r="AH2547" s="75"/>
      <c r="AI2547" s="75"/>
      <c r="AJ2547" s="75"/>
      <c r="AK2547" s="75"/>
      <c r="AW2547" s="176"/>
      <c r="AX2547" s="176"/>
    </row>
    <row r="2548" spans="8:50" customFormat="1" ht="15" customHeight="1">
      <c r="H2548" s="161"/>
      <c r="AG2548" s="75"/>
      <c r="AH2548" s="75"/>
      <c r="AI2548" s="75"/>
      <c r="AJ2548" s="75"/>
      <c r="AK2548" s="75"/>
      <c r="AW2548" s="176"/>
      <c r="AX2548" s="176"/>
    </row>
    <row r="2549" spans="8:50" customFormat="1" ht="15" customHeight="1">
      <c r="H2549" s="161"/>
      <c r="AG2549" s="75"/>
      <c r="AH2549" s="75"/>
      <c r="AI2549" s="75"/>
      <c r="AJ2549" s="75"/>
      <c r="AK2549" s="75"/>
      <c r="AW2549" s="176"/>
      <c r="AX2549" s="176"/>
    </row>
    <row r="2550" spans="8:50" customFormat="1" ht="15" customHeight="1">
      <c r="H2550" s="161"/>
      <c r="AG2550" s="75"/>
      <c r="AH2550" s="75"/>
      <c r="AI2550" s="75"/>
      <c r="AJ2550" s="75"/>
      <c r="AK2550" s="75"/>
      <c r="AW2550" s="176"/>
      <c r="AX2550" s="176"/>
    </row>
    <row r="2551" spans="8:50" customFormat="1" ht="15" customHeight="1">
      <c r="H2551" s="161"/>
      <c r="AG2551" s="75"/>
      <c r="AH2551" s="75"/>
      <c r="AI2551" s="75"/>
      <c r="AJ2551" s="75"/>
      <c r="AK2551" s="75"/>
      <c r="AW2551" s="176"/>
      <c r="AX2551" s="176"/>
    </row>
    <row r="2552" spans="8:50" customFormat="1" ht="15" customHeight="1">
      <c r="H2552" s="161"/>
      <c r="AG2552" s="75"/>
      <c r="AH2552" s="75"/>
      <c r="AI2552" s="75"/>
      <c r="AJ2552" s="75"/>
      <c r="AK2552" s="75"/>
      <c r="AW2552" s="176"/>
      <c r="AX2552" s="176"/>
    </row>
    <row r="2553" spans="8:50" customFormat="1" ht="15" customHeight="1">
      <c r="H2553" s="161"/>
      <c r="AG2553" s="75"/>
      <c r="AH2553" s="75"/>
      <c r="AI2553" s="75"/>
      <c r="AJ2553" s="75"/>
      <c r="AK2553" s="75"/>
      <c r="AW2553" s="176"/>
      <c r="AX2553" s="176"/>
    </row>
    <row r="2554" spans="8:50" customFormat="1" ht="15" customHeight="1">
      <c r="H2554" s="161"/>
      <c r="AG2554" s="75"/>
      <c r="AH2554" s="75"/>
      <c r="AI2554" s="75"/>
      <c r="AJ2554" s="75"/>
      <c r="AK2554" s="75"/>
      <c r="AW2554" s="176"/>
      <c r="AX2554" s="176"/>
    </row>
    <row r="2555" spans="8:50" customFormat="1" ht="15" customHeight="1">
      <c r="H2555" s="161"/>
      <c r="AG2555" s="75"/>
      <c r="AH2555" s="75"/>
      <c r="AI2555" s="75"/>
      <c r="AJ2555" s="75"/>
      <c r="AK2555" s="75"/>
      <c r="AW2555" s="176"/>
      <c r="AX2555" s="176"/>
    </row>
    <row r="2556" spans="8:50" customFormat="1" ht="15" customHeight="1">
      <c r="H2556" s="161"/>
      <c r="AG2556" s="75"/>
      <c r="AH2556" s="75"/>
      <c r="AI2556" s="75"/>
      <c r="AJ2556" s="75"/>
      <c r="AK2556" s="75"/>
      <c r="AW2556" s="176"/>
      <c r="AX2556" s="176"/>
    </row>
    <row r="2557" spans="8:50" customFormat="1" ht="15" customHeight="1">
      <c r="H2557" s="161"/>
      <c r="AG2557" s="75"/>
      <c r="AH2557" s="75"/>
      <c r="AI2557" s="75"/>
      <c r="AJ2557" s="75"/>
      <c r="AK2557" s="75"/>
      <c r="AW2557" s="176"/>
      <c r="AX2557" s="176"/>
    </row>
    <row r="2558" spans="8:50" customFormat="1" ht="15" customHeight="1">
      <c r="H2558" s="161"/>
      <c r="AG2558" s="75"/>
      <c r="AH2558" s="75"/>
      <c r="AI2558" s="75"/>
      <c r="AJ2558" s="75"/>
      <c r="AK2558" s="75"/>
      <c r="AW2558" s="176"/>
      <c r="AX2558" s="176"/>
    </row>
    <row r="2559" spans="8:50" customFormat="1" ht="15" customHeight="1">
      <c r="H2559" s="161"/>
      <c r="AG2559" s="75"/>
      <c r="AH2559" s="75"/>
      <c r="AI2559" s="75"/>
      <c r="AJ2559" s="75"/>
      <c r="AK2559" s="75"/>
      <c r="AW2559" s="176"/>
      <c r="AX2559" s="176"/>
    </row>
    <row r="2560" spans="8:50" customFormat="1" ht="15" customHeight="1">
      <c r="H2560" s="161"/>
      <c r="AG2560" s="75"/>
      <c r="AH2560" s="75"/>
      <c r="AI2560" s="75"/>
      <c r="AJ2560" s="75"/>
      <c r="AK2560" s="75"/>
      <c r="AW2560" s="176"/>
      <c r="AX2560" s="176"/>
    </row>
    <row r="2561" spans="8:50" customFormat="1" ht="15" customHeight="1">
      <c r="H2561" s="161"/>
      <c r="AG2561" s="75"/>
      <c r="AH2561" s="75"/>
      <c r="AI2561" s="75"/>
      <c r="AJ2561" s="75"/>
      <c r="AK2561" s="75"/>
      <c r="AW2561" s="176"/>
      <c r="AX2561" s="176"/>
    </row>
    <row r="2562" spans="8:50" customFormat="1" ht="15" customHeight="1">
      <c r="H2562" s="161"/>
      <c r="AG2562" s="75"/>
      <c r="AH2562" s="75"/>
      <c r="AI2562" s="75"/>
      <c r="AJ2562" s="75"/>
      <c r="AK2562" s="75"/>
      <c r="AW2562" s="176"/>
      <c r="AX2562" s="176"/>
    </row>
    <row r="2563" spans="8:50" customFormat="1" ht="15" customHeight="1">
      <c r="H2563" s="161"/>
      <c r="AG2563" s="75"/>
      <c r="AH2563" s="75"/>
      <c r="AI2563" s="75"/>
      <c r="AJ2563" s="75"/>
      <c r="AK2563" s="75"/>
      <c r="AW2563" s="176"/>
      <c r="AX2563" s="176"/>
    </row>
    <row r="2564" spans="8:50" customFormat="1" ht="15" customHeight="1">
      <c r="H2564" s="161"/>
      <c r="AG2564" s="75"/>
      <c r="AH2564" s="75"/>
      <c r="AI2564" s="75"/>
      <c r="AJ2564" s="75"/>
      <c r="AK2564" s="75"/>
      <c r="AW2564" s="176"/>
      <c r="AX2564" s="176"/>
    </row>
    <row r="2565" spans="8:50" customFormat="1" ht="15" customHeight="1">
      <c r="H2565" s="161"/>
      <c r="AG2565" s="75"/>
      <c r="AH2565" s="75"/>
      <c r="AI2565" s="75"/>
      <c r="AJ2565" s="75"/>
      <c r="AK2565" s="75"/>
      <c r="AW2565" s="176"/>
      <c r="AX2565" s="176"/>
    </row>
    <row r="2566" spans="8:50" customFormat="1" ht="15" customHeight="1">
      <c r="H2566" s="161"/>
      <c r="AG2566" s="75"/>
      <c r="AH2566" s="75"/>
      <c r="AI2566" s="75"/>
      <c r="AJ2566" s="75"/>
      <c r="AK2566" s="75"/>
      <c r="AW2566" s="176"/>
      <c r="AX2566" s="176"/>
    </row>
    <row r="2567" spans="8:50" customFormat="1" ht="15" customHeight="1">
      <c r="H2567" s="161"/>
      <c r="AG2567" s="75"/>
      <c r="AH2567" s="75"/>
      <c r="AI2567" s="75"/>
      <c r="AJ2567" s="75"/>
      <c r="AK2567" s="75"/>
      <c r="AW2567" s="176"/>
      <c r="AX2567" s="176"/>
    </row>
    <row r="2568" spans="8:50" customFormat="1" ht="15" customHeight="1">
      <c r="H2568" s="161"/>
      <c r="AG2568" s="75"/>
      <c r="AH2568" s="75"/>
      <c r="AI2568" s="75"/>
      <c r="AJ2568" s="75"/>
      <c r="AK2568" s="75"/>
      <c r="AW2568" s="176"/>
      <c r="AX2568" s="176"/>
    </row>
    <row r="2569" spans="8:50" customFormat="1" ht="15" customHeight="1">
      <c r="H2569" s="161"/>
      <c r="AG2569" s="75"/>
      <c r="AH2569" s="75"/>
      <c r="AI2569" s="75"/>
      <c r="AJ2569" s="75"/>
      <c r="AK2569" s="75"/>
      <c r="AW2569" s="176"/>
      <c r="AX2569" s="176"/>
    </row>
    <row r="2570" spans="8:50" customFormat="1" ht="15" customHeight="1">
      <c r="H2570" s="161"/>
      <c r="AG2570" s="75"/>
      <c r="AH2570" s="75"/>
      <c r="AI2570" s="75"/>
      <c r="AJ2570" s="75"/>
      <c r="AK2570" s="75"/>
      <c r="AW2570" s="176"/>
      <c r="AX2570" s="176"/>
    </row>
    <row r="2571" spans="8:50" customFormat="1" ht="15" customHeight="1">
      <c r="H2571" s="161"/>
      <c r="AG2571" s="75"/>
      <c r="AH2571" s="75"/>
      <c r="AI2571" s="75"/>
      <c r="AJ2571" s="75"/>
      <c r="AK2571" s="75"/>
      <c r="AW2571" s="176"/>
      <c r="AX2571" s="176"/>
    </row>
    <row r="2572" spans="8:50" customFormat="1" ht="15" customHeight="1">
      <c r="H2572" s="161"/>
      <c r="AG2572" s="75"/>
      <c r="AH2572" s="75"/>
      <c r="AI2572" s="75"/>
      <c r="AJ2572" s="75"/>
      <c r="AK2572" s="75"/>
      <c r="AW2572" s="176"/>
      <c r="AX2572" s="176"/>
    </row>
    <row r="2573" spans="8:50" customFormat="1" ht="15" customHeight="1">
      <c r="H2573" s="161"/>
      <c r="AG2573" s="75"/>
      <c r="AH2573" s="75"/>
      <c r="AI2573" s="75"/>
      <c r="AJ2573" s="75"/>
      <c r="AK2573" s="75"/>
      <c r="AW2573" s="176"/>
      <c r="AX2573" s="176"/>
    </row>
    <row r="2574" spans="8:50" customFormat="1" ht="15" customHeight="1">
      <c r="H2574" s="161"/>
      <c r="AG2574" s="75"/>
      <c r="AH2574" s="75"/>
      <c r="AI2574" s="75"/>
      <c r="AJ2574" s="75"/>
      <c r="AK2574" s="75"/>
      <c r="AW2574" s="176"/>
      <c r="AX2574" s="176"/>
    </row>
    <row r="2575" spans="8:50" customFormat="1" ht="15" customHeight="1">
      <c r="H2575" s="161"/>
      <c r="AG2575" s="75"/>
      <c r="AH2575" s="75"/>
      <c r="AI2575" s="75"/>
      <c r="AJ2575" s="75"/>
      <c r="AK2575" s="75"/>
      <c r="AW2575" s="176"/>
      <c r="AX2575" s="176"/>
    </row>
    <row r="2576" spans="8:50" customFormat="1" ht="15" customHeight="1">
      <c r="H2576" s="161"/>
      <c r="AG2576" s="75"/>
      <c r="AH2576" s="75"/>
      <c r="AI2576" s="75"/>
      <c r="AJ2576" s="75"/>
      <c r="AK2576" s="75"/>
      <c r="AW2576" s="176"/>
      <c r="AX2576" s="176"/>
    </row>
    <row r="2577" spans="8:50" customFormat="1" ht="15" customHeight="1">
      <c r="H2577" s="161"/>
      <c r="AG2577" s="75"/>
      <c r="AH2577" s="75"/>
      <c r="AI2577" s="75"/>
      <c r="AJ2577" s="75"/>
      <c r="AK2577" s="75"/>
      <c r="AW2577" s="176"/>
      <c r="AX2577" s="176"/>
    </row>
    <row r="2578" spans="8:50" customFormat="1" ht="15" customHeight="1">
      <c r="H2578" s="161"/>
      <c r="AG2578" s="75"/>
      <c r="AH2578" s="75"/>
      <c r="AI2578" s="75"/>
      <c r="AJ2578" s="75"/>
      <c r="AK2578" s="75"/>
      <c r="AW2578" s="176"/>
      <c r="AX2578" s="176"/>
    </row>
    <row r="2579" spans="8:50" customFormat="1" ht="15" customHeight="1">
      <c r="H2579" s="161"/>
      <c r="AG2579" s="75"/>
      <c r="AH2579" s="75"/>
      <c r="AI2579" s="75"/>
      <c r="AJ2579" s="75"/>
      <c r="AK2579" s="75"/>
      <c r="AW2579" s="176"/>
      <c r="AX2579" s="176"/>
    </row>
    <row r="2580" spans="8:50" customFormat="1" ht="15" customHeight="1">
      <c r="H2580" s="161"/>
      <c r="AG2580" s="75"/>
      <c r="AH2580" s="75"/>
      <c r="AI2580" s="75"/>
      <c r="AJ2580" s="75"/>
      <c r="AK2580" s="75"/>
      <c r="AW2580" s="176"/>
      <c r="AX2580" s="176"/>
    </row>
    <row r="2581" spans="8:50" customFormat="1" ht="15" customHeight="1">
      <c r="H2581" s="161"/>
      <c r="AG2581" s="75"/>
      <c r="AH2581" s="75"/>
      <c r="AI2581" s="75"/>
      <c r="AJ2581" s="75"/>
      <c r="AK2581" s="75"/>
      <c r="AW2581" s="176"/>
      <c r="AX2581" s="176"/>
    </row>
    <row r="2582" spans="8:50" customFormat="1" ht="15" customHeight="1">
      <c r="H2582" s="161"/>
      <c r="AG2582" s="75"/>
      <c r="AH2582" s="75"/>
      <c r="AI2582" s="75"/>
      <c r="AJ2582" s="75"/>
      <c r="AK2582" s="75"/>
      <c r="AW2582" s="176"/>
      <c r="AX2582" s="176"/>
    </row>
    <row r="2583" spans="8:50" customFormat="1" ht="15" customHeight="1">
      <c r="H2583" s="161"/>
      <c r="AG2583" s="75"/>
      <c r="AH2583" s="75"/>
      <c r="AI2583" s="75"/>
      <c r="AJ2583" s="75"/>
      <c r="AK2583" s="75"/>
      <c r="AW2583" s="176"/>
      <c r="AX2583" s="176"/>
    </row>
    <row r="2584" spans="8:50" customFormat="1" ht="15" customHeight="1">
      <c r="H2584" s="161"/>
      <c r="AG2584" s="75"/>
      <c r="AH2584" s="75"/>
      <c r="AI2584" s="75"/>
      <c r="AJ2584" s="75"/>
      <c r="AK2584" s="75"/>
      <c r="AW2584" s="176"/>
      <c r="AX2584" s="176"/>
    </row>
    <row r="2585" spans="8:50" customFormat="1" ht="15" customHeight="1">
      <c r="H2585" s="161"/>
      <c r="AG2585" s="75"/>
      <c r="AH2585" s="75"/>
      <c r="AI2585" s="75"/>
      <c r="AJ2585" s="75"/>
      <c r="AK2585" s="75"/>
      <c r="AW2585" s="176"/>
      <c r="AX2585" s="176"/>
    </row>
    <row r="2586" spans="8:50" customFormat="1" ht="15" customHeight="1">
      <c r="H2586" s="161"/>
      <c r="AG2586" s="75"/>
      <c r="AH2586" s="75"/>
      <c r="AI2586" s="75"/>
      <c r="AJ2586" s="75"/>
      <c r="AK2586" s="75"/>
      <c r="AW2586" s="176"/>
      <c r="AX2586" s="176"/>
    </row>
    <row r="2587" spans="8:50" customFormat="1" ht="15" customHeight="1">
      <c r="H2587" s="161"/>
      <c r="AG2587" s="75"/>
      <c r="AH2587" s="75"/>
      <c r="AI2587" s="75"/>
      <c r="AJ2587" s="75"/>
      <c r="AK2587" s="75"/>
      <c r="AW2587" s="176"/>
      <c r="AX2587" s="176"/>
    </row>
    <row r="2588" spans="8:50" customFormat="1" ht="15" customHeight="1">
      <c r="H2588" s="161"/>
      <c r="AG2588" s="75"/>
      <c r="AH2588" s="75"/>
      <c r="AI2588" s="75"/>
      <c r="AJ2588" s="75"/>
      <c r="AK2588" s="75"/>
      <c r="AW2588" s="176"/>
      <c r="AX2588" s="176"/>
    </row>
    <row r="2589" spans="8:50" customFormat="1" ht="15" customHeight="1">
      <c r="H2589" s="161"/>
      <c r="AG2589" s="75"/>
      <c r="AH2589" s="75"/>
      <c r="AI2589" s="75"/>
      <c r="AJ2589" s="75"/>
      <c r="AK2589" s="75"/>
      <c r="AW2589" s="176"/>
      <c r="AX2589" s="176"/>
    </row>
    <row r="2590" spans="8:50" customFormat="1" ht="15" customHeight="1">
      <c r="H2590" s="161"/>
      <c r="AG2590" s="75"/>
      <c r="AH2590" s="75"/>
      <c r="AI2590" s="75"/>
      <c r="AJ2590" s="75"/>
      <c r="AK2590" s="75"/>
      <c r="AW2590" s="176"/>
      <c r="AX2590" s="176"/>
    </row>
    <row r="2591" spans="8:50" customFormat="1" ht="15" customHeight="1">
      <c r="H2591" s="161"/>
      <c r="AG2591" s="75"/>
      <c r="AH2591" s="75"/>
      <c r="AI2591" s="75"/>
      <c r="AJ2591" s="75"/>
      <c r="AK2591" s="75"/>
      <c r="AW2591" s="176"/>
      <c r="AX2591" s="176"/>
    </row>
    <row r="2592" spans="8:50" customFormat="1" ht="15" customHeight="1">
      <c r="H2592" s="161"/>
      <c r="AG2592" s="75"/>
      <c r="AH2592" s="75"/>
      <c r="AI2592" s="75"/>
      <c r="AJ2592" s="75"/>
      <c r="AK2592" s="75"/>
      <c r="AW2592" s="176"/>
      <c r="AX2592" s="176"/>
    </row>
    <row r="2593" spans="8:50" customFormat="1" ht="15" customHeight="1">
      <c r="H2593" s="161"/>
      <c r="AG2593" s="75"/>
      <c r="AH2593" s="75"/>
      <c r="AI2593" s="75"/>
      <c r="AJ2593" s="75"/>
      <c r="AK2593" s="75"/>
      <c r="AW2593" s="176"/>
      <c r="AX2593" s="176"/>
    </row>
    <row r="2594" spans="8:50" customFormat="1" ht="15" customHeight="1">
      <c r="H2594" s="161"/>
      <c r="AG2594" s="75"/>
      <c r="AH2594" s="75"/>
      <c r="AI2594" s="75"/>
      <c r="AJ2594" s="75"/>
      <c r="AK2594" s="75"/>
      <c r="AW2594" s="176"/>
      <c r="AX2594" s="176"/>
    </row>
    <row r="2595" spans="8:50" customFormat="1" ht="15" customHeight="1">
      <c r="H2595" s="161"/>
      <c r="AG2595" s="75"/>
      <c r="AH2595" s="75"/>
      <c r="AI2595" s="75"/>
      <c r="AJ2595" s="75"/>
      <c r="AK2595" s="75"/>
      <c r="AW2595" s="176"/>
      <c r="AX2595" s="176"/>
    </row>
    <row r="2596" spans="8:50" customFormat="1" ht="15" customHeight="1">
      <c r="H2596" s="161"/>
      <c r="AG2596" s="75"/>
      <c r="AH2596" s="75"/>
      <c r="AI2596" s="75"/>
      <c r="AJ2596" s="75"/>
      <c r="AK2596" s="75"/>
      <c r="AW2596" s="176"/>
      <c r="AX2596" s="176"/>
    </row>
    <row r="2597" spans="8:50" customFormat="1" ht="15" customHeight="1">
      <c r="H2597" s="161"/>
      <c r="AG2597" s="75"/>
      <c r="AH2597" s="75"/>
      <c r="AI2597" s="75"/>
      <c r="AJ2597" s="75"/>
      <c r="AK2597" s="75"/>
      <c r="AW2597" s="176"/>
      <c r="AX2597" s="176"/>
    </row>
    <row r="2598" spans="8:50" customFormat="1" ht="15" customHeight="1">
      <c r="H2598" s="161"/>
      <c r="AG2598" s="75"/>
      <c r="AH2598" s="75"/>
      <c r="AI2598" s="75"/>
      <c r="AJ2598" s="75"/>
      <c r="AK2598" s="75"/>
      <c r="AW2598" s="176"/>
      <c r="AX2598" s="176"/>
    </row>
    <row r="2599" spans="8:50" customFormat="1" ht="15" customHeight="1">
      <c r="H2599" s="161"/>
      <c r="AG2599" s="75"/>
      <c r="AH2599" s="75"/>
      <c r="AI2599" s="75"/>
      <c r="AJ2599" s="75"/>
      <c r="AK2599" s="75"/>
      <c r="AW2599" s="176"/>
      <c r="AX2599" s="176"/>
    </row>
    <row r="2600" spans="8:50" customFormat="1" ht="15" customHeight="1">
      <c r="H2600" s="161"/>
      <c r="AG2600" s="75"/>
      <c r="AH2600" s="75"/>
      <c r="AI2600" s="75"/>
      <c r="AJ2600" s="75"/>
      <c r="AK2600" s="75"/>
      <c r="AW2600" s="176"/>
      <c r="AX2600" s="176"/>
    </row>
    <row r="2601" spans="8:50" customFormat="1" ht="15" customHeight="1">
      <c r="H2601" s="161"/>
      <c r="AG2601" s="75"/>
      <c r="AH2601" s="75"/>
      <c r="AI2601" s="75"/>
      <c r="AJ2601" s="75"/>
      <c r="AK2601" s="75"/>
      <c r="AW2601" s="176"/>
      <c r="AX2601" s="176"/>
    </row>
    <row r="2602" spans="8:50" customFormat="1" ht="15" customHeight="1">
      <c r="H2602" s="161"/>
      <c r="AG2602" s="75"/>
      <c r="AH2602" s="75"/>
      <c r="AI2602" s="75"/>
      <c r="AJ2602" s="75"/>
      <c r="AK2602" s="75"/>
      <c r="AW2602" s="176"/>
      <c r="AX2602" s="176"/>
    </row>
    <row r="2603" spans="8:50" customFormat="1" ht="15" customHeight="1">
      <c r="H2603" s="161"/>
      <c r="AG2603" s="75"/>
      <c r="AH2603" s="75"/>
      <c r="AI2603" s="75"/>
      <c r="AJ2603" s="75"/>
      <c r="AK2603" s="75"/>
      <c r="AW2603" s="176"/>
      <c r="AX2603" s="176"/>
    </row>
    <row r="2604" spans="8:50" customFormat="1" ht="15" customHeight="1">
      <c r="H2604" s="161"/>
      <c r="AG2604" s="75"/>
      <c r="AH2604" s="75"/>
      <c r="AI2604" s="75"/>
      <c r="AJ2604" s="75"/>
      <c r="AK2604" s="75"/>
      <c r="AW2604" s="176"/>
      <c r="AX2604" s="176"/>
    </row>
    <row r="2605" spans="8:50" customFormat="1" ht="15" customHeight="1">
      <c r="H2605" s="161"/>
      <c r="AG2605" s="75"/>
      <c r="AH2605" s="75"/>
      <c r="AI2605" s="75"/>
      <c r="AJ2605" s="75"/>
      <c r="AK2605" s="75"/>
      <c r="AW2605" s="176"/>
      <c r="AX2605" s="176"/>
    </row>
    <row r="2606" spans="8:50" customFormat="1" ht="15" customHeight="1">
      <c r="H2606" s="161"/>
      <c r="AG2606" s="75"/>
      <c r="AH2606" s="75"/>
      <c r="AI2606" s="75"/>
      <c r="AJ2606" s="75"/>
      <c r="AK2606" s="75"/>
      <c r="AW2606" s="176"/>
      <c r="AX2606" s="176"/>
    </row>
    <row r="2607" spans="8:50" customFormat="1" ht="15" customHeight="1">
      <c r="H2607" s="161"/>
      <c r="AG2607" s="75"/>
      <c r="AH2607" s="75"/>
      <c r="AI2607" s="75"/>
      <c r="AJ2607" s="75"/>
      <c r="AK2607" s="75"/>
      <c r="AW2607" s="176"/>
      <c r="AX2607" s="176"/>
    </row>
    <row r="2608" spans="8:50" customFormat="1" ht="15" customHeight="1">
      <c r="H2608" s="161"/>
      <c r="AG2608" s="75"/>
      <c r="AH2608" s="75"/>
      <c r="AI2608" s="75"/>
      <c r="AJ2608" s="75"/>
      <c r="AK2608" s="75"/>
      <c r="AW2608" s="176"/>
      <c r="AX2608" s="176"/>
    </row>
    <row r="2609" spans="8:50" customFormat="1" ht="15" customHeight="1">
      <c r="H2609" s="161"/>
      <c r="AG2609" s="75"/>
      <c r="AH2609" s="75"/>
      <c r="AI2609" s="75"/>
      <c r="AJ2609" s="75"/>
      <c r="AK2609" s="75"/>
      <c r="AW2609" s="176"/>
      <c r="AX2609" s="176"/>
    </row>
    <row r="2610" spans="8:50" customFormat="1" ht="15" customHeight="1">
      <c r="H2610" s="161"/>
      <c r="AG2610" s="75"/>
      <c r="AH2610" s="75"/>
      <c r="AI2610" s="75"/>
      <c r="AJ2610" s="75"/>
      <c r="AK2610" s="75"/>
      <c r="AW2610" s="176"/>
      <c r="AX2610" s="176"/>
    </row>
    <row r="2611" spans="8:50" customFormat="1" ht="15" customHeight="1">
      <c r="H2611" s="161"/>
      <c r="AG2611" s="75"/>
      <c r="AH2611" s="75"/>
      <c r="AI2611" s="75"/>
      <c r="AJ2611" s="75"/>
      <c r="AK2611" s="75"/>
      <c r="AW2611" s="176"/>
      <c r="AX2611" s="176"/>
    </row>
    <row r="2612" spans="8:50" customFormat="1" ht="15" customHeight="1">
      <c r="H2612" s="161"/>
      <c r="AG2612" s="75"/>
      <c r="AH2612" s="75"/>
      <c r="AI2612" s="75"/>
      <c r="AJ2612" s="75"/>
      <c r="AK2612" s="75"/>
      <c r="AW2612" s="176"/>
      <c r="AX2612" s="176"/>
    </row>
    <row r="2613" spans="8:50" customFormat="1" ht="15" customHeight="1">
      <c r="H2613" s="161"/>
      <c r="AG2613" s="75"/>
      <c r="AH2613" s="75"/>
      <c r="AI2613" s="75"/>
      <c r="AJ2613" s="75"/>
      <c r="AK2613" s="75"/>
      <c r="AW2613" s="176"/>
      <c r="AX2613" s="176"/>
    </row>
    <row r="2614" spans="8:50" customFormat="1" ht="15" customHeight="1">
      <c r="H2614" s="161"/>
      <c r="AG2614" s="75"/>
      <c r="AH2614" s="75"/>
      <c r="AI2614" s="75"/>
      <c r="AJ2614" s="75"/>
      <c r="AK2614" s="75"/>
      <c r="AW2614" s="176"/>
      <c r="AX2614" s="176"/>
    </row>
    <row r="2615" spans="8:50" customFormat="1" ht="15" customHeight="1">
      <c r="H2615" s="161"/>
      <c r="AG2615" s="75"/>
      <c r="AH2615" s="75"/>
      <c r="AI2615" s="75"/>
      <c r="AJ2615" s="75"/>
      <c r="AK2615" s="75"/>
      <c r="AW2615" s="176"/>
      <c r="AX2615" s="176"/>
    </row>
    <row r="2616" spans="8:50" customFormat="1" ht="15" customHeight="1">
      <c r="H2616" s="161"/>
      <c r="AG2616" s="75"/>
      <c r="AH2616" s="75"/>
      <c r="AI2616" s="75"/>
      <c r="AJ2616" s="75"/>
      <c r="AK2616" s="75"/>
      <c r="AW2616" s="176"/>
      <c r="AX2616" s="176"/>
    </row>
    <row r="2617" spans="8:50" customFormat="1" ht="15" customHeight="1">
      <c r="H2617" s="161"/>
      <c r="AG2617" s="75"/>
      <c r="AH2617" s="75"/>
      <c r="AI2617" s="75"/>
      <c r="AJ2617" s="75"/>
      <c r="AK2617" s="75"/>
      <c r="AW2617" s="176"/>
      <c r="AX2617" s="176"/>
    </row>
    <row r="2618" spans="8:50" customFormat="1" ht="15" customHeight="1">
      <c r="H2618" s="161"/>
      <c r="AG2618" s="75"/>
      <c r="AH2618" s="75"/>
      <c r="AI2618" s="75"/>
      <c r="AJ2618" s="75"/>
      <c r="AK2618" s="75"/>
      <c r="AW2618" s="176"/>
      <c r="AX2618" s="176"/>
    </row>
    <row r="2619" spans="8:50" customFormat="1" ht="15" customHeight="1">
      <c r="H2619" s="161"/>
      <c r="AG2619" s="75"/>
      <c r="AH2619" s="75"/>
      <c r="AI2619" s="75"/>
      <c r="AJ2619" s="75"/>
      <c r="AK2619" s="75"/>
      <c r="AW2619" s="176"/>
      <c r="AX2619" s="176"/>
    </row>
    <row r="2620" spans="8:50" customFormat="1" ht="15" customHeight="1">
      <c r="H2620" s="161"/>
      <c r="AG2620" s="75"/>
      <c r="AH2620" s="75"/>
      <c r="AI2620" s="75"/>
      <c r="AJ2620" s="75"/>
      <c r="AK2620" s="75"/>
      <c r="AW2620" s="176"/>
      <c r="AX2620" s="176"/>
    </row>
    <row r="2621" spans="8:50" customFormat="1" ht="15" customHeight="1">
      <c r="H2621" s="161"/>
      <c r="AG2621" s="75"/>
      <c r="AH2621" s="75"/>
      <c r="AI2621" s="75"/>
      <c r="AJ2621" s="75"/>
      <c r="AK2621" s="75"/>
      <c r="AW2621" s="176"/>
      <c r="AX2621" s="176"/>
    </row>
    <row r="2622" spans="8:50" customFormat="1" ht="15" customHeight="1">
      <c r="H2622" s="161"/>
      <c r="AG2622" s="75"/>
      <c r="AH2622" s="75"/>
      <c r="AI2622" s="75"/>
      <c r="AJ2622" s="75"/>
      <c r="AK2622" s="75"/>
      <c r="AW2622" s="176"/>
      <c r="AX2622" s="176"/>
    </row>
    <row r="2623" spans="8:50" customFormat="1" ht="15" customHeight="1">
      <c r="H2623" s="161"/>
      <c r="AG2623" s="75"/>
      <c r="AH2623" s="75"/>
      <c r="AI2623" s="75"/>
      <c r="AJ2623" s="75"/>
      <c r="AK2623" s="75"/>
      <c r="AW2623" s="176"/>
      <c r="AX2623" s="176"/>
    </row>
    <row r="2624" spans="8:50" customFormat="1" ht="15" customHeight="1">
      <c r="H2624" s="161"/>
      <c r="AG2624" s="75"/>
      <c r="AH2624" s="75"/>
      <c r="AI2624" s="75"/>
      <c r="AJ2624" s="75"/>
      <c r="AK2624" s="75"/>
      <c r="AW2624" s="176"/>
      <c r="AX2624" s="176"/>
    </row>
    <row r="2625" spans="8:50" customFormat="1" ht="15" customHeight="1">
      <c r="H2625" s="161"/>
      <c r="AG2625" s="75"/>
      <c r="AH2625" s="75"/>
      <c r="AI2625" s="75"/>
      <c r="AJ2625" s="75"/>
      <c r="AK2625" s="75"/>
      <c r="AW2625" s="176"/>
      <c r="AX2625" s="176"/>
    </row>
    <row r="2626" spans="8:50" customFormat="1" ht="15" customHeight="1">
      <c r="H2626" s="161"/>
      <c r="AG2626" s="75"/>
      <c r="AH2626" s="75"/>
      <c r="AI2626" s="75"/>
      <c r="AJ2626" s="75"/>
      <c r="AK2626" s="75"/>
      <c r="AW2626" s="176"/>
      <c r="AX2626" s="176"/>
    </row>
    <row r="2627" spans="8:50" customFormat="1" ht="15" customHeight="1">
      <c r="H2627" s="161"/>
      <c r="AG2627" s="75"/>
      <c r="AH2627" s="75"/>
      <c r="AI2627" s="75"/>
      <c r="AJ2627" s="75"/>
      <c r="AK2627" s="75"/>
      <c r="AW2627" s="176"/>
      <c r="AX2627" s="176"/>
    </row>
    <row r="2628" spans="8:50" customFormat="1" ht="15" customHeight="1">
      <c r="H2628" s="161"/>
      <c r="AG2628" s="75"/>
      <c r="AH2628" s="75"/>
      <c r="AI2628" s="75"/>
      <c r="AJ2628" s="75"/>
      <c r="AK2628" s="75"/>
      <c r="AW2628" s="176"/>
      <c r="AX2628" s="176"/>
    </row>
    <row r="2629" spans="8:50" customFormat="1" ht="15" customHeight="1">
      <c r="H2629" s="161"/>
      <c r="AG2629" s="75"/>
      <c r="AH2629" s="75"/>
      <c r="AI2629" s="75"/>
      <c r="AJ2629" s="75"/>
      <c r="AK2629" s="75"/>
      <c r="AW2629" s="176"/>
      <c r="AX2629" s="176"/>
    </row>
    <row r="2630" spans="8:50" customFormat="1" ht="15" customHeight="1">
      <c r="H2630" s="161"/>
      <c r="AG2630" s="75"/>
      <c r="AH2630" s="75"/>
      <c r="AI2630" s="75"/>
      <c r="AJ2630" s="75"/>
      <c r="AK2630" s="75"/>
      <c r="AW2630" s="176"/>
      <c r="AX2630" s="176"/>
    </row>
    <row r="2631" spans="8:50" customFormat="1" ht="15" customHeight="1">
      <c r="H2631" s="161"/>
      <c r="AG2631" s="75"/>
      <c r="AH2631" s="75"/>
      <c r="AI2631" s="75"/>
      <c r="AJ2631" s="75"/>
      <c r="AK2631" s="75"/>
      <c r="AW2631" s="176"/>
      <c r="AX2631" s="176"/>
    </row>
    <row r="2632" spans="8:50" customFormat="1" ht="15" customHeight="1">
      <c r="H2632" s="161"/>
      <c r="AG2632" s="75"/>
      <c r="AH2632" s="75"/>
      <c r="AI2632" s="75"/>
      <c r="AJ2632" s="75"/>
      <c r="AK2632" s="75"/>
      <c r="AW2632" s="176"/>
      <c r="AX2632" s="176"/>
    </row>
    <row r="2633" spans="8:50" customFormat="1" ht="15" customHeight="1">
      <c r="H2633" s="161"/>
      <c r="AG2633" s="75"/>
      <c r="AH2633" s="75"/>
      <c r="AI2633" s="75"/>
      <c r="AJ2633" s="75"/>
      <c r="AK2633" s="75"/>
      <c r="AW2633" s="176"/>
      <c r="AX2633" s="176"/>
    </row>
    <row r="2634" spans="8:50" customFormat="1" ht="15" customHeight="1">
      <c r="H2634" s="161"/>
      <c r="AG2634" s="75"/>
      <c r="AH2634" s="75"/>
      <c r="AI2634" s="75"/>
      <c r="AJ2634" s="75"/>
      <c r="AK2634" s="75"/>
      <c r="AW2634" s="176"/>
      <c r="AX2634" s="176"/>
    </row>
    <row r="2635" spans="8:50" customFormat="1" ht="15" customHeight="1">
      <c r="H2635" s="161"/>
      <c r="AG2635" s="75"/>
      <c r="AH2635" s="75"/>
      <c r="AI2635" s="75"/>
      <c r="AJ2635" s="75"/>
      <c r="AK2635" s="75"/>
      <c r="AW2635" s="176"/>
      <c r="AX2635" s="176"/>
    </row>
    <row r="2636" spans="8:50" customFormat="1" ht="15" customHeight="1">
      <c r="H2636" s="161"/>
      <c r="AG2636" s="75"/>
      <c r="AH2636" s="75"/>
      <c r="AI2636" s="75"/>
      <c r="AJ2636" s="75"/>
      <c r="AK2636" s="75"/>
      <c r="AW2636" s="176"/>
      <c r="AX2636" s="176"/>
    </row>
    <row r="2637" spans="8:50" customFormat="1" ht="15" customHeight="1">
      <c r="H2637" s="161"/>
      <c r="AG2637" s="75"/>
      <c r="AH2637" s="75"/>
      <c r="AI2637" s="75"/>
      <c r="AJ2637" s="75"/>
      <c r="AK2637" s="75"/>
      <c r="AW2637" s="176"/>
      <c r="AX2637" s="176"/>
    </row>
    <row r="2638" spans="8:50" customFormat="1" ht="15" customHeight="1">
      <c r="H2638" s="161"/>
      <c r="AG2638" s="75"/>
      <c r="AH2638" s="75"/>
      <c r="AI2638" s="75"/>
      <c r="AJ2638" s="75"/>
      <c r="AK2638" s="75"/>
      <c r="AW2638" s="176"/>
      <c r="AX2638" s="176"/>
    </row>
    <row r="2639" spans="8:50" customFormat="1" ht="15" customHeight="1">
      <c r="H2639" s="161"/>
      <c r="AG2639" s="75"/>
      <c r="AH2639" s="75"/>
      <c r="AI2639" s="75"/>
      <c r="AJ2639" s="75"/>
      <c r="AK2639" s="75"/>
      <c r="AW2639" s="176"/>
      <c r="AX2639" s="176"/>
    </row>
    <row r="2640" spans="8:50" customFormat="1" ht="15" customHeight="1">
      <c r="H2640" s="161"/>
      <c r="AG2640" s="75"/>
      <c r="AH2640" s="75"/>
      <c r="AI2640" s="75"/>
      <c r="AJ2640" s="75"/>
      <c r="AK2640" s="75"/>
      <c r="AW2640" s="176"/>
      <c r="AX2640" s="176"/>
    </row>
    <row r="2641" spans="8:50" customFormat="1" ht="15" customHeight="1">
      <c r="H2641" s="161"/>
      <c r="AG2641" s="75"/>
      <c r="AH2641" s="75"/>
      <c r="AI2641" s="75"/>
      <c r="AJ2641" s="75"/>
      <c r="AK2641" s="75"/>
      <c r="AW2641" s="176"/>
      <c r="AX2641" s="176"/>
    </row>
    <row r="2642" spans="8:50" customFormat="1" ht="15" customHeight="1">
      <c r="H2642" s="161"/>
      <c r="AG2642" s="75"/>
      <c r="AH2642" s="75"/>
      <c r="AI2642" s="75"/>
      <c r="AJ2642" s="75"/>
      <c r="AK2642" s="75"/>
      <c r="AW2642" s="176"/>
      <c r="AX2642" s="176"/>
    </row>
    <row r="2643" spans="8:50" customFormat="1" ht="15" customHeight="1">
      <c r="H2643" s="161"/>
      <c r="AG2643" s="75"/>
      <c r="AH2643" s="75"/>
      <c r="AI2643" s="75"/>
      <c r="AJ2643" s="75"/>
      <c r="AK2643" s="75"/>
      <c r="AW2643" s="176"/>
      <c r="AX2643" s="176"/>
    </row>
    <row r="2644" spans="8:50" customFormat="1" ht="15" customHeight="1">
      <c r="H2644" s="161"/>
      <c r="AG2644" s="75"/>
      <c r="AH2644" s="75"/>
      <c r="AI2644" s="75"/>
      <c r="AJ2644" s="75"/>
      <c r="AK2644" s="75"/>
      <c r="AW2644" s="176"/>
      <c r="AX2644" s="176"/>
    </row>
    <row r="2645" spans="8:50" customFormat="1" ht="15" customHeight="1">
      <c r="H2645" s="161"/>
      <c r="AG2645" s="75"/>
      <c r="AH2645" s="75"/>
      <c r="AI2645" s="75"/>
      <c r="AJ2645" s="75"/>
      <c r="AK2645" s="75"/>
      <c r="AW2645" s="176"/>
      <c r="AX2645" s="176"/>
    </row>
    <row r="2646" spans="8:50" customFormat="1" ht="15" customHeight="1">
      <c r="H2646" s="161"/>
      <c r="AG2646" s="75"/>
      <c r="AH2646" s="75"/>
      <c r="AI2646" s="75"/>
      <c r="AJ2646" s="75"/>
      <c r="AK2646" s="75"/>
      <c r="AW2646" s="176"/>
      <c r="AX2646" s="176"/>
    </row>
    <row r="2647" spans="8:50" customFormat="1" ht="15" customHeight="1">
      <c r="H2647" s="161"/>
      <c r="AG2647" s="75"/>
      <c r="AH2647" s="75"/>
      <c r="AI2647" s="75"/>
      <c r="AJ2647" s="75"/>
      <c r="AK2647" s="75"/>
      <c r="AW2647" s="176"/>
      <c r="AX2647" s="176"/>
    </row>
    <row r="2648" spans="8:50" customFormat="1" ht="15" customHeight="1">
      <c r="H2648" s="161"/>
      <c r="AG2648" s="75"/>
      <c r="AH2648" s="75"/>
      <c r="AI2648" s="75"/>
      <c r="AJ2648" s="75"/>
      <c r="AK2648" s="75"/>
      <c r="AW2648" s="176"/>
      <c r="AX2648" s="176"/>
    </row>
    <row r="2649" spans="8:50" customFormat="1" ht="15" customHeight="1">
      <c r="H2649" s="161"/>
      <c r="AG2649" s="75"/>
      <c r="AH2649" s="75"/>
      <c r="AI2649" s="75"/>
      <c r="AJ2649" s="75"/>
      <c r="AK2649" s="75"/>
      <c r="AW2649" s="176"/>
      <c r="AX2649" s="176"/>
    </row>
    <row r="2650" spans="8:50" customFormat="1" ht="15" customHeight="1">
      <c r="H2650" s="161"/>
      <c r="AG2650" s="75"/>
      <c r="AH2650" s="75"/>
      <c r="AI2650" s="75"/>
      <c r="AJ2650" s="75"/>
      <c r="AK2650" s="75"/>
      <c r="AW2650" s="176"/>
      <c r="AX2650" s="176"/>
    </row>
    <row r="2651" spans="8:50" customFormat="1" ht="15" customHeight="1">
      <c r="H2651" s="161"/>
      <c r="AG2651" s="75"/>
      <c r="AH2651" s="75"/>
      <c r="AI2651" s="75"/>
      <c r="AJ2651" s="75"/>
      <c r="AK2651" s="75"/>
      <c r="AW2651" s="176"/>
      <c r="AX2651" s="176"/>
    </row>
    <row r="2652" spans="8:50" customFormat="1" ht="15" customHeight="1">
      <c r="H2652" s="161"/>
      <c r="AG2652" s="75"/>
      <c r="AH2652" s="75"/>
      <c r="AI2652" s="75"/>
      <c r="AJ2652" s="75"/>
      <c r="AK2652" s="75"/>
      <c r="AW2652" s="176"/>
      <c r="AX2652" s="176"/>
    </row>
    <row r="2653" spans="8:50" customFormat="1" ht="15" customHeight="1">
      <c r="H2653" s="161"/>
      <c r="AG2653" s="75"/>
      <c r="AH2653" s="75"/>
      <c r="AI2653" s="75"/>
      <c r="AJ2653" s="75"/>
      <c r="AK2653" s="75"/>
      <c r="AW2653" s="176"/>
      <c r="AX2653" s="176"/>
    </row>
    <row r="2654" spans="8:50" customFormat="1" ht="15" customHeight="1">
      <c r="H2654" s="161"/>
      <c r="AG2654" s="75"/>
      <c r="AH2654" s="75"/>
      <c r="AI2654" s="75"/>
      <c r="AJ2654" s="75"/>
      <c r="AK2654" s="75"/>
      <c r="AW2654" s="176"/>
      <c r="AX2654" s="176"/>
    </row>
    <row r="2655" spans="8:50" customFormat="1" ht="15" customHeight="1">
      <c r="H2655" s="161"/>
      <c r="AG2655" s="75"/>
      <c r="AH2655" s="75"/>
      <c r="AI2655" s="75"/>
      <c r="AJ2655" s="75"/>
      <c r="AK2655" s="75"/>
      <c r="AW2655" s="176"/>
      <c r="AX2655" s="176"/>
    </row>
    <row r="2656" spans="8:50" customFormat="1" ht="15" customHeight="1">
      <c r="H2656" s="161"/>
      <c r="AG2656" s="75"/>
      <c r="AH2656" s="75"/>
      <c r="AI2656" s="75"/>
      <c r="AJ2656" s="75"/>
      <c r="AK2656" s="75"/>
      <c r="AW2656" s="176"/>
      <c r="AX2656" s="176"/>
    </row>
    <row r="2657" spans="8:50" customFormat="1" ht="15" customHeight="1">
      <c r="H2657" s="161"/>
      <c r="AG2657" s="75"/>
      <c r="AH2657" s="75"/>
      <c r="AI2657" s="75"/>
      <c r="AJ2657" s="75"/>
      <c r="AK2657" s="75"/>
      <c r="AW2657" s="176"/>
      <c r="AX2657" s="176"/>
    </row>
    <row r="2658" spans="8:50" customFormat="1" ht="15" customHeight="1">
      <c r="H2658" s="161"/>
      <c r="AG2658" s="75"/>
      <c r="AH2658" s="75"/>
      <c r="AI2658" s="75"/>
      <c r="AJ2658" s="75"/>
      <c r="AK2658" s="75"/>
      <c r="AW2658" s="176"/>
      <c r="AX2658" s="176"/>
    </row>
    <row r="2659" spans="8:50" customFormat="1" ht="15" customHeight="1">
      <c r="H2659" s="161"/>
      <c r="AG2659" s="75"/>
      <c r="AH2659" s="75"/>
      <c r="AI2659" s="75"/>
      <c r="AJ2659" s="75"/>
      <c r="AK2659" s="75"/>
      <c r="AW2659" s="176"/>
      <c r="AX2659" s="176"/>
    </row>
    <row r="2660" spans="8:50" customFormat="1" ht="15" customHeight="1">
      <c r="H2660" s="161"/>
      <c r="AG2660" s="75"/>
      <c r="AH2660" s="75"/>
      <c r="AI2660" s="75"/>
      <c r="AJ2660" s="75"/>
      <c r="AK2660" s="75"/>
      <c r="AW2660" s="176"/>
      <c r="AX2660" s="176"/>
    </row>
    <row r="2661" spans="8:50" customFormat="1" ht="15" customHeight="1">
      <c r="H2661" s="161"/>
      <c r="AG2661" s="75"/>
      <c r="AH2661" s="75"/>
      <c r="AI2661" s="75"/>
      <c r="AJ2661" s="75"/>
      <c r="AK2661" s="75"/>
      <c r="AW2661" s="176"/>
      <c r="AX2661" s="176"/>
    </row>
    <row r="2662" spans="8:50" customFormat="1" ht="15" customHeight="1">
      <c r="H2662" s="161"/>
      <c r="AG2662" s="75"/>
      <c r="AH2662" s="75"/>
      <c r="AI2662" s="75"/>
      <c r="AJ2662" s="75"/>
      <c r="AK2662" s="75"/>
      <c r="AW2662" s="176"/>
      <c r="AX2662" s="176"/>
    </row>
    <row r="2663" spans="8:50" customFormat="1" ht="15" customHeight="1">
      <c r="H2663" s="161"/>
      <c r="AG2663" s="75"/>
      <c r="AH2663" s="75"/>
      <c r="AI2663" s="75"/>
      <c r="AJ2663" s="75"/>
      <c r="AK2663" s="75"/>
      <c r="AW2663" s="176"/>
      <c r="AX2663" s="176"/>
    </row>
    <row r="2664" spans="8:50" customFormat="1" ht="15" customHeight="1">
      <c r="H2664" s="161"/>
      <c r="AG2664" s="75"/>
      <c r="AH2664" s="75"/>
      <c r="AI2664" s="75"/>
      <c r="AJ2664" s="75"/>
      <c r="AK2664" s="75"/>
      <c r="AW2664" s="176"/>
      <c r="AX2664" s="176"/>
    </row>
    <row r="2665" spans="8:50" customFormat="1" ht="15" customHeight="1">
      <c r="H2665" s="161"/>
      <c r="AG2665" s="75"/>
      <c r="AH2665" s="75"/>
      <c r="AI2665" s="75"/>
      <c r="AJ2665" s="75"/>
      <c r="AK2665" s="75"/>
      <c r="AW2665" s="176"/>
      <c r="AX2665" s="176"/>
    </row>
    <row r="2666" spans="8:50" customFormat="1" ht="15" customHeight="1">
      <c r="H2666" s="161"/>
      <c r="AG2666" s="75"/>
      <c r="AH2666" s="75"/>
      <c r="AI2666" s="75"/>
      <c r="AJ2666" s="75"/>
      <c r="AK2666" s="75"/>
      <c r="AW2666" s="176"/>
      <c r="AX2666" s="176"/>
    </row>
    <row r="2667" spans="8:50" customFormat="1" ht="15" customHeight="1">
      <c r="H2667" s="161"/>
      <c r="AG2667" s="75"/>
      <c r="AH2667" s="75"/>
      <c r="AI2667" s="75"/>
      <c r="AJ2667" s="75"/>
      <c r="AK2667" s="75"/>
      <c r="AW2667" s="176"/>
      <c r="AX2667" s="176"/>
    </row>
    <row r="2668" spans="8:50" customFormat="1" ht="15" customHeight="1">
      <c r="H2668" s="161"/>
      <c r="AG2668" s="75"/>
      <c r="AH2668" s="75"/>
      <c r="AI2668" s="75"/>
      <c r="AJ2668" s="75"/>
      <c r="AK2668" s="75"/>
      <c r="AW2668" s="176"/>
      <c r="AX2668" s="176"/>
    </row>
    <row r="2669" spans="8:50" customFormat="1" ht="15" customHeight="1">
      <c r="H2669" s="161"/>
      <c r="AG2669" s="75"/>
      <c r="AH2669" s="75"/>
      <c r="AI2669" s="75"/>
      <c r="AJ2669" s="75"/>
      <c r="AK2669" s="75"/>
      <c r="AW2669" s="176"/>
      <c r="AX2669" s="176"/>
    </row>
    <row r="2670" spans="8:50" customFormat="1" ht="15" customHeight="1">
      <c r="H2670" s="161"/>
      <c r="AG2670" s="75"/>
      <c r="AH2670" s="75"/>
      <c r="AI2670" s="75"/>
      <c r="AJ2670" s="75"/>
      <c r="AK2670" s="75"/>
      <c r="AW2670" s="176"/>
      <c r="AX2670" s="176"/>
    </row>
    <row r="2671" spans="8:50" customFormat="1" ht="15" customHeight="1">
      <c r="H2671" s="161"/>
      <c r="AG2671" s="75"/>
      <c r="AH2671" s="75"/>
      <c r="AI2671" s="75"/>
      <c r="AJ2671" s="75"/>
      <c r="AK2671" s="75"/>
      <c r="AW2671" s="176"/>
      <c r="AX2671" s="176"/>
    </row>
    <row r="2672" spans="8:50" customFormat="1" ht="15" customHeight="1">
      <c r="H2672" s="161"/>
      <c r="AG2672" s="75"/>
      <c r="AH2672" s="75"/>
      <c r="AI2672" s="75"/>
      <c r="AJ2672" s="75"/>
      <c r="AK2672" s="75"/>
      <c r="AW2672" s="176"/>
      <c r="AX2672" s="176"/>
    </row>
    <row r="2673" spans="8:50" customFormat="1" ht="15" customHeight="1">
      <c r="H2673" s="161"/>
      <c r="AG2673" s="75"/>
      <c r="AH2673" s="75"/>
      <c r="AI2673" s="75"/>
      <c r="AJ2673" s="75"/>
      <c r="AK2673" s="75"/>
      <c r="AW2673" s="176"/>
      <c r="AX2673" s="176"/>
    </row>
    <row r="2674" spans="8:50" customFormat="1" ht="15" customHeight="1">
      <c r="H2674" s="161"/>
      <c r="AG2674" s="75"/>
      <c r="AH2674" s="75"/>
      <c r="AI2674" s="75"/>
      <c r="AJ2674" s="75"/>
      <c r="AK2674" s="75"/>
      <c r="AW2674" s="176"/>
      <c r="AX2674" s="176"/>
    </row>
    <row r="2675" spans="8:50" customFormat="1" ht="15" customHeight="1">
      <c r="H2675" s="161"/>
      <c r="AG2675" s="75"/>
      <c r="AH2675" s="75"/>
      <c r="AI2675" s="75"/>
      <c r="AJ2675" s="75"/>
      <c r="AK2675" s="75"/>
      <c r="AW2675" s="176"/>
      <c r="AX2675" s="176"/>
    </row>
    <row r="2676" spans="8:50" customFormat="1" ht="15" customHeight="1">
      <c r="H2676" s="161"/>
      <c r="AG2676" s="75"/>
      <c r="AH2676" s="75"/>
      <c r="AI2676" s="75"/>
      <c r="AJ2676" s="75"/>
      <c r="AK2676" s="75"/>
      <c r="AW2676" s="176"/>
      <c r="AX2676" s="176"/>
    </row>
    <row r="2677" spans="8:50" customFormat="1" ht="15" customHeight="1">
      <c r="H2677" s="161"/>
      <c r="AG2677" s="75"/>
      <c r="AH2677" s="75"/>
      <c r="AI2677" s="75"/>
      <c r="AJ2677" s="75"/>
      <c r="AK2677" s="75"/>
      <c r="AW2677" s="176"/>
      <c r="AX2677" s="176"/>
    </row>
    <row r="2678" spans="8:50" customFormat="1" ht="15" customHeight="1">
      <c r="H2678" s="161"/>
      <c r="AG2678" s="75"/>
      <c r="AH2678" s="75"/>
      <c r="AI2678" s="75"/>
      <c r="AJ2678" s="75"/>
      <c r="AK2678" s="75"/>
      <c r="AW2678" s="176"/>
      <c r="AX2678" s="176"/>
    </row>
    <row r="2679" spans="8:50" customFormat="1" ht="15" customHeight="1">
      <c r="H2679" s="161"/>
      <c r="AG2679" s="75"/>
      <c r="AH2679" s="75"/>
      <c r="AI2679" s="75"/>
      <c r="AJ2679" s="75"/>
      <c r="AK2679" s="75"/>
      <c r="AW2679" s="176"/>
      <c r="AX2679" s="176"/>
    </row>
    <row r="2680" spans="8:50" customFormat="1" ht="15" customHeight="1">
      <c r="H2680" s="161"/>
      <c r="AG2680" s="75"/>
      <c r="AH2680" s="75"/>
      <c r="AI2680" s="75"/>
      <c r="AJ2680" s="75"/>
      <c r="AK2680" s="75"/>
      <c r="AW2680" s="176"/>
      <c r="AX2680" s="176"/>
    </row>
    <row r="2681" spans="8:50" customFormat="1" ht="15" customHeight="1">
      <c r="H2681" s="161"/>
      <c r="AG2681" s="75"/>
      <c r="AH2681" s="75"/>
      <c r="AI2681" s="75"/>
      <c r="AJ2681" s="75"/>
      <c r="AK2681" s="75"/>
      <c r="AW2681" s="176"/>
      <c r="AX2681" s="176"/>
    </row>
    <row r="2682" spans="8:50" customFormat="1" ht="15" customHeight="1">
      <c r="H2682" s="161"/>
      <c r="AG2682" s="75"/>
      <c r="AH2682" s="75"/>
      <c r="AI2682" s="75"/>
      <c r="AJ2682" s="75"/>
      <c r="AK2682" s="75"/>
      <c r="AW2682" s="176"/>
      <c r="AX2682" s="176"/>
    </row>
    <row r="2683" spans="8:50" customFormat="1" ht="15" customHeight="1">
      <c r="H2683" s="161"/>
      <c r="AG2683" s="75"/>
      <c r="AH2683" s="75"/>
      <c r="AI2683" s="75"/>
      <c r="AJ2683" s="75"/>
      <c r="AK2683" s="75"/>
      <c r="AW2683" s="176"/>
      <c r="AX2683" s="176"/>
    </row>
    <row r="2684" spans="8:50" customFormat="1" ht="15" customHeight="1">
      <c r="H2684" s="161"/>
      <c r="AG2684" s="75"/>
      <c r="AH2684" s="75"/>
      <c r="AI2684" s="75"/>
      <c r="AJ2684" s="75"/>
      <c r="AK2684" s="75"/>
      <c r="AW2684" s="176"/>
      <c r="AX2684" s="176"/>
    </row>
    <row r="2685" spans="8:50" customFormat="1" ht="15" customHeight="1">
      <c r="H2685" s="161"/>
      <c r="AG2685" s="75"/>
      <c r="AH2685" s="75"/>
      <c r="AI2685" s="75"/>
      <c r="AJ2685" s="75"/>
      <c r="AK2685" s="75"/>
      <c r="AW2685" s="176"/>
      <c r="AX2685" s="176"/>
    </row>
    <row r="2686" spans="8:50" customFormat="1" ht="15" customHeight="1">
      <c r="H2686" s="161"/>
      <c r="AG2686" s="75"/>
      <c r="AH2686" s="75"/>
      <c r="AI2686" s="75"/>
      <c r="AJ2686" s="75"/>
      <c r="AK2686" s="75"/>
      <c r="AW2686" s="176"/>
      <c r="AX2686" s="176"/>
    </row>
    <row r="2687" spans="8:50" customFormat="1" ht="15" customHeight="1">
      <c r="H2687" s="161"/>
      <c r="AG2687" s="75"/>
      <c r="AH2687" s="75"/>
      <c r="AI2687" s="75"/>
      <c r="AJ2687" s="75"/>
      <c r="AK2687" s="75"/>
      <c r="AW2687" s="176"/>
      <c r="AX2687" s="176"/>
    </row>
    <row r="2688" spans="8:50" customFormat="1" ht="15" customHeight="1">
      <c r="H2688" s="161"/>
      <c r="AG2688" s="75"/>
      <c r="AH2688" s="75"/>
      <c r="AI2688" s="75"/>
      <c r="AJ2688" s="75"/>
      <c r="AK2688" s="75"/>
      <c r="AW2688" s="176"/>
      <c r="AX2688" s="176"/>
    </row>
    <row r="2689" spans="8:50" customFormat="1" ht="15" customHeight="1">
      <c r="H2689" s="161"/>
      <c r="AG2689" s="75"/>
      <c r="AH2689" s="75"/>
      <c r="AI2689" s="75"/>
      <c r="AJ2689" s="75"/>
      <c r="AK2689" s="75"/>
      <c r="AW2689" s="176"/>
      <c r="AX2689" s="176"/>
    </row>
    <row r="2690" spans="8:50" customFormat="1" ht="15" customHeight="1">
      <c r="H2690" s="161"/>
      <c r="AG2690" s="75"/>
      <c r="AH2690" s="75"/>
      <c r="AI2690" s="75"/>
      <c r="AJ2690" s="75"/>
      <c r="AK2690" s="75"/>
      <c r="AW2690" s="176"/>
      <c r="AX2690" s="176"/>
    </row>
    <row r="2691" spans="8:50" customFormat="1" ht="15" customHeight="1">
      <c r="H2691" s="161"/>
      <c r="AG2691" s="75"/>
      <c r="AH2691" s="75"/>
      <c r="AI2691" s="75"/>
      <c r="AJ2691" s="75"/>
      <c r="AK2691" s="75"/>
      <c r="AW2691" s="176"/>
      <c r="AX2691" s="176"/>
    </row>
    <row r="2692" spans="8:50" customFormat="1" ht="15" customHeight="1">
      <c r="H2692" s="161"/>
      <c r="AG2692" s="75"/>
      <c r="AH2692" s="75"/>
      <c r="AI2692" s="75"/>
      <c r="AJ2692" s="75"/>
      <c r="AK2692" s="75"/>
      <c r="AW2692" s="176"/>
      <c r="AX2692" s="176"/>
    </row>
    <row r="2693" spans="8:50" customFormat="1" ht="15" customHeight="1">
      <c r="H2693" s="161"/>
      <c r="AG2693" s="75"/>
      <c r="AH2693" s="75"/>
      <c r="AI2693" s="75"/>
      <c r="AJ2693" s="75"/>
      <c r="AK2693" s="75"/>
      <c r="AW2693" s="176"/>
      <c r="AX2693" s="176"/>
    </row>
    <row r="2694" spans="8:50" customFormat="1" ht="15" customHeight="1">
      <c r="H2694" s="161"/>
      <c r="AG2694" s="75"/>
      <c r="AH2694" s="75"/>
      <c r="AI2694" s="75"/>
      <c r="AJ2694" s="75"/>
      <c r="AK2694" s="75"/>
      <c r="AW2694" s="176"/>
      <c r="AX2694" s="176"/>
    </row>
    <row r="2695" spans="8:50" customFormat="1" ht="15" customHeight="1">
      <c r="H2695" s="161"/>
      <c r="AG2695" s="75"/>
      <c r="AH2695" s="75"/>
      <c r="AI2695" s="75"/>
      <c r="AJ2695" s="75"/>
      <c r="AK2695" s="75"/>
      <c r="AW2695" s="176"/>
      <c r="AX2695" s="176"/>
    </row>
    <row r="2696" spans="8:50" customFormat="1" ht="15" customHeight="1">
      <c r="H2696" s="161"/>
      <c r="AG2696" s="75"/>
      <c r="AH2696" s="75"/>
      <c r="AI2696" s="75"/>
      <c r="AJ2696" s="75"/>
      <c r="AK2696" s="75"/>
      <c r="AW2696" s="176"/>
      <c r="AX2696" s="176"/>
    </row>
    <row r="2697" spans="8:50" customFormat="1" ht="15" customHeight="1">
      <c r="H2697" s="161"/>
      <c r="AG2697" s="75"/>
      <c r="AH2697" s="75"/>
      <c r="AI2697" s="75"/>
      <c r="AJ2697" s="75"/>
      <c r="AK2697" s="75"/>
      <c r="AW2697" s="176"/>
      <c r="AX2697" s="176"/>
    </row>
    <row r="2698" spans="8:50" customFormat="1" ht="15" customHeight="1">
      <c r="H2698" s="161"/>
      <c r="AG2698" s="75"/>
      <c r="AH2698" s="75"/>
      <c r="AI2698" s="75"/>
      <c r="AJ2698" s="75"/>
      <c r="AK2698" s="75"/>
      <c r="AW2698" s="176"/>
      <c r="AX2698" s="176"/>
    </row>
    <row r="2699" spans="8:50" customFormat="1" ht="15" customHeight="1">
      <c r="H2699" s="161"/>
      <c r="AG2699" s="75"/>
      <c r="AH2699" s="75"/>
      <c r="AI2699" s="75"/>
      <c r="AJ2699" s="75"/>
      <c r="AK2699" s="75"/>
      <c r="AW2699" s="176"/>
      <c r="AX2699" s="176"/>
    </row>
    <row r="2700" spans="8:50" customFormat="1" ht="15" customHeight="1">
      <c r="H2700" s="161"/>
      <c r="AG2700" s="75"/>
      <c r="AH2700" s="75"/>
      <c r="AI2700" s="75"/>
      <c r="AJ2700" s="75"/>
      <c r="AK2700" s="75"/>
      <c r="AW2700" s="176"/>
      <c r="AX2700" s="176"/>
    </row>
    <row r="2701" spans="8:50" customFormat="1" ht="15" customHeight="1">
      <c r="H2701" s="161"/>
      <c r="AG2701" s="75"/>
      <c r="AH2701" s="75"/>
      <c r="AI2701" s="75"/>
      <c r="AJ2701" s="75"/>
      <c r="AK2701" s="75"/>
      <c r="AW2701" s="176"/>
      <c r="AX2701" s="176"/>
    </row>
    <row r="2702" spans="8:50" customFormat="1" ht="15" customHeight="1">
      <c r="H2702" s="161"/>
      <c r="AG2702" s="75"/>
      <c r="AH2702" s="75"/>
      <c r="AI2702" s="75"/>
      <c r="AJ2702" s="75"/>
      <c r="AK2702" s="75"/>
      <c r="AW2702" s="176"/>
      <c r="AX2702" s="176"/>
    </row>
    <row r="2703" spans="8:50" customFormat="1" ht="15" customHeight="1">
      <c r="H2703" s="161"/>
      <c r="AG2703" s="75"/>
      <c r="AH2703" s="75"/>
      <c r="AI2703" s="75"/>
      <c r="AJ2703" s="75"/>
      <c r="AK2703" s="75"/>
      <c r="AW2703" s="176"/>
      <c r="AX2703" s="176"/>
    </row>
    <row r="2704" spans="8:50" customFormat="1" ht="15" customHeight="1">
      <c r="H2704" s="161"/>
      <c r="AG2704" s="75"/>
      <c r="AH2704" s="75"/>
      <c r="AI2704" s="75"/>
      <c r="AJ2704" s="75"/>
      <c r="AK2704" s="75"/>
      <c r="AW2704" s="176"/>
      <c r="AX2704" s="176"/>
    </row>
    <row r="2705" spans="8:50" customFormat="1" ht="15" customHeight="1">
      <c r="H2705" s="161"/>
      <c r="AG2705" s="75"/>
      <c r="AH2705" s="75"/>
      <c r="AI2705" s="75"/>
      <c r="AJ2705" s="75"/>
      <c r="AK2705" s="75"/>
      <c r="AW2705" s="176"/>
      <c r="AX2705" s="176"/>
    </row>
    <row r="2706" spans="8:50" customFormat="1" ht="15" customHeight="1">
      <c r="H2706" s="161"/>
      <c r="AG2706" s="75"/>
      <c r="AH2706" s="75"/>
      <c r="AI2706" s="75"/>
      <c r="AJ2706" s="75"/>
      <c r="AK2706" s="75"/>
      <c r="AW2706" s="176"/>
      <c r="AX2706" s="176"/>
    </row>
    <row r="2707" spans="8:50" customFormat="1" ht="15" customHeight="1">
      <c r="H2707" s="161"/>
      <c r="AG2707" s="75"/>
      <c r="AH2707" s="75"/>
      <c r="AI2707" s="75"/>
      <c r="AJ2707" s="75"/>
      <c r="AK2707" s="75"/>
      <c r="AW2707" s="176"/>
      <c r="AX2707" s="176"/>
    </row>
    <row r="2708" spans="8:50" customFormat="1" ht="15" customHeight="1">
      <c r="H2708" s="161"/>
      <c r="AG2708" s="75"/>
      <c r="AH2708" s="75"/>
      <c r="AI2708" s="75"/>
      <c r="AJ2708" s="75"/>
      <c r="AK2708" s="75"/>
      <c r="AW2708" s="176"/>
      <c r="AX2708" s="176"/>
    </row>
    <row r="2709" spans="8:50" customFormat="1" ht="15" customHeight="1">
      <c r="H2709" s="161"/>
      <c r="AG2709" s="75"/>
      <c r="AH2709" s="75"/>
      <c r="AI2709" s="75"/>
      <c r="AJ2709" s="75"/>
      <c r="AK2709" s="75"/>
      <c r="AW2709" s="176"/>
      <c r="AX2709" s="176"/>
    </row>
    <row r="2710" spans="8:50" customFormat="1" ht="15" customHeight="1">
      <c r="H2710" s="161"/>
      <c r="AG2710" s="75"/>
      <c r="AH2710" s="75"/>
      <c r="AI2710" s="75"/>
      <c r="AJ2710" s="75"/>
      <c r="AK2710" s="75"/>
      <c r="AW2710" s="176"/>
      <c r="AX2710" s="176"/>
    </row>
    <row r="2711" spans="8:50" customFormat="1" ht="15" customHeight="1">
      <c r="H2711" s="161"/>
      <c r="AG2711" s="75"/>
      <c r="AH2711" s="75"/>
      <c r="AI2711" s="75"/>
      <c r="AJ2711" s="75"/>
      <c r="AK2711" s="75"/>
      <c r="AW2711" s="176"/>
      <c r="AX2711" s="176"/>
    </row>
    <row r="2712" spans="8:50" customFormat="1" ht="15" customHeight="1">
      <c r="H2712" s="161"/>
      <c r="AG2712" s="75"/>
      <c r="AH2712" s="75"/>
      <c r="AI2712" s="75"/>
      <c r="AJ2712" s="75"/>
      <c r="AK2712" s="75"/>
      <c r="AW2712" s="176"/>
      <c r="AX2712" s="176"/>
    </row>
    <row r="2713" spans="8:50" customFormat="1" ht="15" customHeight="1">
      <c r="H2713" s="161"/>
      <c r="AG2713" s="75"/>
      <c r="AH2713" s="75"/>
      <c r="AI2713" s="75"/>
      <c r="AJ2713" s="75"/>
      <c r="AK2713" s="75"/>
      <c r="AW2713" s="176"/>
      <c r="AX2713" s="176"/>
    </row>
    <row r="2714" spans="8:50" customFormat="1" ht="15" customHeight="1">
      <c r="H2714" s="161"/>
      <c r="AG2714" s="75"/>
      <c r="AH2714" s="75"/>
      <c r="AI2714" s="75"/>
      <c r="AJ2714" s="75"/>
      <c r="AK2714" s="75"/>
      <c r="AW2714" s="176"/>
      <c r="AX2714" s="176"/>
    </row>
    <row r="2715" spans="8:50" customFormat="1" ht="15" customHeight="1">
      <c r="H2715" s="161"/>
      <c r="AG2715" s="75"/>
      <c r="AH2715" s="75"/>
      <c r="AI2715" s="75"/>
      <c r="AJ2715" s="75"/>
      <c r="AK2715" s="75"/>
      <c r="AW2715" s="176"/>
      <c r="AX2715" s="176"/>
    </row>
    <row r="2716" spans="8:50" customFormat="1" ht="15" customHeight="1">
      <c r="H2716" s="161"/>
      <c r="AG2716" s="75"/>
      <c r="AH2716" s="75"/>
      <c r="AI2716" s="75"/>
      <c r="AJ2716" s="75"/>
      <c r="AK2716" s="75"/>
      <c r="AW2716" s="176"/>
      <c r="AX2716" s="176"/>
    </row>
    <row r="2717" spans="8:50" customFormat="1" ht="15" customHeight="1">
      <c r="H2717" s="161"/>
      <c r="AG2717" s="75"/>
      <c r="AH2717" s="75"/>
      <c r="AI2717" s="75"/>
      <c r="AJ2717" s="75"/>
      <c r="AK2717" s="75"/>
      <c r="AW2717" s="176"/>
      <c r="AX2717" s="176"/>
    </row>
    <row r="2718" spans="8:50" customFormat="1" ht="15" customHeight="1">
      <c r="H2718" s="161"/>
      <c r="AG2718" s="75"/>
      <c r="AH2718" s="75"/>
      <c r="AI2718" s="75"/>
      <c r="AJ2718" s="75"/>
      <c r="AK2718" s="75"/>
      <c r="AW2718" s="176"/>
      <c r="AX2718" s="176"/>
    </row>
    <row r="2719" spans="8:50" customFormat="1" ht="15" customHeight="1">
      <c r="H2719" s="161"/>
      <c r="AG2719" s="75"/>
      <c r="AH2719" s="75"/>
      <c r="AI2719" s="75"/>
      <c r="AJ2719" s="75"/>
      <c r="AK2719" s="75"/>
      <c r="AW2719" s="176"/>
      <c r="AX2719" s="176"/>
    </row>
    <row r="2720" spans="8:50" customFormat="1" ht="15" customHeight="1">
      <c r="H2720" s="161"/>
      <c r="AG2720" s="75"/>
      <c r="AH2720" s="75"/>
      <c r="AI2720" s="75"/>
      <c r="AJ2720" s="75"/>
      <c r="AK2720" s="75"/>
      <c r="AW2720" s="176"/>
      <c r="AX2720" s="176"/>
    </row>
    <row r="2721" spans="8:50" customFormat="1" ht="15" customHeight="1">
      <c r="H2721" s="161"/>
      <c r="AG2721" s="75"/>
      <c r="AH2721" s="75"/>
      <c r="AI2721" s="75"/>
      <c r="AJ2721" s="75"/>
      <c r="AK2721" s="75"/>
      <c r="AW2721" s="176"/>
      <c r="AX2721" s="176"/>
    </row>
    <row r="2722" spans="8:50" customFormat="1" ht="15" customHeight="1">
      <c r="H2722" s="161"/>
      <c r="AG2722" s="75"/>
      <c r="AH2722" s="75"/>
      <c r="AI2722" s="75"/>
      <c r="AJ2722" s="75"/>
      <c r="AK2722" s="75"/>
      <c r="AW2722" s="176"/>
      <c r="AX2722" s="176"/>
    </row>
    <row r="2723" spans="8:50" customFormat="1" ht="15" customHeight="1">
      <c r="H2723" s="161"/>
      <c r="AG2723" s="75"/>
      <c r="AH2723" s="75"/>
      <c r="AI2723" s="75"/>
      <c r="AJ2723" s="75"/>
      <c r="AK2723" s="75"/>
      <c r="AW2723" s="176"/>
      <c r="AX2723" s="176"/>
    </row>
    <row r="2724" spans="8:50" customFormat="1" ht="15" customHeight="1">
      <c r="H2724" s="161"/>
      <c r="AG2724" s="75"/>
      <c r="AH2724" s="75"/>
      <c r="AI2724" s="75"/>
      <c r="AJ2724" s="75"/>
      <c r="AK2724" s="75"/>
      <c r="AW2724" s="176"/>
      <c r="AX2724" s="176"/>
    </row>
    <row r="2725" spans="8:50" customFormat="1" ht="15" customHeight="1">
      <c r="H2725" s="161"/>
      <c r="AG2725" s="75"/>
      <c r="AH2725" s="75"/>
      <c r="AI2725" s="75"/>
      <c r="AJ2725" s="75"/>
      <c r="AK2725" s="75"/>
      <c r="AW2725" s="176"/>
      <c r="AX2725" s="176"/>
    </row>
    <row r="2726" spans="8:50" customFormat="1" ht="15" customHeight="1">
      <c r="H2726" s="161"/>
      <c r="AG2726" s="75"/>
      <c r="AH2726" s="75"/>
      <c r="AI2726" s="75"/>
      <c r="AJ2726" s="75"/>
      <c r="AK2726" s="75"/>
      <c r="AW2726" s="176"/>
      <c r="AX2726" s="176"/>
    </row>
    <row r="2727" spans="8:50" customFormat="1" ht="15" customHeight="1">
      <c r="H2727" s="161"/>
      <c r="AG2727" s="75"/>
      <c r="AH2727" s="75"/>
      <c r="AI2727" s="75"/>
      <c r="AJ2727" s="75"/>
      <c r="AK2727" s="75"/>
      <c r="AW2727" s="176"/>
      <c r="AX2727" s="176"/>
    </row>
    <row r="2728" spans="8:50" customFormat="1" ht="15" customHeight="1">
      <c r="H2728" s="161"/>
      <c r="AG2728" s="75"/>
      <c r="AH2728" s="75"/>
      <c r="AI2728" s="75"/>
      <c r="AJ2728" s="75"/>
      <c r="AK2728" s="75"/>
      <c r="AW2728" s="176"/>
      <c r="AX2728" s="176"/>
    </row>
    <row r="2729" spans="8:50" customFormat="1" ht="15" customHeight="1">
      <c r="H2729" s="161"/>
      <c r="AG2729" s="75"/>
      <c r="AH2729" s="75"/>
      <c r="AI2729" s="75"/>
      <c r="AJ2729" s="75"/>
      <c r="AK2729" s="75"/>
      <c r="AW2729" s="176"/>
      <c r="AX2729" s="176"/>
    </row>
    <row r="2730" spans="8:50" customFormat="1" ht="15" customHeight="1">
      <c r="H2730" s="161"/>
      <c r="AG2730" s="75"/>
      <c r="AH2730" s="75"/>
      <c r="AI2730" s="75"/>
      <c r="AJ2730" s="75"/>
      <c r="AK2730" s="75"/>
      <c r="AW2730" s="176"/>
      <c r="AX2730" s="176"/>
    </row>
    <row r="2731" spans="8:50" customFormat="1" ht="15" customHeight="1">
      <c r="H2731" s="161"/>
      <c r="AG2731" s="75"/>
      <c r="AH2731" s="75"/>
      <c r="AI2731" s="75"/>
      <c r="AJ2731" s="75"/>
      <c r="AK2731" s="75"/>
      <c r="AW2731" s="176"/>
      <c r="AX2731" s="176"/>
    </row>
    <row r="2732" spans="8:50" customFormat="1" ht="15" customHeight="1">
      <c r="H2732" s="161"/>
      <c r="AG2732" s="75"/>
      <c r="AH2732" s="75"/>
      <c r="AI2732" s="75"/>
      <c r="AJ2732" s="75"/>
      <c r="AK2732" s="75"/>
      <c r="AW2732" s="176"/>
      <c r="AX2732" s="176"/>
    </row>
    <row r="2733" spans="8:50" customFormat="1" ht="15" customHeight="1">
      <c r="H2733" s="161"/>
      <c r="AG2733" s="75"/>
      <c r="AH2733" s="75"/>
      <c r="AI2733" s="75"/>
      <c r="AJ2733" s="75"/>
      <c r="AK2733" s="75"/>
      <c r="AW2733" s="176"/>
      <c r="AX2733" s="176"/>
    </row>
    <row r="2734" spans="8:50" customFormat="1" ht="15" customHeight="1">
      <c r="H2734" s="161"/>
      <c r="AG2734" s="75"/>
      <c r="AH2734" s="75"/>
      <c r="AI2734" s="75"/>
      <c r="AJ2734" s="75"/>
      <c r="AK2734" s="75"/>
      <c r="AW2734" s="176"/>
      <c r="AX2734" s="176"/>
    </row>
    <row r="2735" spans="8:50" customFormat="1" ht="15" customHeight="1">
      <c r="H2735" s="161"/>
      <c r="AG2735" s="75"/>
      <c r="AH2735" s="75"/>
      <c r="AI2735" s="75"/>
      <c r="AJ2735" s="75"/>
      <c r="AK2735" s="75"/>
      <c r="AW2735" s="176"/>
      <c r="AX2735" s="176"/>
    </row>
    <row r="2736" spans="8:50" customFormat="1" ht="15" customHeight="1">
      <c r="H2736" s="161"/>
      <c r="AG2736" s="75"/>
      <c r="AH2736" s="75"/>
      <c r="AI2736" s="75"/>
      <c r="AJ2736" s="75"/>
      <c r="AK2736" s="75"/>
      <c r="AW2736" s="176"/>
      <c r="AX2736" s="176"/>
    </row>
    <row r="2737" spans="8:50" customFormat="1" ht="15" customHeight="1">
      <c r="H2737" s="161"/>
      <c r="AG2737" s="75"/>
      <c r="AH2737" s="75"/>
      <c r="AI2737" s="75"/>
      <c r="AJ2737" s="75"/>
      <c r="AK2737" s="75"/>
      <c r="AW2737" s="176"/>
      <c r="AX2737" s="176"/>
    </row>
    <row r="2738" spans="8:50" customFormat="1" ht="15" customHeight="1">
      <c r="H2738" s="161"/>
      <c r="AG2738" s="75"/>
      <c r="AH2738" s="75"/>
      <c r="AI2738" s="75"/>
      <c r="AJ2738" s="75"/>
      <c r="AK2738" s="75"/>
      <c r="AW2738" s="176"/>
      <c r="AX2738" s="176"/>
    </row>
    <row r="2739" spans="8:50" customFormat="1" ht="15" customHeight="1">
      <c r="H2739" s="161"/>
      <c r="AG2739" s="75"/>
      <c r="AH2739" s="75"/>
      <c r="AI2739" s="75"/>
      <c r="AJ2739" s="75"/>
      <c r="AK2739" s="75"/>
      <c r="AW2739" s="176"/>
      <c r="AX2739" s="176"/>
    </row>
    <row r="2740" spans="8:50" customFormat="1" ht="15" customHeight="1">
      <c r="H2740" s="161"/>
      <c r="AG2740" s="75"/>
      <c r="AH2740" s="75"/>
      <c r="AI2740" s="75"/>
      <c r="AJ2740" s="75"/>
      <c r="AK2740" s="75"/>
      <c r="AW2740" s="176"/>
      <c r="AX2740" s="176"/>
    </row>
    <row r="2741" spans="8:50" customFormat="1" ht="15" customHeight="1">
      <c r="H2741" s="161"/>
      <c r="AG2741" s="75"/>
      <c r="AH2741" s="75"/>
      <c r="AI2741" s="75"/>
      <c r="AJ2741" s="75"/>
      <c r="AK2741" s="75"/>
      <c r="AW2741" s="176"/>
      <c r="AX2741" s="176"/>
    </row>
    <row r="2742" spans="8:50" customFormat="1" ht="15" customHeight="1">
      <c r="H2742" s="161"/>
      <c r="AG2742" s="75"/>
      <c r="AH2742" s="75"/>
      <c r="AI2742" s="75"/>
      <c r="AJ2742" s="75"/>
      <c r="AK2742" s="75"/>
      <c r="AW2742" s="176"/>
      <c r="AX2742" s="176"/>
    </row>
    <row r="2743" spans="8:50" customFormat="1" ht="15" customHeight="1">
      <c r="H2743" s="161"/>
      <c r="AG2743" s="75"/>
      <c r="AH2743" s="75"/>
      <c r="AI2743" s="75"/>
      <c r="AJ2743" s="75"/>
      <c r="AK2743" s="75"/>
      <c r="AW2743" s="176"/>
      <c r="AX2743" s="176"/>
    </row>
    <row r="2744" spans="8:50" customFormat="1" ht="15" customHeight="1">
      <c r="H2744" s="161"/>
      <c r="AG2744" s="75"/>
      <c r="AH2744" s="75"/>
      <c r="AI2744" s="75"/>
      <c r="AJ2744" s="75"/>
      <c r="AK2744" s="75"/>
      <c r="AW2744" s="176"/>
      <c r="AX2744" s="176"/>
    </row>
    <row r="2745" spans="8:50" customFormat="1" ht="15" customHeight="1">
      <c r="H2745" s="161"/>
      <c r="AG2745" s="75"/>
      <c r="AH2745" s="75"/>
      <c r="AI2745" s="75"/>
      <c r="AJ2745" s="75"/>
      <c r="AK2745" s="75"/>
      <c r="AW2745" s="176"/>
      <c r="AX2745" s="176"/>
    </row>
    <row r="2746" spans="8:50" customFormat="1" ht="15" customHeight="1">
      <c r="H2746" s="161"/>
      <c r="AG2746" s="75"/>
      <c r="AH2746" s="75"/>
      <c r="AI2746" s="75"/>
      <c r="AJ2746" s="75"/>
      <c r="AK2746" s="75"/>
      <c r="AW2746" s="176"/>
      <c r="AX2746" s="176"/>
    </row>
    <row r="2747" spans="8:50" customFormat="1" ht="15" customHeight="1">
      <c r="H2747" s="161"/>
      <c r="AG2747" s="75"/>
      <c r="AH2747" s="75"/>
      <c r="AI2747" s="75"/>
      <c r="AJ2747" s="75"/>
      <c r="AK2747" s="75"/>
      <c r="AW2747" s="176"/>
      <c r="AX2747" s="176"/>
    </row>
    <row r="2748" spans="8:50" customFormat="1" ht="15" customHeight="1">
      <c r="H2748" s="161"/>
      <c r="AG2748" s="75"/>
      <c r="AH2748" s="75"/>
      <c r="AI2748" s="75"/>
      <c r="AJ2748" s="75"/>
      <c r="AK2748" s="75"/>
      <c r="AW2748" s="176"/>
      <c r="AX2748" s="176"/>
    </row>
    <row r="2749" spans="8:50" customFormat="1" ht="15" customHeight="1">
      <c r="H2749" s="161"/>
      <c r="AG2749" s="75"/>
      <c r="AH2749" s="75"/>
      <c r="AI2749" s="75"/>
      <c r="AJ2749" s="75"/>
      <c r="AK2749" s="75"/>
      <c r="AW2749" s="176"/>
      <c r="AX2749" s="176"/>
    </row>
    <row r="2750" spans="8:50" customFormat="1" ht="15" customHeight="1">
      <c r="H2750" s="161"/>
      <c r="AG2750" s="75"/>
      <c r="AH2750" s="75"/>
      <c r="AI2750" s="75"/>
      <c r="AJ2750" s="75"/>
      <c r="AK2750" s="75"/>
      <c r="AW2750" s="176"/>
      <c r="AX2750" s="176"/>
    </row>
    <row r="2751" spans="8:50" customFormat="1" ht="15" customHeight="1">
      <c r="H2751" s="161"/>
      <c r="AG2751" s="75"/>
      <c r="AH2751" s="75"/>
      <c r="AI2751" s="75"/>
      <c r="AJ2751" s="75"/>
      <c r="AK2751" s="75"/>
      <c r="AW2751" s="176"/>
      <c r="AX2751" s="176"/>
    </row>
    <row r="2752" spans="8:50" customFormat="1" ht="15" customHeight="1">
      <c r="H2752" s="161"/>
      <c r="AG2752" s="75"/>
      <c r="AH2752" s="75"/>
      <c r="AI2752" s="75"/>
      <c r="AJ2752" s="75"/>
      <c r="AK2752" s="75"/>
      <c r="AW2752" s="176"/>
      <c r="AX2752" s="176"/>
    </row>
    <row r="2753" spans="8:50" customFormat="1" ht="15" customHeight="1">
      <c r="H2753" s="161"/>
      <c r="AG2753" s="75"/>
      <c r="AH2753" s="75"/>
      <c r="AI2753" s="75"/>
      <c r="AJ2753" s="75"/>
      <c r="AK2753" s="75"/>
      <c r="AW2753" s="176"/>
      <c r="AX2753" s="176"/>
    </row>
    <row r="2754" spans="8:50" customFormat="1" ht="15" customHeight="1">
      <c r="H2754" s="161"/>
      <c r="AG2754" s="75"/>
      <c r="AH2754" s="75"/>
      <c r="AI2754" s="75"/>
      <c r="AJ2754" s="75"/>
      <c r="AK2754" s="75"/>
      <c r="AW2754" s="176"/>
      <c r="AX2754" s="176"/>
    </row>
    <row r="2755" spans="8:50" customFormat="1" ht="15" customHeight="1">
      <c r="H2755" s="161"/>
      <c r="AG2755" s="75"/>
      <c r="AH2755" s="75"/>
      <c r="AI2755" s="75"/>
      <c r="AJ2755" s="75"/>
      <c r="AK2755" s="75"/>
      <c r="AW2755" s="176"/>
      <c r="AX2755" s="176"/>
    </row>
    <row r="2756" spans="8:50" customFormat="1" ht="15" customHeight="1">
      <c r="H2756" s="161"/>
      <c r="AG2756" s="75"/>
      <c r="AH2756" s="75"/>
      <c r="AI2756" s="75"/>
      <c r="AJ2756" s="75"/>
      <c r="AK2756" s="75"/>
      <c r="AW2756" s="176"/>
      <c r="AX2756" s="176"/>
    </row>
    <row r="2757" spans="8:50" customFormat="1" ht="15" customHeight="1">
      <c r="H2757" s="161"/>
      <c r="AG2757" s="75"/>
      <c r="AH2757" s="75"/>
      <c r="AI2757" s="75"/>
      <c r="AJ2757" s="75"/>
      <c r="AK2757" s="75"/>
      <c r="AW2757" s="176"/>
      <c r="AX2757" s="176"/>
    </row>
    <row r="2758" spans="8:50" customFormat="1" ht="15" customHeight="1">
      <c r="H2758" s="161"/>
      <c r="AG2758" s="75"/>
      <c r="AH2758" s="75"/>
      <c r="AI2758" s="75"/>
      <c r="AJ2758" s="75"/>
      <c r="AK2758" s="75"/>
      <c r="AW2758" s="176"/>
      <c r="AX2758" s="176"/>
    </row>
    <row r="2759" spans="8:50" customFormat="1" ht="15" customHeight="1">
      <c r="H2759" s="161"/>
      <c r="AG2759" s="75"/>
      <c r="AH2759" s="75"/>
      <c r="AI2759" s="75"/>
      <c r="AJ2759" s="75"/>
      <c r="AK2759" s="75"/>
      <c r="AW2759" s="176"/>
      <c r="AX2759" s="176"/>
    </row>
    <row r="2760" spans="8:50" customFormat="1" ht="15" customHeight="1">
      <c r="H2760" s="161"/>
      <c r="AG2760" s="75"/>
      <c r="AH2760" s="75"/>
      <c r="AI2760" s="75"/>
      <c r="AJ2760" s="75"/>
      <c r="AK2760" s="75"/>
      <c r="AW2760" s="176"/>
      <c r="AX2760" s="176"/>
    </row>
    <row r="2761" spans="8:50" customFormat="1" ht="15" customHeight="1">
      <c r="H2761" s="161"/>
      <c r="AG2761" s="75"/>
      <c r="AH2761" s="75"/>
      <c r="AI2761" s="75"/>
      <c r="AJ2761" s="75"/>
      <c r="AK2761" s="75"/>
      <c r="AW2761" s="176"/>
      <c r="AX2761" s="176"/>
    </row>
    <row r="2762" spans="8:50" customFormat="1" ht="15" customHeight="1">
      <c r="H2762" s="161"/>
      <c r="AG2762" s="75"/>
      <c r="AH2762" s="75"/>
      <c r="AI2762" s="75"/>
      <c r="AJ2762" s="75"/>
      <c r="AK2762" s="75"/>
      <c r="AW2762" s="176"/>
      <c r="AX2762" s="176"/>
    </row>
    <row r="2763" spans="8:50" customFormat="1" ht="15" customHeight="1">
      <c r="H2763" s="161"/>
      <c r="AG2763" s="75"/>
      <c r="AH2763" s="75"/>
      <c r="AI2763" s="75"/>
      <c r="AJ2763" s="75"/>
      <c r="AK2763" s="75"/>
      <c r="AW2763" s="176"/>
      <c r="AX2763" s="176"/>
    </row>
    <row r="2764" spans="8:50" customFormat="1" ht="15" customHeight="1">
      <c r="H2764" s="161"/>
      <c r="AG2764" s="75"/>
      <c r="AH2764" s="75"/>
      <c r="AI2764" s="75"/>
      <c r="AJ2764" s="75"/>
      <c r="AK2764" s="75"/>
      <c r="AW2764" s="176"/>
      <c r="AX2764" s="176"/>
    </row>
    <row r="2765" spans="8:50" customFormat="1" ht="15" customHeight="1">
      <c r="H2765" s="161"/>
      <c r="AG2765" s="75"/>
      <c r="AH2765" s="75"/>
      <c r="AI2765" s="75"/>
      <c r="AJ2765" s="75"/>
      <c r="AK2765" s="75"/>
      <c r="AW2765" s="176"/>
      <c r="AX2765" s="176"/>
    </row>
    <row r="2766" spans="8:50" customFormat="1" ht="15" customHeight="1">
      <c r="H2766" s="161"/>
      <c r="AG2766" s="75"/>
      <c r="AH2766" s="75"/>
      <c r="AI2766" s="75"/>
      <c r="AJ2766" s="75"/>
      <c r="AK2766" s="75"/>
      <c r="AW2766" s="176"/>
      <c r="AX2766" s="176"/>
    </row>
    <row r="2767" spans="8:50" customFormat="1" ht="15" customHeight="1">
      <c r="H2767" s="161"/>
      <c r="AG2767" s="75"/>
      <c r="AH2767" s="75"/>
      <c r="AI2767" s="75"/>
      <c r="AJ2767" s="75"/>
      <c r="AK2767" s="75"/>
      <c r="AW2767" s="176"/>
      <c r="AX2767" s="176"/>
    </row>
    <row r="2768" spans="8:50" customFormat="1" ht="15" customHeight="1">
      <c r="H2768" s="161"/>
      <c r="AG2768" s="75"/>
      <c r="AH2768" s="75"/>
      <c r="AI2768" s="75"/>
      <c r="AJ2768" s="75"/>
      <c r="AK2768" s="75"/>
      <c r="AW2768" s="176"/>
      <c r="AX2768" s="176"/>
    </row>
    <row r="2769" spans="8:50" customFormat="1" ht="15" customHeight="1">
      <c r="H2769" s="161"/>
      <c r="AG2769" s="75"/>
      <c r="AH2769" s="75"/>
      <c r="AI2769" s="75"/>
      <c r="AJ2769" s="75"/>
      <c r="AK2769" s="75"/>
      <c r="AW2769" s="176"/>
      <c r="AX2769" s="176"/>
    </row>
    <row r="2770" spans="8:50" customFormat="1" ht="15" customHeight="1">
      <c r="H2770" s="161"/>
      <c r="AG2770" s="75"/>
      <c r="AH2770" s="75"/>
      <c r="AI2770" s="75"/>
      <c r="AJ2770" s="75"/>
      <c r="AK2770" s="75"/>
      <c r="AW2770" s="176"/>
      <c r="AX2770" s="176"/>
    </row>
    <row r="2771" spans="8:50" customFormat="1" ht="15" customHeight="1">
      <c r="H2771" s="161"/>
      <c r="AG2771" s="75"/>
      <c r="AH2771" s="75"/>
      <c r="AI2771" s="75"/>
      <c r="AJ2771" s="75"/>
      <c r="AK2771" s="75"/>
      <c r="AW2771" s="176"/>
      <c r="AX2771" s="176"/>
    </row>
    <row r="2772" spans="8:50" customFormat="1" ht="15" customHeight="1">
      <c r="H2772" s="161"/>
      <c r="AG2772" s="75"/>
      <c r="AH2772" s="75"/>
      <c r="AI2772" s="75"/>
      <c r="AJ2772" s="75"/>
      <c r="AK2772" s="75"/>
      <c r="AW2772" s="176"/>
      <c r="AX2772" s="176"/>
    </row>
    <row r="2773" spans="8:50" customFormat="1" ht="15" customHeight="1">
      <c r="H2773" s="161"/>
      <c r="AG2773" s="75"/>
      <c r="AH2773" s="75"/>
      <c r="AI2773" s="75"/>
      <c r="AJ2773" s="75"/>
      <c r="AK2773" s="75"/>
      <c r="AW2773" s="176"/>
      <c r="AX2773" s="176"/>
    </row>
    <row r="2774" spans="8:50" customFormat="1" ht="15" customHeight="1">
      <c r="H2774" s="161"/>
      <c r="AG2774" s="75"/>
      <c r="AH2774" s="75"/>
      <c r="AI2774" s="75"/>
      <c r="AJ2774" s="75"/>
      <c r="AK2774" s="75"/>
      <c r="AW2774" s="176"/>
      <c r="AX2774" s="176"/>
    </row>
    <row r="2775" spans="8:50" customFormat="1" ht="15" customHeight="1">
      <c r="H2775" s="161"/>
      <c r="AG2775" s="75"/>
      <c r="AH2775" s="75"/>
      <c r="AI2775" s="75"/>
      <c r="AJ2775" s="75"/>
      <c r="AK2775" s="75"/>
      <c r="AW2775" s="176"/>
      <c r="AX2775" s="176"/>
    </row>
    <row r="2776" spans="8:50" customFormat="1" ht="15" customHeight="1">
      <c r="H2776" s="161"/>
      <c r="AG2776" s="75"/>
      <c r="AH2776" s="75"/>
      <c r="AI2776" s="75"/>
      <c r="AJ2776" s="75"/>
      <c r="AK2776" s="75"/>
      <c r="AW2776" s="176"/>
      <c r="AX2776" s="176"/>
    </row>
    <row r="2777" spans="8:50" customFormat="1" ht="15" customHeight="1">
      <c r="H2777" s="161"/>
      <c r="AG2777" s="75"/>
      <c r="AH2777" s="75"/>
      <c r="AI2777" s="75"/>
      <c r="AJ2777" s="75"/>
      <c r="AK2777" s="75"/>
      <c r="AW2777" s="176"/>
      <c r="AX2777" s="176"/>
    </row>
    <row r="2778" spans="8:50" customFormat="1" ht="15" customHeight="1">
      <c r="H2778" s="161"/>
      <c r="AG2778" s="75"/>
      <c r="AH2778" s="75"/>
      <c r="AI2778" s="75"/>
      <c r="AJ2778" s="75"/>
      <c r="AK2778" s="75"/>
      <c r="AW2778" s="176"/>
      <c r="AX2778" s="176"/>
    </row>
    <row r="2779" spans="8:50" customFormat="1" ht="15" customHeight="1">
      <c r="H2779" s="161"/>
      <c r="AG2779" s="75"/>
      <c r="AH2779" s="75"/>
      <c r="AI2779" s="75"/>
      <c r="AJ2779" s="75"/>
      <c r="AK2779" s="75"/>
      <c r="AW2779" s="176"/>
      <c r="AX2779" s="176"/>
    </row>
    <row r="2780" spans="8:50" customFormat="1" ht="15" customHeight="1">
      <c r="H2780" s="161"/>
      <c r="AG2780" s="75"/>
      <c r="AH2780" s="75"/>
      <c r="AI2780" s="75"/>
      <c r="AJ2780" s="75"/>
      <c r="AK2780" s="75"/>
      <c r="AW2780" s="176"/>
      <c r="AX2780" s="176"/>
    </row>
    <row r="2781" spans="8:50" customFormat="1" ht="15" customHeight="1">
      <c r="H2781" s="161"/>
      <c r="AG2781" s="75"/>
      <c r="AH2781" s="75"/>
      <c r="AI2781" s="75"/>
      <c r="AJ2781" s="75"/>
      <c r="AK2781" s="75"/>
      <c r="AW2781" s="176"/>
      <c r="AX2781" s="176"/>
    </row>
    <row r="2782" spans="8:50" customFormat="1" ht="15" customHeight="1">
      <c r="H2782" s="161"/>
      <c r="AG2782" s="75"/>
      <c r="AH2782" s="75"/>
      <c r="AI2782" s="75"/>
      <c r="AJ2782" s="75"/>
      <c r="AK2782" s="75"/>
      <c r="AW2782" s="176"/>
      <c r="AX2782" s="176"/>
    </row>
    <row r="2783" spans="8:50" customFormat="1" ht="15" customHeight="1">
      <c r="H2783" s="161"/>
      <c r="AG2783" s="75"/>
      <c r="AH2783" s="75"/>
      <c r="AI2783" s="75"/>
      <c r="AJ2783" s="75"/>
      <c r="AK2783" s="75"/>
      <c r="AW2783" s="176"/>
      <c r="AX2783" s="176"/>
    </row>
    <row r="2784" spans="8:50" customFormat="1" ht="15" customHeight="1">
      <c r="H2784" s="161"/>
      <c r="AG2784" s="75"/>
      <c r="AH2784" s="75"/>
      <c r="AI2784" s="75"/>
      <c r="AJ2784" s="75"/>
      <c r="AK2784" s="75"/>
      <c r="AW2784" s="176"/>
      <c r="AX2784" s="176"/>
    </row>
    <row r="2785" spans="8:50" customFormat="1" ht="15" customHeight="1">
      <c r="H2785" s="161"/>
      <c r="AG2785" s="75"/>
      <c r="AH2785" s="75"/>
      <c r="AI2785" s="75"/>
      <c r="AJ2785" s="75"/>
      <c r="AK2785" s="75"/>
      <c r="AW2785" s="176"/>
      <c r="AX2785" s="176"/>
    </row>
    <row r="2786" spans="8:50" customFormat="1" ht="15" customHeight="1">
      <c r="H2786" s="161"/>
      <c r="AG2786" s="75"/>
      <c r="AH2786" s="75"/>
      <c r="AI2786" s="75"/>
      <c r="AJ2786" s="75"/>
      <c r="AK2786" s="75"/>
      <c r="AW2786" s="176"/>
      <c r="AX2786" s="176"/>
    </row>
    <row r="2787" spans="8:50" customFormat="1" ht="15" customHeight="1">
      <c r="H2787" s="161"/>
      <c r="AG2787" s="75"/>
      <c r="AH2787" s="75"/>
      <c r="AI2787" s="75"/>
      <c r="AJ2787" s="75"/>
      <c r="AK2787" s="75"/>
      <c r="AW2787" s="176"/>
      <c r="AX2787" s="176"/>
    </row>
    <row r="2788" spans="8:50" customFormat="1" ht="15" customHeight="1">
      <c r="H2788" s="161"/>
      <c r="AG2788" s="75"/>
      <c r="AH2788" s="75"/>
      <c r="AI2788" s="75"/>
      <c r="AJ2788" s="75"/>
      <c r="AK2788" s="75"/>
      <c r="AW2788" s="176"/>
      <c r="AX2788" s="176"/>
    </row>
    <row r="2789" spans="8:50" customFormat="1" ht="15" customHeight="1">
      <c r="H2789" s="161"/>
      <c r="AG2789" s="75"/>
      <c r="AH2789" s="75"/>
      <c r="AI2789" s="75"/>
      <c r="AJ2789" s="75"/>
      <c r="AK2789" s="75"/>
      <c r="AW2789" s="176"/>
      <c r="AX2789" s="176"/>
    </row>
    <row r="2790" spans="8:50" customFormat="1" ht="15" customHeight="1">
      <c r="H2790" s="161"/>
      <c r="AG2790" s="75"/>
      <c r="AH2790" s="75"/>
      <c r="AI2790" s="75"/>
      <c r="AJ2790" s="75"/>
      <c r="AK2790" s="75"/>
      <c r="AW2790" s="176"/>
      <c r="AX2790" s="176"/>
    </row>
    <row r="2791" spans="8:50" customFormat="1" ht="15" customHeight="1">
      <c r="H2791" s="161"/>
      <c r="AG2791" s="75"/>
      <c r="AH2791" s="75"/>
      <c r="AI2791" s="75"/>
      <c r="AJ2791" s="75"/>
      <c r="AK2791" s="75"/>
      <c r="AW2791" s="176"/>
      <c r="AX2791" s="176"/>
    </row>
    <row r="2792" spans="8:50" customFormat="1" ht="15" customHeight="1">
      <c r="H2792" s="161"/>
      <c r="AG2792" s="75"/>
      <c r="AH2792" s="75"/>
      <c r="AI2792" s="75"/>
      <c r="AJ2792" s="75"/>
      <c r="AK2792" s="75"/>
      <c r="AW2792" s="176"/>
      <c r="AX2792" s="176"/>
    </row>
    <row r="2793" spans="8:50" customFormat="1" ht="15" customHeight="1">
      <c r="H2793" s="161"/>
      <c r="AG2793" s="75"/>
      <c r="AH2793" s="75"/>
      <c r="AI2793" s="75"/>
      <c r="AJ2793" s="75"/>
      <c r="AK2793" s="75"/>
      <c r="AW2793" s="176"/>
      <c r="AX2793" s="176"/>
    </row>
    <row r="2794" spans="8:50" customFormat="1" ht="15" customHeight="1">
      <c r="H2794" s="161"/>
      <c r="AG2794" s="75"/>
      <c r="AH2794" s="75"/>
      <c r="AI2794" s="75"/>
      <c r="AJ2794" s="75"/>
      <c r="AK2794" s="75"/>
      <c r="AW2794" s="176"/>
      <c r="AX2794" s="176"/>
    </row>
    <row r="2795" spans="8:50" customFormat="1" ht="15" customHeight="1">
      <c r="H2795" s="161"/>
      <c r="AG2795" s="75"/>
      <c r="AH2795" s="75"/>
      <c r="AI2795" s="75"/>
      <c r="AJ2795" s="75"/>
      <c r="AK2795" s="75"/>
      <c r="AW2795" s="176"/>
      <c r="AX2795" s="176"/>
    </row>
    <row r="2796" spans="8:50" customFormat="1" ht="15" customHeight="1">
      <c r="H2796" s="161"/>
      <c r="AG2796" s="75"/>
      <c r="AH2796" s="75"/>
      <c r="AI2796" s="75"/>
      <c r="AJ2796" s="75"/>
      <c r="AK2796" s="75"/>
      <c r="AW2796" s="176"/>
      <c r="AX2796" s="176"/>
    </row>
    <row r="2797" spans="8:50" customFormat="1" ht="15" customHeight="1">
      <c r="H2797" s="161"/>
      <c r="AG2797" s="75"/>
      <c r="AH2797" s="75"/>
      <c r="AI2797" s="75"/>
      <c r="AJ2797" s="75"/>
      <c r="AK2797" s="75"/>
      <c r="AW2797" s="176"/>
      <c r="AX2797" s="176"/>
    </row>
    <row r="2798" spans="8:50" customFormat="1" ht="15" customHeight="1">
      <c r="H2798" s="161"/>
      <c r="AG2798" s="75"/>
      <c r="AH2798" s="75"/>
      <c r="AI2798" s="75"/>
      <c r="AJ2798" s="75"/>
      <c r="AK2798" s="75"/>
      <c r="AW2798" s="176"/>
      <c r="AX2798" s="176"/>
    </row>
    <row r="2799" spans="8:50" customFormat="1" ht="15" customHeight="1">
      <c r="H2799" s="161"/>
      <c r="AG2799" s="75"/>
      <c r="AH2799" s="75"/>
      <c r="AI2799" s="75"/>
      <c r="AJ2799" s="75"/>
      <c r="AK2799" s="75"/>
      <c r="AW2799" s="176"/>
      <c r="AX2799" s="176"/>
    </row>
    <row r="2800" spans="8:50" customFormat="1" ht="15" customHeight="1">
      <c r="H2800" s="161"/>
      <c r="AG2800" s="75"/>
      <c r="AH2800" s="75"/>
      <c r="AI2800" s="75"/>
      <c r="AJ2800" s="75"/>
      <c r="AK2800" s="75"/>
      <c r="AW2800" s="176"/>
      <c r="AX2800" s="176"/>
    </row>
    <row r="2801" spans="8:50" customFormat="1" ht="15" customHeight="1">
      <c r="H2801" s="161"/>
      <c r="AG2801" s="75"/>
      <c r="AH2801" s="75"/>
      <c r="AI2801" s="75"/>
      <c r="AJ2801" s="75"/>
      <c r="AK2801" s="75"/>
      <c r="AW2801" s="176"/>
      <c r="AX2801" s="176"/>
    </row>
    <row r="2802" spans="8:50" customFormat="1" ht="15" customHeight="1">
      <c r="H2802" s="161"/>
      <c r="AG2802" s="75"/>
      <c r="AH2802" s="75"/>
      <c r="AI2802" s="75"/>
      <c r="AJ2802" s="75"/>
      <c r="AK2802" s="75"/>
      <c r="AW2802" s="176"/>
      <c r="AX2802" s="176"/>
    </row>
    <row r="2803" spans="8:50" customFormat="1" ht="15" customHeight="1">
      <c r="H2803" s="161"/>
      <c r="AG2803" s="75"/>
      <c r="AH2803" s="75"/>
      <c r="AI2803" s="75"/>
      <c r="AJ2803" s="75"/>
      <c r="AK2803" s="75"/>
      <c r="AW2803" s="176"/>
      <c r="AX2803" s="176"/>
    </row>
    <row r="2804" spans="8:50" customFormat="1" ht="15" customHeight="1">
      <c r="H2804" s="161"/>
      <c r="AG2804" s="75"/>
      <c r="AH2804" s="75"/>
      <c r="AI2804" s="75"/>
      <c r="AJ2804" s="75"/>
      <c r="AK2804" s="75"/>
      <c r="AW2804" s="176"/>
      <c r="AX2804" s="176"/>
    </row>
    <row r="2805" spans="8:50" customFormat="1" ht="15" customHeight="1">
      <c r="H2805" s="161"/>
      <c r="AG2805" s="75"/>
      <c r="AH2805" s="75"/>
      <c r="AI2805" s="75"/>
      <c r="AJ2805" s="75"/>
      <c r="AK2805" s="75"/>
      <c r="AW2805" s="176"/>
      <c r="AX2805" s="176"/>
    </row>
    <row r="2806" spans="8:50" customFormat="1" ht="15" customHeight="1">
      <c r="H2806" s="161"/>
      <c r="AG2806" s="75"/>
      <c r="AH2806" s="75"/>
      <c r="AI2806" s="75"/>
      <c r="AJ2806" s="75"/>
      <c r="AK2806" s="75"/>
      <c r="AW2806" s="176"/>
      <c r="AX2806" s="176"/>
    </row>
    <row r="2807" spans="8:50" customFormat="1" ht="15" customHeight="1">
      <c r="H2807" s="161"/>
      <c r="AG2807" s="75"/>
      <c r="AH2807" s="75"/>
      <c r="AI2807" s="75"/>
      <c r="AJ2807" s="75"/>
      <c r="AK2807" s="75"/>
      <c r="AW2807" s="176"/>
      <c r="AX2807" s="176"/>
    </row>
    <row r="2808" spans="8:50" customFormat="1" ht="15" customHeight="1">
      <c r="H2808" s="161"/>
      <c r="AG2808" s="75"/>
      <c r="AH2808" s="75"/>
      <c r="AI2808" s="75"/>
      <c r="AJ2808" s="75"/>
      <c r="AK2808" s="75"/>
      <c r="AW2808" s="176"/>
      <c r="AX2808" s="176"/>
    </row>
    <row r="2809" spans="8:50" customFormat="1" ht="15" customHeight="1">
      <c r="H2809" s="161"/>
      <c r="AG2809" s="75"/>
      <c r="AH2809" s="75"/>
      <c r="AI2809" s="75"/>
      <c r="AJ2809" s="75"/>
      <c r="AK2809" s="75"/>
      <c r="AW2809" s="176"/>
      <c r="AX2809" s="176"/>
    </row>
    <row r="2810" spans="8:50" customFormat="1" ht="15" customHeight="1">
      <c r="H2810" s="161"/>
      <c r="AG2810" s="75"/>
      <c r="AH2810" s="75"/>
      <c r="AI2810" s="75"/>
      <c r="AJ2810" s="75"/>
      <c r="AK2810" s="75"/>
      <c r="AW2810" s="176"/>
      <c r="AX2810" s="176"/>
    </row>
    <row r="2811" spans="8:50" customFormat="1" ht="15" customHeight="1">
      <c r="H2811" s="161"/>
      <c r="AG2811" s="75"/>
      <c r="AH2811" s="75"/>
      <c r="AI2811" s="75"/>
      <c r="AJ2811" s="75"/>
      <c r="AK2811" s="75"/>
      <c r="AW2811" s="176"/>
      <c r="AX2811" s="176"/>
    </row>
    <row r="2812" spans="8:50" customFormat="1" ht="15" customHeight="1">
      <c r="H2812" s="161"/>
      <c r="AG2812" s="75"/>
      <c r="AH2812" s="75"/>
      <c r="AI2812" s="75"/>
      <c r="AJ2812" s="75"/>
      <c r="AK2812" s="75"/>
      <c r="AW2812" s="176"/>
      <c r="AX2812" s="176"/>
    </row>
    <row r="2813" spans="8:50" customFormat="1" ht="15" customHeight="1">
      <c r="H2813" s="161"/>
      <c r="AG2813" s="75"/>
      <c r="AH2813" s="75"/>
      <c r="AI2813" s="75"/>
      <c r="AJ2813" s="75"/>
      <c r="AK2813" s="75"/>
      <c r="AW2813" s="176"/>
      <c r="AX2813" s="176"/>
    </row>
    <row r="2814" spans="8:50" customFormat="1" ht="15" customHeight="1">
      <c r="H2814" s="161"/>
      <c r="AG2814" s="75"/>
      <c r="AH2814" s="75"/>
      <c r="AI2814" s="75"/>
      <c r="AJ2814" s="75"/>
      <c r="AK2814" s="75"/>
      <c r="AW2814" s="176"/>
      <c r="AX2814" s="176"/>
    </row>
    <row r="2815" spans="8:50" customFormat="1" ht="15" customHeight="1">
      <c r="H2815" s="161"/>
      <c r="AG2815" s="75"/>
      <c r="AH2815" s="75"/>
      <c r="AI2815" s="75"/>
      <c r="AJ2815" s="75"/>
      <c r="AK2815" s="75"/>
      <c r="AW2815" s="176"/>
      <c r="AX2815" s="176"/>
    </row>
    <row r="2816" spans="8:50" customFormat="1" ht="15" customHeight="1">
      <c r="H2816" s="161"/>
      <c r="AG2816" s="75"/>
      <c r="AH2816" s="75"/>
      <c r="AI2816" s="75"/>
      <c r="AJ2816" s="75"/>
      <c r="AK2816" s="75"/>
      <c r="AW2816" s="176"/>
      <c r="AX2816" s="176"/>
    </row>
    <row r="2817" spans="8:50" customFormat="1" ht="15" customHeight="1">
      <c r="H2817" s="161"/>
      <c r="AG2817" s="75"/>
      <c r="AH2817" s="75"/>
      <c r="AI2817" s="75"/>
      <c r="AJ2817" s="75"/>
      <c r="AK2817" s="75"/>
      <c r="AW2817" s="176"/>
      <c r="AX2817" s="176"/>
    </row>
    <row r="2818" spans="8:50" customFormat="1" ht="15" customHeight="1">
      <c r="H2818" s="161"/>
      <c r="AG2818" s="75"/>
      <c r="AH2818" s="75"/>
      <c r="AI2818" s="75"/>
      <c r="AJ2818" s="75"/>
      <c r="AK2818" s="75"/>
      <c r="AW2818" s="176"/>
      <c r="AX2818" s="176"/>
    </row>
    <row r="2819" spans="8:50" customFormat="1" ht="15" customHeight="1">
      <c r="H2819" s="161"/>
      <c r="AG2819" s="75"/>
      <c r="AH2819" s="75"/>
      <c r="AI2819" s="75"/>
      <c r="AJ2819" s="75"/>
      <c r="AK2819" s="75"/>
      <c r="AW2819" s="176"/>
      <c r="AX2819" s="176"/>
    </row>
    <row r="2820" spans="8:50" customFormat="1" ht="15" customHeight="1">
      <c r="H2820" s="161"/>
      <c r="AG2820" s="75"/>
      <c r="AH2820" s="75"/>
      <c r="AI2820" s="75"/>
      <c r="AJ2820" s="75"/>
      <c r="AK2820" s="75"/>
      <c r="AW2820" s="176"/>
      <c r="AX2820" s="176"/>
    </row>
    <row r="2821" spans="8:50" customFormat="1" ht="15" customHeight="1">
      <c r="H2821" s="161"/>
      <c r="AG2821" s="75"/>
      <c r="AH2821" s="75"/>
      <c r="AI2821" s="75"/>
      <c r="AJ2821" s="75"/>
      <c r="AK2821" s="75"/>
      <c r="AW2821" s="176"/>
      <c r="AX2821" s="176"/>
    </row>
    <row r="2822" spans="8:50" customFormat="1" ht="15" customHeight="1">
      <c r="H2822" s="161"/>
      <c r="AG2822" s="75"/>
      <c r="AH2822" s="75"/>
      <c r="AI2822" s="75"/>
      <c r="AJ2822" s="75"/>
      <c r="AK2822" s="75"/>
      <c r="AW2822" s="176"/>
      <c r="AX2822" s="176"/>
    </row>
    <row r="2823" spans="8:50" customFormat="1" ht="15" customHeight="1">
      <c r="H2823" s="161"/>
      <c r="AG2823" s="75"/>
      <c r="AH2823" s="75"/>
      <c r="AI2823" s="75"/>
      <c r="AJ2823" s="75"/>
      <c r="AK2823" s="75"/>
      <c r="AW2823" s="176"/>
      <c r="AX2823" s="176"/>
    </row>
    <row r="2824" spans="8:50" customFormat="1" ht="15" customHeight="1">
      <c r="H2824" s="161"/>
      <c r="AG2824" s="75"/>
      <c r="AH2824" s="75"/>
      <c r="AI2824" s="75"/>
      <c r="AJ2824" s="75"/>
      <c r="AK2824" s="75"/>
      <c r="AW2824" s="176"/>
      <c r="AX2824" s="176"/>
    </row>
    <row r="2825" spans="8:50" customFormat="1" ht="15" customHeight="1">
      <c r="H2825" s="161"/>
      <c r="AG2825" s="75"/>
      <c r="AH2825" s="75"/>
      <c r="AI2825" s="75"/>
      <c r="AJ2825" s="75"/>
      <c r="AK2825" s="75"/>
      <c r="AW2825" s="176"/>
      <c r="AX2825" s="176"/>
    </row>
    <row r="2826" spans="8:50" customFormat="1" ht="15" customHeight="1">
      <c r="H2826" s="161"/>
      <c r="AG2826" s="75"/>
      <c r="AH2826" s="75"/>
      <c r="AI2826" s="75"/>
      <c r="AJ2826" s="75"/>
      <c r="AK2826" s="75"/>
      <c r="AW2826" s="176"/>
      <c r="AX2826" s="176"/>
    </row>
    <row r="2827" spans="8:50" customFormat="1" ht="15" customHeight="1">
      <c r="H2827" s="161"/>
      <c r="AG2827" s="75"/>
      <c r="AH2827" s="75"/>
      <c r="AI2827" s="75"/>
      <c r="AJ2827" s="75"/>
      <c r="AK2827" s="75"/>
      <c r="AW2827" s="176"/>
      <c r="AX2827" s="176"/>
    </row>
    <row r="2828" spans="8:50" customFormat="1" ht="15" customHeight="1">
      <c r="H2828" s="161"/>
      <c r="AG2828" s="75"/>
      <c r="AH2828" s="75"/>
      <c r="AI2828" s="75"/>
      <c r="AJ2828" s="75"/>
      <c r="AK2828" s="75"/>
      <c r="AW2828" s="176"/>
      <c r="AX2828" s="176"/>
    </row>
    <row r="2829" spans="8:50" customFormat="1" ht="15" customHeight="1">
      <c r="H2829" s="161"/>
      <c r="AG2829" s="75"/>
      <c r="AH2829" s="75"/>
      <c r="AI2829" s="75"/>
      <c r="AJ2829" s="75"/>
      <c r="AK2829" s="75"/>
      <c r="AW2829" s="176"/>
      <c r="AX2829" s="176"/>
    </row>
    <row r="2830" spans="8:50" customFormat="1" ht="15" customHeight="1">
      <c r="H2830" s="161"/>
      <c r="AG2830" s="75"/>
      <c r="AH2830" s="75"/>
      <c r="AI2830" s="75"/>
      <c r="AJ2830" s="75"/>
      <c r="AK2830" s="75"/>
      <c r="AW2830" s="176"/>
      <c r="AX2830" s="176"/>
    </row>
    <row r="2831" spans="8:50" customFormat="1" ht="15" customHeight="1">
      <c r="H2831" s="161"/>
      <c r="AG2831" s="75"/>
      <c r="AH2831" s="75"/>
      <c r="AI2831" s="75"/>
      <c r="AJ2831" s="75"/>
      <c r="AK2831" s="75"/>
      <c r="AW2831" s="176"/>
      <c r="AX2831" s="176"/>
    </row>
    <row r="2832" spans="8:50" customFormat="1" ht="15" customHeight="1">
      <c r="H2832" s="161"/>
      <c r="AG2832" s="75"/>
      <c r="AH2832" s="75"/>
      <c r="AI2832" s="75"/>
      <c r="AJ2832" s="75"/>
      <c r="AK2832" s="75"/>
      <c r="AW2832" s="176"/>
      <c r="AX2832" s="176"/>
    </row>
    <row r="2833" spans="8:50" customFormat="1" ht="15" customHeight="1">
      <c r="H2833" s="161"/>
      <c r="AG2833" s="75"/>
      <c r="AH2833" s="75"/>
      <c r="AI2833" s="75"/>
      <c r="AJ2833" s="75"/>
      <c r="AK2833" s="75"/>
      <c r="AW2833" s="176"/>
      <c r="AX2833" s="176"/>
    </row>
    <row r="2834" spans="8:50" customFormat="1" ht="15" customHeight="1">
      <c r="H2834" s="161"/>
      <c r="AG2834" s="75"/>
      <c r="AH2834" s="75"/>
      <c r="AI2834" s="75"/>
      <c r="AJ2834" s="75"/>
      <c r="AK2834" s="75"/>
      <c r="AW2834" s="176"/>
      <c r="AX2834" s="176"/>
    </row>
    <row r="2835" spans="8:50" customFormat="1" ht="15" customHeight="1">
      <c r="H2835" s="161"/>
      <c r="AG2835" s="75"/>
      <c r="AH2835" s="75"/>
      <c r="AI2835" s="75"/>
      <c r="AJ2835" s="75"/>
      <c r="AK2835" s="75"/>
      <c r="AW2835" s="176"/>
      <c r="AX2835" s="176"/>
    </row>
    <row r="2836" spans="8:50" customFormat="1" ht="15" customHeight="1">
      <c r="H2836" s="161"/>
      <c r="AG2836" s="75"/>
      <c r="AH2836" s="75"/>
      <c r="AI2836" s="75"/>
      <c r="AJ2836" s="75"/>
      <c r="AK2836" s="75"/>
      <c r="AW2836" s="176"/>
      <c r="AX2836" s="176"/>
    </row>
    <row r="2837" spans="8:50" customFormat="1" ht="15" customHeight="1">
      <c r="H2837" s="161"/>
      <c r="AG2837" s="75"/>
      <c r="AH2837" s="75"/>
      <c r="AI2837" s="75"/>
      <c r="AJ2837" s="75"/>
      <c r="AK2837" s="75"/>
      <c r="AW2837" s="176"/>
      <c r="AX2837" s="176"/>
    </row>
    <row r="2838" spans="8:50" customFormat="1" ht="15" customHeight="1">
      <c r="H2838" s="161"/>
      <c r="AG2838" s="75"/>
      <c r="AH2838" s="75"/>
      <c r="AI2838" s="75"/>
      <c r="AJ2838" s="75"/>
      <c r="AK2838" s="75"/>
      <c r="AW2838" s="176"/>
      <c r="AX2838" s="176"/>
    </row>
    <row r="2839" spans="8:50" customFormat="1" ht="15" customHeight="1">
      <c r="H2839" s="161"/>
      <c r="AG2839" s="75"/>
      <c r="AH2839" s="75"/>
      <c r="AI2839" s="75"/>
      <c r="AJ2839" s="75"/>
      <c r="AK2839" s="75"/>
      <c r="AW2839" s="176"/>
      <c r="AX2839" s="176"/>
    </row>
    <row r="2840" spans="8:50" customFormat="1" ht="15" customHeight="1">
      <c r="H2840" s="161"/>
      <c r="AG2840" s="75"/>
      <c r="AH2840" s="75"/>
      <c r="AI2840" s="75"/>
      <c r="AJ2840" s="75"/>
      <c r="AK2840" s="75"/>
      <c r="AW2840" s="176"/>
      <c r="AX2840" s="176"/>
    </row>
    <row r="2841" spans="8:50" customFormat="1" ht="15" customHeight="1">
      <c r="H2841" s="161"/>
      <c r="AG2841" s="75"/>
      <c r="AH2841" s="75"/>
      <c r="AI2841" s="75"/>
      <c r="AJ2841" s="75"/>
      <c r="AK2841" s="75"/>
      <c r="AW2841" s="176"/>
      <c r="AX2841" s="176"/>
    </row>
    <row r="2842" spans="8:50" customFormat="1" ht="15" customHeight="1">
      <c r="H2842" s="161"/>
      <c r="AG2842" s="75"/>
      <c r="AH2842" s="75"/>
      <c r="AI2842" s="75"/>
      <c r="AJ2842" s="75"/>
      <c r="AK2842" s="75"/>
      <c r="AW2842" s="176"/>
      <c r="AX2842" s="176"/>
    </row>
    <row r="2843" spans="8:50" customFormat="1" ht="15" customHeight="1">
      <c r="H2843" s="161"/>
      <c r="AG2843" s="75"/>
      <c r="AH2843" s="75"/>
      <c r="AI2843" s="75"/>
      <c r="AJ2843" s="75"/>
      <c r="AK2843" s="75"/>
      <c r="AW2843" s="176"/>
      <c r="AX2843" s="176"/>
    </row>
    <row r="2844" spans="8:50" customFormat="1" ht="15" customHeight="1">
      <c r="H2844" s="161"/>
      <c r="AG2844" s="75"/>
      <c r="AH2844" s="75"/>
      <c r="AI2844" s="75"/>
      <c r="AJ2844" s="75"/>
      <c r="AK2844" s="75"/>
      <c r="AW2844" s="176"/>
      <c r="AX2844" s="176"/>
    </row>
    <row r="2845" spans="8:50" customFormat="1" ht="15" customHeight="1">
      <c r="H2845" s="161"/>
      <c r="AG2845" s="75"/>
      <c r="AH2845" s="75"/>
      <c r="AI2845" s="75"/>
      <c r="AJ2845" s="75"/>
      <c r="AK2845" s="75"/>
      <c r="AW2845" s="176"/>
      <c r="AX2845" s="176"/>
    </row>
    <row r="2846" spans="8:50" customFormat="1" ht="15" customHeight="1">
      <c r="H2846" s="161"/>
      <c r="AG2846" s="75"/>
      <c r="AH2846" s="75"/>
      <c r="AI2846" s="75"/>
      <c r="AJ2846" s="75"/>
      <c r="AK2846" s="75"/>
      <c r="AW2846" s="176"/>
      <c r="AX2846" s="176"/>
    </row>
    <row r="2847" spans="8:50" customFormat="1" ht="15" customHeight="1">
      <c r="H2847" s="161"/>
      <c r="AG2847" s="75"/>
      <c r="AH2847" s="75"/>
      <c r="AI2847" s="75"/>
      <c r="AJ2847" s="75"/>
      <c r="AK2847" s="75"/>
      <c r="AW2847" s="176"/>
      <c r="AX2847" s="176"/>
    </row>
    <row r="2848" spans="8:50" customFormat="1" ht="15" customHeight="1">
      <c r="H2848" s="161"/>
      <c r="AG2848" s="75"/>
      <c r="AH2848" s="75"/>
      <c r="AI2848" s="75"/>
      <c r="AJ2848" s="75"/>
      <c r="AK2848" s="75"/>
      <c r="AW2848" s="176"/>
      <c r="AX2848" s="176"/>
    </row>
    <row r="2849" spans="8:50" customFormat="1" ht="15" customHeight="1">
      <c r="H2849" s="161"/>
      <c r="AG2849" s="75"/>
      <c r="AH2849" s="75"/>
      <c r="AI2849" s="75"/>
      <c r="AJ2849" s="75"/>
      <c r="AK2849" s="75"/>
      <c r="AW2849" s="176"/>
      <c r="AX2849" s="176"/>
    </row>
    <row r="2850" spans="8:50" customFormat="1" ht="15" customHeight="1">
      <c r="H2850" s="161"/>
      <c r="AG2850" s="75"/>
      <c r="AH2850" s="75"/>
      <c r="AI2850" s="75"/>
      <c r="AJ2850" s="75"/>
      <c r="AK2850" s="75"/>
      <c r="AW2850" s="176"/>
      <c r="AX2850" s="176"/>
    </row>
    <row r="2851" spans="8:50" customFormat="1" ht="15" customHeight="1">
      <c r="H2851" s="161"/>
      <c r="AG2851" s="75"/>
      <c r="AH2851" s="75"/>
      <c r="AI2851" s="75"/>
      <c r="AJ2851" s="75"/>
      <c r="AK2851" s="75"/>
      <c r="AW2851" s="176"/>
      <c r="AX2851" s="176"/>
    </row>
    <row r="2852" spans="8:50" customFormat="1" ht="15" customHeight="1">
      <c r="H2852" s="161"/>
      <c r="AG2852" s="75"/>
      <c r="AH2852" s="75"/>
      <c r="AI2852" s="75"/>
      <c r="AJ2852" s="75"/>
      <c r="AK2852" s="75"/>
      <c r="AW2852" s="176"/>
      <c r="AX2852" s="176"/>
    </row>
    <row r="2853" spans="8:50" customFormat="1" ht="15" customHeight="1">
      <c r="H2853" s="161"/>
      <c r="AG2853" s="75"/>
      <c r="AH2853" s="75"/>
      <c r="AI2853" s="75"/>
      <c r="AJ2853" s="75"/>
      <c r="AK2853" s="75"/>
      <c r="AW2853" s="176"/>
      <c r="AX2853" s="176"/>
    </row>
    <row r="2854" spans="8:50" customFormat="1" ht="15" customHeight="1">
      <c r="H2854" s="161"/>
      <c r="AG2854" s="75"/>
      <c r="AH2854" s="75"/>
      <c r="AI2854" s="75"/>
      <c r="AJ2854" s="75"/>
      <c r="AK2854" s="75"/>
      <c r="AW2854" s="176"/>
      <c r="AX2854" s="176"/>
    </row>
    <row r="2855" spans="8:50" customFormat="1" ht="15" customHeight="1">
      <c r="H2855" s="161"/>
      <c r="AG2855" s="75"/>
      <c r="AH2855" s="75"/>
      <c r="AI2855" s="75"/>
      <c r="AJ2855" s="75"/>
      <c r="AK2855" s="75"/>
      <c r="AW2855" s="176"/>
      <c r="AX2855" s="176"/>
    </row>
    <row r="2856" spans="8:50" customFormat="1" ht="15" customHeight="1">
      <c r="H2856" s="161"/>
      <c r="AG2856" s="75"/>
      <c r="AH2856" s="75"/>
      <c r="AI2856" s="75"/>
      <c r="AJ2856" s="75"/>
      <c r="AK2856" s="75"/>
      <c r="AW2856" s="176"/>
      <c r="AX2856" s="176"/>
    </row>
    <row r="2857" spans="8:50" customFormat="1" ht="15" customHeight="1">
      <c r="H2857" s="161"/>
      <c r="AG2857" s="75"/>
      <c r="AH2857" s="75"/>
      <c r="AI2857" s="75"/>
      <c r="AJ2857" s="75"/>
      <c r="AK2857" s="75"/>
      <c r="AW2857" s="176"/>
      <c r="AX2857" s="176"/>
    </row>
    <row r="2858" spans="8:50" customFormat="1" ht="15" customHeight="1">
      <c r="H2858" s="161"/>
      <c r="AG2858" s="75"/>
      <c r="AH2858" s="75"/>
      <c r="AI2858" s="75"/>
      <c r="AJ2858" s="75"/>
      <c r="AK2858" s="75"/>
      <c r="AW2858" s="176"/>
      <c r="AX2858" s="176"/>
    </row>
    <row r="2859" spans="8:50" customFormat="1" ht="15" customHeight="1">
      <c r="H2859" s="161"/>
      <c r="AG2859" s="75"/>
      <c r="AH2859" s="75"/>
      <c r="AI2859" s="75"/>
      <c r="AJ2859" s="75"/>
      <c r="AK2859" s="75"/>
      <c r="AW2859" s="176"/>
      <c r="AX2859" s="176"/>
    </row>
    <row r="2860" spans="8:50" customFormat="1" ht="15" customHeight="1">
      <c r="H2860" s="161"/>
      <c r="AG2860" s="75"/>
      <c r="AH2860" s="75"/>
      <c r="AI2860" s="75"/>
      <c r="AJ2860" s="75"/>
      <c r="AK2860" s="75"/>
      <c r="AW2860" s="176"/>
      <c r="AX2860" s="176"/>
    </row>
    <row r="2861" spans="8:50" customFormat="1" ht="15" customHeight="1">
      <c r="H2861" s="161"/>
      <c r="AG2861" s="75"/>
      <c r="AH2861" s="75"/>
      <c r="AI2861" s="75"/>
      <c r="AJ2861" s="75"/>
      <c r="AK2861" s="75"/>
      <c r="AW2861" s="176"/>
      <c r="AX2861" s="176"/>
    </row>
    <row r="2862" spans="8:50" customFormat="1" ht="15" customHeight="1">
      <c r="H2862" s="161"/>
      <c r="AG2862" s="75"/>
      <c r="AH2862" s="75"/>
      <c r="AI2862" s="75"/>
      <c r="AJ2862" s="75"/>
      <c r="AK2862" s="75"/>
      <c r="AW2862" s="176"/>
      <c r="AX2862" s="176"/>
    </row>
    <row r="2863" spans="8:50" customFormat="1" ht="15" customHeight="1">
      <c r="H2863" s="161"/>
      <c r="AG2863" s="75"/>
      <c r="AH2863" s="75"/>
      <c r="AI2863" s="75"/>
      <c r="AJ2863" s="75"/>
      <c r="AK2863" s="75"/>
      <c r="AW2863" s="176"/>
      <c r="AX2863" s="176"/>
    </row>
    <row r="2864" spans="8:50" customFormat="1" ht="15" customHeight="1">
      <c r="H2864" s="161"/>
      <c r="AG2864" s="75"/>
      <c r="AH2864" s="75"/>
      <c r="AI2864" s="75"/>
      <c r="AJ2864" s="75"/>
      <c r="AK2864" s="75"/>
      <c r="AW2864" s="176"/>
      <c r="AX2864" s="176"/>
    </row>
    <row r="2865" spans="8:50" customFormat="1" ht="15" customHeight="1">
      <c r="H2865" s="161"/>
      <c r="AG2865" s="75"/>
      <c r="AH2865" s="75"/>
      <c r="AI2865" s="75"/>
      <c r="AJ2865" s="75"/>
      <c r="AK2865" s="75"/>
      <c r="AW2865" s="176"/>
      <c r="AX2865" s="176"/>
    </row>
    <row r="2866" spans="8:50" customFormat="1" ht="15" customHeight="1">
      <c r="H2866" s="161"/>
      <c r="AG2866" s="75"/>
      <c r="AH2866" s="75"/>
      <c r="AI2866" s="75"/>
      <c r="AJ2866" s="75"/>
      <c r="AK2866" s="75"/>
      <c r="AW2866" s="176"/>
      <c r="AX2866" s="176"/>
    </row>
    <row r="2867" spans="8:50" customFormat="1" ht="15" customHeight="1">
      <c r="H2867" s="161"/>
      <c r="AG2867" s="75"/>
      <c r="AH2867" s="75"/>
      <c r="AI2867" s="75"/>
      <c r="AJ2867" s="75"/>
      <c r="AK2867" s="75"/>
      <c r="AW2867" s="176"/>
      <c r="AX2867" s="176"/>
    </row>
    <row r="2868" spans="8:50" customFormat="1" ht="15" customHeight="1">
      <c r="H2868" s="161"/>
      <c r="AG2868" s="75"/>
      <c r="AH2868" s="75"/>
      <c r="AI2868" s="75"/>
      <c r="AJ2868" s="75"/>
      <c r="AK2868" s="75"/>
      <c r="AW2868" s="176"/>
      <c r="AX2868" s="176"/>
    </row>
    <row r="2869" spans="8:50" customFormat="1" ht="15" customHeight="1">
      <c r="H2869" s="161"/>
      <c r="AG2869" s="75"/>
      <c r="AH2869" s="75"/>
      <c r="AI2869" s="75"/>
      <c r="AJ2869" s="75"/>
      <c r="AK2869" s="75"/>
      <c r="AW2869" s="176"/>
      <c r="AX2869" s="176"/>
    </row>
    <row r="2870" spans="8:50" customFormat="1" ht="15" customHeight="1">
      <c r="H2870" s="161"/>
      <c r="AG2870" s="75"/>
      <c r="AH2870" s="75"/>
      <c r="AI2870" s="75"/>
      <c r="AJ2870" s="75"/>
      <c r="AK2870" s="75"/>
      <c r="AW2870" s="176"/>
      <c r="AX2870" s="176"/>
    </row>
    <row r="2871" spans="8:50" customFormat="1" ht="15" customHeight="1">
      <c r="H2871" s="161"/>
      <c r="AG2871" s="75"/>
      <c r="AH2871" s="75"/>
      <c r="AI2871" s="75"/>
      <c r="AJ2871" s="75"/>
      <c r="AK2871" s="75"/>
      <c r="AW2871" s="176"/>
      <c r="AX2871" s="176"/>
    </row>
    <row r="2872" spans="8:50" customFormat="1" ht="15" customHeight="1">
      <c r="H2872" s="161"/>
      <c r="AG2872" s="75"/>
      <c r="AH2872" s="75"/>
      <c r="AI2872" s="75"/>
      <c r="AJ2872" s="75"/>
      <c r="AK2872" s="75"/>
      <c r="AW2872" s="176"/>
      <c r="AX2872" s="176"/>
    </row>
    <row r="2873" spans="8:50" customFormat="1" ht="15" customHeight="1">
      <c r="H2873" s="161"/>
      <c r="AG2873" s="75"/>
      <c r="AH2873" s="75"/>
      <c r="AI2873" s="75"/>
      <c r="AJ2873" s="75"/>
      <c r="AK2873" s="75"/>
      <c r="AW2873" s="176"/>
      <c r="AX2873" s="176"/>
    </row>
    <row r="2874" spans="8:50" customFormat="1" ht="15" customHeight="1">
      <c r="H2874" s="161"/>
      <c r="AG2874" s="75"/>
      <c r="AH2874" s="75"/>
      <c r="AI2874" s="75"/>
      <c r="AJ2874" s="75"/>
      <c r="AK2874" s="75"/>
      <c r="AW2874" s="176"/>
      <c r="AX2874" s="176"/>
    </row>
    <row r="2875" spans="8:50" customFormat="1" ht="15" customHeight="1">
      <c r="H2875" s="161"/>
      <c r="AG2875" s="75"/>
      <c r="AH2875" s="75"/>
      <c r="AI2875" s="75"/>
      <c r="AJ2875" s="75"/>
      <c r="AK2875" s="75"/>
      <c r="AW2875" s="176"/>
      <c r="AX2875" s="176"/>
    </row>
    <row r="2876" spans="8:50" customFormat="1" ht="15" customHeight="1">
      <c r="H2876" s="161"/>
      <c r="AG2876" s="75"/>
      <c r="AH2876" s="75"/>
      <c r="AI2876" s="75"/>
      <c r="AJ2876" s="75"/>
      <c r="AK2876" s="75"/>
      <c r="AW2876" s="176"/>
      <c r="AX2876" s="176"/>
    </row>
    <row r="2877" spans="8:50" customFormat="1" ht="15" customHeight="1">
      <c r="H2877" s="161"/>
      <c r="AG2877" s="75"/>
      <c r="AH2877" s="75"/>
      <c r="AI2877" s="75"/>
      <c r="AJ2877" s="75"/>
      <c r="AK2877" s="75"/>
      <c r="AW2877" s="176"/>
      <c r="AX2877" s="176"/>
    </row>
    <row r="2878" spans="8:50" customFormat="1" ht="15" customHeight="1">
      <c r="H2878" s="161"/>
      <c r="AG2878" s="75"/>
      <c r="AH2878" s="75"/>
      <c r="AI2878" s="75"/>
      <c r="AJ2878" s="75"/>
      <c r="AK2878" s="75"/>
      <c r="AW2878" s="176"/>
      <c r="AX2878" s="176"/>
    </row>
    <row r="2879" spans="8:50" customFormat="1" ht="15" customHeight="1">
      <c r="H2879" s="161"/>
      <c r="AG2879" s="75"/>
      <c r="AH2879" s="75"/>
      <c r="AI2879" s="75"/>
      <c r="AJ2879" s="75"/>
      <c r="AK2879" s="75"/>
      <c r="AW2879" s="176"/>
      <c r="AX2879" s="176"/>
    </row>
    <row r="2880" spans="8:50" customFormat="1" ht="15" customHeight="1">
      <c r="H2880" s="161"/>
      <c r="AG2880" s="75"/>
      <c r="AH2880" s="75"/>
      <c r="AI2880" s="75"/>
      <c r="AJ2880" s="75"/>
      <c r="AK2880" s="75"/>
      <c r="AW2880" s="176"/>
      <c r="AX2880" s="176"/>
    </row>
    <row r="2881" spans="8:50" customFormat="1" ht="15" customHeight="1">
      <c r="H2881" s="161"/>
      <c r="AG2881" s="75"/>
      <c r="AH2881" s="75"/>
      <c r="AI2881" s="75"/>
      <c r="AJ2881" s="75"/>
      <c r="AK2881" s="75"/>
      <c r="AW2881" s="176"/>
      <c r="AX2881" s="176"/>
    </row>
    <row r="2882" spans="8:50" customFormat="1" ht="15" customHeight="1">
      <c r="H2882" s="161"/>
      <c r="AG2882" s="75"/>
      <c r="AH2882" s="75"/>
      <c r="AI2882" s="75"/>
      <c r="AJ2882" s="75"/>
      <c r="AK2882" s="75"/>
      <c r="AW2882" s="176"/>
      <c r="AX2882" s="176"/>
    </row>
    <row r="2883" spans="8:50" customFormat="1" ht="15" customHeight="1">
      <c r="H2883" s="161"/>
      <c r="AG2883" s="75"/>
      <c r="AH2883" s="75"/>
      <c r="AI2883" s="75"/>
      <c r="AJ2883" s="75"/>
      <c r="AK2883" s="75"/>
      <c r="AW2883" s="176"/>
      <c r="AX2883" s="176"/>
    </row>
    <row r="2884" spans="8:50" customFormat="1" ht="15" customHeight="1">
      <c r="H2884" s="161"/>
      <c r="AG2884" s="75"/>
      <c r="AH2884" s="75"/>
      <c r="AI2884" s="75"/>
      <c r="AJ2884" s="75"/>
      <c r="AK2884" s="75"/>
      <c r="AW2884" s="176"/>
      <c r="AX2884" s="176"/>
    </row>
    <row r="2885" spans="8:50" customFormat="1" ht="15" customHeight="1">
      <c r="H2885" s="161"/>
      <c r="AG2885" s="75"/>
      <c r="AH2885" s="75"/>
      <c r="AI2885" s="75"/>
      <c r="AJ2885" s="75"/>
      <c r="AK2885" s="75"/>
      <c r="AW2885" s="176"/>
      <c r="AX2885" s="176"/>
    </row>
    <row r="2886" spans="8:50" customFormat="1" ht="15" customHeight="1">
      <c r="H2886" s="161"/>
      <c r="AG2886" s="75"/>
      <c r="AH2886" s="75"/>
      <c r="AI2886" s="75"/>
      <c r="AJ2886" s="75"/>
      <c r="AK2886" s="75"/>
      <c r="AW2886" s="176"/>
      <c r="AX2886" s="176"/>
    </row>
    <row r="2887" spans="8:50" customFormat="1" ht="15" customHeight="1">
      <c r="H2887" s="161"/>
      <c r="AG2887" s="75"/>
      <c r="AH2887" s="75"/>
      <c r="AI2887" s="75"/>
      <c r="AJ2887" s="75"/>
      <c r="AK2887" s="75"/>
      <c r="AW2887" s="176"/>
      <c r="AX2887" s="176"/>
    </row>
    <row r="2888" spans="8:50" customFormat="1" ht="15" customHeight="1">
      <c r="H2888" s="161"/>
      <c r="AG2888" s="75"/>
      <c r="AH2888" s="75"/>
      <c r="AI2888" s="75"/>
      <c r="AJ2888" s="75"/>
      <c r="AK2888" s="75"/>
      <c r="AW2888" s="176"/>
      <c r="AX2888" s="176"/>
    </row>
    <row r="2889" spans="8:50" customFormat="1" ht="15" customHeight="1">
      <c r="H2889" s="161"/>
      <c r="AG2889" s="75"/>
      <c r="AH2889" s="75"/>
      <c r="AI2889" s="75"/>
      <c r="AJ2889" s="75"/>
      <c r="AK2889" s="75"/>
      <c r="AW2889" s="176"/>
      <c r="AX2889" s="176"/>
    </row>
    <row r="2890" spans="8:50" customFormat="1" ht="15" customHeight="1">
      <c r="H2890" s="161"/>
      <c r="AG2890" s="75"/>
      <c r="AH2890" s="75"/>
      <c r="AI2890" s="75"/>
      <c r="AJ2890" s="75"/>
      <c r="AK2890" s="75"/>
      <c r="AW2890" s="176"/>
      <c r="AX2890" s="176"/>
    </row>
    <row r="2891" spans="8:50" customFormat="1" ht="15" customHeight="1">
      <c r="H2891" s="161"/>
      <c r="AG2891" s="75"/>
      <c r="AH2891" s="75"/>
      <c r="AI2891" s="75"/>
      <c r="AJ2891" s="75"/>
      <c r="AK2891" s="75"/>
      <c r="AW2891" s="176"/>
      <c r="AX2891" s="176"/>
    </row>
    <row r="2892" spans="8:50" customFormat="1" ht="15" customHeight="1">
      <c r="H2892" s="161"/>
      <c r="AG2892" s="75"/>
      <c r="AH2892" s="75"/>
      <c r="AI2892" s="75"/>
      <c r="AJ2892" s="75"/>
      <c r="AK2892" s="75"/>
      <c r="AW2892" s="176"/>
      <c r="AX2892" s="176"/>
    </row>
    <row r="2893" spans="8:50" customFormat="1" ht="15" customHeight="1">
      <c r="H2893" s="161"/>
      <c r="AG2893" s="75"/>
      <c r="AH2893" s="75"/>
      <c r="AI2893" s="75"/>
      <c r="AJ2893" s="75"/>
      <c r="AK2893" s="75"/>
      <c r="AW2893" s="176"/>
      <c r="AX2893" s="176"/>
    </row>
    <row r="2894" spans="8:50" customFormat="1" ht="15" customHeight="1">
      <c r="H2894" s="161"/>
      <c r="AG2894" s="75"/>
      <c r="AH2894" s="75"/>
      <c r="AI2894" s="75"/>
      <c r="AJ2894" s="75"/>
      <c r="AK2894" s="75"/>
      <c r="AW2894" s="176"/>
      <c r="AX2894" s="176"/>
    </row>
    <row r="2895" spans="8:50" customFormat="1" ht="15" customHeight="1">
      <c r="H2895" s="161"/>
      <c r="AG2895" s="75"/>
      <c r="AH2895" s="75"/>
      <c r="AI2895" s="75"/>
      <c r="AJ2895" s="75"/>
      <c r="AK2895" s="75"/>
      <c r="AW2895" s="176"/>
      <c r="AX2895" s="176"/>
    </row>
    <row r="2896" spans="8:50" customFormat="1" ht="15" customHeight="1">
      <c r="H2896" s="161"/>
      <c r="AG2896" s="75"/>
      <c r="AH2896" s="75"/>
      <c r="AI2896" s="75"/>
      <c r="AJ2896" s="75"/>
      <c r="AK2896" s="75"/>
      <c r="AW2896" s="176"/>
      <c r="AX2896" s="176"/>
    </row>
    <row r="2897" spans="8:50" customFormat="1" ht="15" customHeight="1">
      <c r="H2897" s="161"/>
      <c r="AG2897" s="75"/>
      <c r="AH2897" s="75"/>
      <c r="AI2897" s="75"/>
      <c r="AJ2897" s="75"/>
      <c r="AK2897" s="75"/>
      <c r="AW2897" s="176"/>
      <c r="AX2897" s="176"/>
    </row>
    <row r="2898" spans="8:50" customFormat="1" ht="15" customHeight="1">
      <c r="H2898" s="161"/>
      <c r="AG2898" s="75"/>
      <c r="AH2898" s="75"/>
      <c r="AI2898" s="75"/>
      <c r="AJ2898" s="75"/>
      <c r="AK2898" s="75"/>
      <c r="AW2898" s="176"/>
      <c r="AX2898" s="176"/>
    </row>
    <row r="2899" spans="8:50" customFormat="1" ht="15" customHeight="1">
      <c r="H2899" s="161"/>
      <c r="AG2899" s="75"/>
      <c r="AH2899" s="75"/>
      <c r="AI2899" s="75"/>
      <c r="AJ2899" s="75"/>
      <c r="AK2899" s="75"/>
      <c r="AW2899" s="176"/>
      <c r="AX2899" s="176"/>
    </row>
    <row r="2900" spans="8:50" customFormat="1" ht="15" customHeight="1">
      <c r="H2900" s="161"/>
      <c r="AG2900" s="75"/>
      <c r="AH2900" s="75"/>
      <c r="AI2900" s="75"/>
      <c r="AJ2900" s="75"/>
      <c r="AK2900" s="75"/>
      <c r="AW2900" s="176"/>
      <c r="AX2900" s="176"/>
    </row>
    <row r="2901" spans="8:50" customFormat="1" ht="15" customHeight="1">
      <c r="H2901" s="161"/>
      <c r="AG2901" s="75"/>
      <c r="AH2901" s="75"/>
      <c r="AI2901" s="75"/>
      <c r="AJ2901" s="75"/>
      <c r="AK2901" s="75"/>
      <c r="AW2901" s="176"/>
      <c r="AX2901" s="176"/>
    </row>
    <row r="2902" spans="8:50" customFormat="1" ht="15" customHeight="1">
      <c r="H2902" s="161"/>
      <c r="AG2902" s="75"/>
      <c r="AH2902" s="75"/>
      <c r="AI2902" s="75"/>
      <c r="AJ2902" s="75"/>
      <c r="AK2902" s="75"/>
      <c r="AW2902" s="176"/>
      <c r="AX2902" s="176"/>
    </row>
    <row r="2903" spans="8:50" customFormat="1" ht="15" customHeight="1">
      <c r="H2903" s="161"/>
      <c r="AG2903" s="75"/>
      <c r="AH2903" s="75"/>
      <c r="AI2903" s="75"/>
      <c r="AJ2903" s="75"/>
      <c r="AK2903" s="75"/>
      <c r="AW2903" s="176"/>
      <c r="AX2903" s="176"/>
    </row>
    <row r="2904" spans="8:50" customFormat="1" ht="15" customHeight="1">
      <c r="H2904" s="161"/>
      <c r="AG2904" s="75"/>
      <c r="AH2904" s="75"/>
      <c r="AI2904" s="75"/>
      <c r="AJ2904" s="75"/>
      <c r="AK2904" s="75"/>
      <c r="AW2904" s="176"/>
      <c r="AX2904" s="176"/>
    </row>
    <row r="2905" spans="8:50" customFormat="1" ht="15" customHeight="1">
      <c r="H2905" s="161"/>
      <c r="AG2905" s="75"/>
      <c r="AH2905" s="75"/>
      <c r="AI2905" s="75"/>
      <c r="AJ2905" s="75"/>
      <c r="AK2905" s="75"/>
      <c r="AW2905" s="176"/>
      <c r="AX2905" s="176"/>
    </row>
    <row r="2906" spans="8:50" customFormat="1" ht="15" customHeight="1">
      <c r="H2906" s="161"/>
      <c r="AG2906" s="75"/>
      <c r="AH2906" s="75"/>
      <c r="AI2906" s="75"/>
      <c r="AJ2906" s="75"/>
      <c r="AK2906" s="75"/>
      <c r="AW2906" s="176"/>
      <c r="AX2906" s="176"/>
    </row>
    <row r="2907" spans="8:50" customFormat="1" ht="15" customHeight="1">
      <c r="H2907" s="161"/>
      <c r="AG2907" s="75"/>
      <c r="AH2907" s="75"/>
      <c r="AI2907" s="75"/>
      <c r="AJ2907" s="75"/>
      <c r="AK2907" s="75"/>
      <c r="AW2907" s="176"/>
      <c r="AX2907" s="176"/>
    </row>
    <row r="2908" spans="8:50" customFormat="1" ht="15" customHeight="1">
      <c r="H2908" s="161"/>
      <c r="AG2908" s="75"/>
      <c r="AH2908" s="75"/>
      <c r="AI2908" s="75"/>
      <c r="AJ2908" s="75"/>
      <c r="AK2908" s="75"/>
      <c r="AW2908" s="176"/>
      <c r="AX2908" s="176"/>
    </row>
    <row r="2909" spans="8:50" customFormat="1" ht="15" customHeight="1">
      <c r="H2909" s="161"/>
      <c r="AG2909" s="75"/>
      <c r="AH2909" s="75"/>
      <c r="AI2909" s="75"/>
      <c r="AJ2909" s="75"/>
      <c r="AK2909" s="75"/>
      <c r="AW2909" s="176"/>
      <c r="AX2909" s="176"/>
    </row>
    <row r="2910" spans="8:50" customFormat="1" ht="15" customHeight="1">
      <c r="H2910" s="161"/>
      <c r="AG2910" s="75"/>
      <c r="AH2910" s="75"/>
      <c r="AI2910" s="75"/>
      <c r="AJ2910" s="75"/>
      <c r="AK2910" s="75"/>
      <c r="AW2910" s="176"/>
      <c r="AX2910" s="176"/>
    </row>
    <row r="2911" spans="8:50" customFormat="1" ht="15" customHeight="1">
      <c r="H2911" s="161"/>
      <c r="AG2911" s="75"/>
      <c r="AH2911" s="75"/>
      <c r="AI2911" s="75"/>
      <c r="AJ2911" s="75"/>
      <c r="AK2911" s="75"/>
      <c r="AW2911" s="77"/>
      <c r="AX2911" s="77"/>
    </row>
    <row r="2912" spans="8:50" customFormat="1" ht="15" customHeight="1">
      <c r="H2912" s="161"/>
      <c r="AG2912" s="75"/>
      <c r="AH2912" s="75"/>
      <c r="AI2912" s="75"/>
      <c r="AJ2912" s="75"/>
      <c r="AK2912" s="75"/>
      <c r="AW2912" s="77"/>
      <c r="AX2912" s="77"/>
    </row>
    <row r="2913" spans="8:50" customFormat="1" ht="15" customHeight="1">
      <c r="H2913" s="161"/>
      <c r="AG2913" s="75"/>
      <c r="AH2913" s="75"/>
      <c r="AI2913" s="75"/>
      <c r="AJ2913" s="75"/>
      <c r="AK2913" s="75"/>
      <c r="AW2913" s="77"/>
      <c r="AX2913" s="77"/>
    </row>
    <row r="2914" spans="8:50" customFormat="1" ht="15" customHeight="1">
      <c r="H2914" s="161"/>
      <c r="AG2914" s="75"/>
      <c r="AH2914" s="75"/>
      <c r="AI2914" s="75"/>
      <c r="AJ2914" s="75"/>
      <c r="AK2914" s="75"/>
      <c r="AW2914" s="77"/>
      <c r="AX2914" s="77"/>
    </row>
    <row r="2915" spans="8:50" customFormat="1" ht="15" customHeight="1">
      <c r="H2915" s="161"/>
      <c r="AG2915" s="75"/>
      <c r="AH2915" s="75"/>
      <c r="AI2915" s="75"/>
      <c r="AJ2915" s="75"/>
      <c r="AK2915" s="75"/>
      <c r="AW2915" s="77"/>
      <c r="AX2915" s="77"/>
    </row>
    <row r="2916" spans="8:50" customFormat="1" ht="15" customHeight="1">
      <c r="H2916" s="161"/>
      <c r="AG2916" s="75"/>
      <c r="AH2916" s="75"/>
      <c r="AI2916" s="75"/>
      <c r="AJ2916" s="75"/>
      <c r="AK2916" s="75"/>
      <c r="AW2916" s="77"/>
      <c r="AX2916" s="77"/>
    </row>
    <row r="2917" spans="8:50" customFormat="1" ht="15" customHeight="1">
      <c r="H2917" s="161"/>
      <c r="AG2917" s="75"/>
      <c r="AH2917" s="75"/>
      <c r="AI2917" s="75"/>
      <c r="AJ2917" s="75"/>
      <c r="AK2917" s="75"/>
      <c r="AW2917" s="77"/>
      <c r="AX2917" s="77"/>
    </row>
    <row r="2918" spans="8:50" customFormat="1" ht="15" customHeight="1">
      <c r="H2918" s="161"/>
      <c r="AG2918" s="75"/>
      <c r="AH2918" s="75"/>
      <c r="AI2918" s="75"/>
      <c r="AJ2918" s="75"/>
      <c r="AK2918" s="75"/>
      <c r="AW2918" s="77"/>
      <c r="AX2918" s="77"/>
    </row>
    <row r="2919" spans="8:50" customFormat="1" ht="15" customHeight="1">
      <c r="H2919" s="161"/>
      <c r="AG2919" s="75"/>
      <c r="AH2919" s="75"/>
      <c r="AI2919" s="75"/>
      <c r="AJ2919" s="75"/>
      <c r="AK2919" s="75"/>
      <c r="AW2919" s="77"/>
      <c r="AX2919" s="77"/>
    </row>
    <row r="2920" spans="8:50" customFormat="1" ht="15" customHeight="1">
      <c r="H2920" s="161"/>
      <c r="AG2920" s="75"/>
      <c r="AH2920" s="75"/>
      <c r="AI2920" s="75"/>
      <c r="AJ2920" s="75"/>
      <c r="AK2920" s="75"/>
      <c r="AW2920" s="77"/>
      <c r="AX2920" s="77"/>
    </row>
    <row r="2921" spans="8:50" customFormat="1" ht="15" customHeight="1">
      <c r="H2921" s="161"/>
      <c r="AG2921" s="75"/>
      <c r="AH2921" s="75"/>
      <c r="AI2921" s="75"/>
      <c r="AJ2921" s="75"/>
      <c r="AK2921" s="75"/>
      <c r="AW2921" s="77"/>
      <c r="AX2921" s="77"/>
    </row>
    <row r="2922" spans="8:50" customFormat="1" ht="15" customHeight="1">
      <c r="H2922" s="161"/>
      <c r="AG2922" s="75"/>
      <c r="AH2922" s="75"/>
      <c r="AI2922" s="75"/>
      <c r="AJ2922" s="75"/>
      <c r="AK2922" s="75"/>
      <c r="AW2922" s="77"/>
      <c r="AX2922" s="77"/>
    </row>
    <row r="2923" spans="8:50" customFormat="1" ht="15" customHeight="1">
      <c r="H2923" s="161"/>
      <c r="AG2923" s="75"/>
      <c r="AH2923" s="75"/>
      <c r="AI2923" s="75"/>
      <c r="AJ2923" s="75"/>
      <c r="AK2923" s="75"/>
      <c r="AW2923" s="77"/>
      <c r="AX2923" s="77"/>
    </row>
    <row r="2924" spans="8:50" customFormat="1" ht="15" customHeight="1">
      <c r="H2924" s="161"/>
      <c r="AG2924" s="75"/>
      <c r="AH2924" s="75"/>
      <c r="AI2924" s="75"/>
      <c r="AJ2924" s="75"/>
      <c r="AK2924" s="75"/>
      <c r="AW2924" s="77"/>
      <c r="AX2924" s="77"/>
    </row>
    <row r="2925" spans="8:50" customFormat="1" ht="15" customHeight="1">
      <c r="H2925" s="161"/>
      <c r="AG2925" s="75"/>
      <c r="AH2925" s="75"/>
      <c r="AI2925" s="75"/>
      <c r="AJ2925" s="75"/>
      <c r="AK2925" s="75"/>
      <c r="AW2925" s="77"/>
      <c r="AX2925" s="77"/>
    </row>
    <row r="2926" spans="8:50" customFormat="1" ht="15" customHeight="1">
      <c r="H2926" s="161"/>
      <c r="AG2926" s="75"/>
      <c r="AH2926" s="75"/>
      <c r="AI2926" s="75"/>
      <c r="AJ2926" s="75"/>
      <c r="AK2926" s="75"/>
      <c r="AW2926" s="77"/>
      <c r="AX2926" s="77"/>
    </row>
    <row r="2927" spans="8:50" customFormat="1" ht="15" customHeight="1">
      <c r="H2927" s="161"/>
      <c r="AG2927" s="75"/>
      <c r="AH2927" s="75"/>
      <c r="AI2927" s="75"/>
      <c r="AJ2927" s="75"/>
      <c r="AK2927" s="75"/>
      <c r="AW2927" s="77"/>
      <c r="AX2927" s="77"/>
    </row>
    <row r="2928" spans="8:50" customFormat="1" ht="15" customHeight="1">
      <c r="H2928" s="161"/>
      <c r="AG2928" s="75"/>
      <c r="AH2928" s="75"/>
      <c r="AI2928" s="75"/>
      <c r="AJ2928" s="75"/>
      <c r="AK2928" s="75"/>
      <c r="AW2928" s="77"/>
      <c r="AX2928" s="77"/>
    </row>
    <row r="2929" spans="8:51" customFormat="1" ht="15" customHeight="1">
      <c r="H2929" s="161"/>
      <c r="AG2929" s="75"/>
      <c r="AH2929" s="75"/>
      <c r="AI2929" s="75"/>
      <c r="AJ2929" s="75"/>
      <c r="AK2929" s="75"/>
      <c r="AW2929" s="77"/>
      <c r="AX2929" s="77"/>
    </row>
    <row r="2930" spans="8:51" customFormat="1" ht="15" customHeight="1">
      <c r="H2930" s="161"/>
      <c r="AG2930" s="75"/>
      <c r="AH2930" s="75"/>
      <c r="AI2930" s="75"/>
      <c r="AJ2930" s="75"/>
      <c r="AK2930" s="75"/>
      <c r="AW2930" s="77"/>
      <c r="AX2930" s="77"/>
    </row>
    <row r="2931" spans="8:51" customFormat="1" ht="15" customHeight="1">
      <c r="H2931" s="161"/>
      <c r="AG2931" s="75"/>
      <c r="AH2931" s="75"/>
      <c r="AI2931" s="75"/>
      <c r="AJ2931" s="75"/>
      <c r="AK2931" s="75"/>
      <c r="AW2931" s="77"/>
      <c r="AX2931" s="77"/>
    </row>
    <row r="2932" spans="8:51" customFormat="1" ht="15" customHeight="1">
      <c r="H2932" s="161"/>
      <c r="AG2932" s="75"/>
      <c r="AH2932" s="75"/>
      <c r="AI2932" s="75"/>
      <c r="AJ2932" s="75"/>
      <c r="AK2932" s="75"/>
      <c r="AW2932" s="77"/>
      <c r="AX2932" s="77"/>
    </row>
    <row r="2933" spans="8:51" customFormat="1" ht="15" customHeight="1">
      <c r="H2933" s="161"/>
      <c r="AG2933" s="75"/>
      <c r="AH2933" s="75"/>
      <c r="AI2933" s="75"/>
      <c r="AJ2933" s="75"/>
      <c r="AK2933" s="75"/>
      <c r="AW2933" s="77"/>
      <c r="AX2933" s="77"/>
    </row>
    <row r="2934" spans="8:51" customFormat="1" ht="15" customHeight="1">
      <c r="H2934" s="161"/>
      <c r="J2934" s="81"/>
      <c r="K2934" s="81"/>
      <c r="L2934" s="81"/>
      <c r="M2934" s="81"/>
      <c r="N2934" s="81"/>
      <c r="AG2934" s="75"/>
      <c r="AH2934" s="75"/>
      <c r="AI2934" s="75"/>
      <c r="AJ2934" s="75"/>
      <c r="AK2934" s="75"/>
      <c r="AW2934" s="77"/>
      <c r="AX2934" s="77"/>
    </row>
    <row r="2935" spans="8:51" customFormat="1" ht="15" customHeight="1">
      <c r="H2935" s="161"/>
      <c r="J2935" s="81"/>
      <c r="K2935" s="81"/>
      <c r="L2935" s="81"/>
      <c r="M2935" s="81"/>
      <c r="N2935" s="81"/>
      <c r="AG2935" s="75"/>
      <c r="AH2935" s="75"/>
      <c r="AI2935" s="75"/>
      <c r="AJ2935" s="75"/>
      <c r="AK2935" s="75"/>
      <c r="AW2935" s="77"/>
      <c r="AX2935" s="77"/>
      <c r="AY2935" s="75"/>
    </row>
    <row r="2936" spans="8:51" customFormat="1" ht="15" customHeight="1">
      <c r="H2936" s="161"/>
      <c r="J2936" s="81"/>
      <c r="K2936" s="81"/>
      <c r="L2936" s="81"/>
      <c r="M2936" s="81"/>
      <c r="N2936" s="81"/>
      <c r="AG2936" s="75"/>
      <c r="AH2936" s="75"/>
      <c r="AI2936" s="75"/>
      <c r="AJ2936" s="75"/>
      <c r="AK2936" s="75"/>
      <c r="AW2936" s="77"/>
      <c r="AX2936" s="77"/>
      <c r="AY2936" s="75"/>
    </row>
    <row r="2937" spans="8:51" customFormat="1" ht="15" customHeight="1">
      <c r="H2937" s="161"/>
      <c r="J2937" s="81"/>
      <c r="K2937" s="81"/>
      <c r="L2937" s="81"/>
      <c r="M2937" s="81"/>
      <c r="N2937" s="81"/>
      <c r="AG2937" s="75"/>
      <c r="AH2937" s="75"/>
      <c r="AI2937" s="75"/>
      <c r="AJ2937" s="75"/>
      <c r="AK2937" s="75"/>
      <c r="AW2937" s="77"/>
      <c r="AX2937" s="77"/>
      <c r="AY2937" s="75"/>
    </row>
    <row r="2938" spans="8:51" customFormat="1" ht="15" customHeight="1">
      <c r="H2938" s="161"/>
      <c r="J2938" s="81"/>
      <c r="K2938" s="81"/>
      <c r="L2938" s="81"/>
      <c r="M2938" s="81"/>
      <c r="N2938" s="81"/>
      <c r="AG2938" s="75"/>
      <c r="AH2938" s="75"/>
      <c r="AI2938" s="75"/>
      <c r="AJ2938" s="75"/>
      <c r="AK2938" s="75"/>
      <c r="AW2938" s="77"/>
      <c r="AX2938" s="77"/>
      <c r="AY2938" s="75"/>
    </row>
    <row r="2939" spans="8:51" customFormat="1" ht="15" customHeight="1">
      <c r="H2939" s="161"/>
      <c r="J2939" s="81"/>
      <c r="K2939" s="81"/>
      <c r="L2939" s="81"/>
      <c r="M2939" s="81"/>
      <c r="N2939" s="81"/>
      <c r="AG2939" s="75"/>
      <c r="AH2939" s="75"/>
      <c r="AI2939" s="75"/>
      <c r="AJ2939" s="75"/>
      <c r="AK2939" s="75"/>
      <c r="AW2939" s="77"/>
      <c r="AX2939" s="77"/>
      <c r="AY2939" s="75"/>
    </row>
  </sheetData>
  <pageMargins left="0.7" right="0.7" top="0.75" bottom="0.75" header="0.3" footer="0.3"/>
  <pageSetup scale="10"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0B2B2A-EE7A-4E89-9E0D-485266C5DC1C}">
  <sheetPr published="0">
    <tabColor theme="4" tint="0.59999389629810485"/>
  </sheetPr>
  <dimension ref="A1:BC1111"/>
  <sheetViews>
    <sheetView showGridLines="0" zoomScaleNormal="100" workbookViewId="0">
      <selection activeCell="A3" sqref="A3"/>
    </sheetView>
  </sheetViews>
  <sheetFormatPr defaultColWidth="9.140625" defaultRowHeight="15" customHeight="1"/>
  <cols>
    <col min="1" max="7" width="12.42578125" customWidth="1"/>
    <col min="8" max="8" width="2.7109375" style="161" customWidth="1"/>
    <col min="9" max="9" width="9.140625" style="181"/>
    <col min="10" max="10" width="23" style="75" customWidth="1"/>
    <col min="11" max="11" width="5.85546875" style="75" customWidth="1"/>
    <col min="12" max="12" width="14.42578125" style="75" customWidth="1"/>
    <col min="13" max="13" width="12.42578125" style="75" customWidth="1"/>
    <col min="14" max="16" width="9.140625" style="75"/>
    <col min="17" max="17" width="13.5703125" style="75" customWidth="1"/>
    <col min="18" max="19" width="13.5703125" style="77" customWidth="1"/>
    <col min="20" max="21" width="9.140625" style="77"/>
    <col min="22" max="23" width="11.28515625" style="75" customWidth="1"/>
    <col min="24" max="24" width="24.7109375" style="75" customWidth="1"/>
    <col min="25" max="32" width="9.140625" style="75" customWidth="1"/>
    <col min="33" max="33" width="14.85546875" style="75" customWidth="1"/>
    <col min="34" max="16384" width="9.140625" style="75"/>
  </cols>
  <sheetData>
    <row r="1" spans="1:55" s="181" customFormat="1" ht="15" customHeight="1">
      <c r="A1" s="220"/>
      <c r="B1" s="220"/>
      <c r="C1" s="220"/>
      <c r="D1" s="220"/>
      <c r="E1" s="220"/>
      <c r="F1" s="220"/>
      <c r="G1" s="220"/>
      <c r="H1" s="161"/>
      <c r="I1" s="221"/>
      <c r="R1" s="187"/>
      <c r="S1" s="187"/>
      <c r="T1" s="187"/>
      <c r="U1" s="187"/>
    </row>
    <row r="2" spans="1:55" ht="15" customHeight="1">
      <c r="A2" s="220"/>
      <c r="B2" s="220"/>
      <c r="C2" s="220"/>
      <c r="D2" s="220"/>
      <c r="E2" s="220"/>
      <c r="F2" s="220"/>
      <c r="G2" s="220"/>
      <c r="I2" s="221"/>
      <c r="J2" s="50" t="s">
        <v>310</v>
      </c>
      <c r="K2" s="81"/>
      <c r="L2" s="81"/>
      <c r="M2" s="81"/>
      <c r="N2" s="81"/>
      <c r="O2" s="81"/>
      <c r="P2" s="81"/>
    </row>
    <row r="3" spans="1:55" ht="15" customHeight="1">
      <c r="A3" s="220"/>
      <c r="B3" s="220"/>
      <c r="C3" s="220"/>
      <c r="D3" s="220"/>
      <c r="E3" s="220"/>
      <c r="F3" s="220"/>
      <c r="G3" s="220"/>
      <c r="I3" s="221"/>
      <c r="J3" s="23" t="s">
        <v>3</v>
      </c>
      <c r="K3" s="81"/>
      <c r="L3" s="81"/>
      <c r="M3" s="81"/>
      <c r="N3" s="81"/>
      <c r="O3" s="81"/>
      <c r="P3" s="81"/>
    </row>
    <row r="4" spans="1:55" ht="15" customHeight="1">
      <c r="A4" s="220"/>
      <c r="B4" s="220"/>
      <c r="C4" s="220"/>
      <c r="D4" s="220"/>
      <c r="E4" s="220"/>
      <c r="F4" s="220"/>
      <c r="G4" s="220"/>
      <c r="I4" s="221"/>
      <c r="J4" s="185" t="s">
        <v>311</v>
      </c>
      <c r="K4" s="81"/>
      <c r="L4" s="81"/>
      <c r="M4" s="81"/>
      <c r="N4" s="81"/>
      <c r="O4" s="81"/>
      <c r="P4" s="24"/>
      <c r="Q4" s="185" t="s">
        <v>312</v>
      </c>
      <c r="R4" s="69"/>
      <c r="S4" s="69"/>
      <c r="T4" s="69"/>
      <c r="U4" s="69"/>
      <c r="V4" s="24"/>
      <c r="W4" s="24"/>
      <c r="X4" s="185" t="s">
        <v>313</v>
      </c>
      <c r="Y4" s="24"/>
      <c r="Z4" s="24"/>
      <c r="AA4" s="24"/>
      <c r="AB4" s="24"/>
      <c r="AC4" s="24"/>
      <c r="AD4" s="24"/>
      <c r="AE4" s="24"/>
      <c r="AF4" s="24"/>
      <c r="AG4" s="185" t="s">
        <v>314</v>
      </c>
    </row>
    <row r="5" spans="1:55" ht="15" customHeight="1">
      <c r="A5" s="220"/>
      <c r="B5" s="220"/>
      <c r="C5" s="220"/>
      <c r="D5" s="220"/>
      <c r="E5" s="220"/>
      <c r="F5" s="220"/>
      <c r="G5" s="220"/>
      <c r="I5" s="221"/>
      <c r="J5" s="185" t="s">
        <v>315</v>
      </c>
      <c r="K5" s="222"/>
      <c r="L5" s="222"/>
      <c r="M5" s="222"/>
      <c r="N5" s="24"/>
      <c r="O5" s="24"/>
      <c r="P5" s="24"/>
      <c r="Q5" s="185" t="s">
        <v>316</v>
      </c>
      <c r="R5" s="69"/>
      <c r="S5" s="69"/>
      <c r="T5" s="69"/>
      <c r="U5" s="69"/>
      <c r="V5" s="24"/>
      <c r="W5" s="24"/>
      <c r="X5" s="185" t="s">
        <v>317</v>
      </c>
      <c r="Y5" s="24"/>
      <c r="Z5" s="24"/>
      <c r="AA5" s="24"/>
      <c r="AB5" s="24"/>
      <c r="AC5" s="24"/>
      <c r="AD5" s="24"/>
      <c r="AE5" s="24"/>
      <c r="AF5" s="24"/>
      <c r="AG5" s="185" t="s">
        <v>317</v>
      </c>
    </row>
    <row r="6" spans="1:55" ht="15" customHeight="1">
      <c r="A6" s="220"/>
      <c r="B6" s="220"/>
      <c r="C6" s="220"/>
      <c r="D6" s="220"/>
      <c r="E6" s="220"/>
      <c r="F6" s="220"/>
      <c r="G6" s="220"/>
      <c r="I6" s="221"/>
      <c r="J6" s="185" t="s">
        <v>318</v>
      </c>
      <c r="P6" s="25"/>
      <c r="R6" s="88"/>
      <c r="X6" s="185" t="s">
        <v>319</v>
      </c>
      <c r="Y6" s="25"/>
      <c r="Z6" s="22"/>
      <c r="AA6" s="22"/>
      <c r="AB6" s="22"/>
      <c r="AC6" s="22"/>
      <c r="AD6" s="22"/>
      <c r="AE6" s="22"/>
      <c r="AF6" s="22"/>
      <c r="AG6" s="185" t="s">
        <v>319</v>
      </c>
    </row>
    <row r="7" spans="1:55" ht="28.5" customHeight="1">
      <c r="A7" s="220"/>
      <c r="B7" s="220"/>
      <c r="C7" s="220"/>
      <c r="D7" s="220"/>
      <c r="E7" s="220"/>
      <c r="F7" s="220"/>
      <c r="G7" s="220"/>
      <c r="I7" s="221"/>
      <c r="O7" s="77"/>
      <c r="P7" s="81"/>
      <c r="Q7"/>
      <c r="R7"/>
      <c r="S7"/>
      <c r="T7"/>
      <c r="U7" s="223"/>
      <c r="V7" s="102"/>
      <c r="W7" s="102"/>
      <c r="X7" s="102"/>
      <c r="Y7" s="21"/>
      <c r="Z7" s="21"/>
      <c r="AA7" s="21"/>
      <c r="AB7" s="21"/>
      <c r="AC7" s="21"/>
      <c r="AD7" s="21"/>
      <c r="AE7" s="21"/>
      <c r="AF7" s="21"/>
      <c r="AG7" s="51"/>
      <c r="AH7" s="24"/>
      <c r="AI7" s="57"/>
      <c r="AJ7" s="63" t="s">
        <v>320</v>
      </c>
      <c r="AK7" s="77" t="s">
        <v>321</v>
      </c>
      <c r="AL7" s="21"/>
      <c r="AM7" s="21"/>
      <c r="AN7" s="21"/>
      <c r="AO7" s="21"/>
      <c r="AP7" s="21"/>
      <c r="AQ7" s="21"/>
      <c r="AR7" s="21"/>
      <c r="AS7" s="21"/>
      <c r="AT7" s="21"/>
      <c r="AU7" s="21"/>
      <c r="AV7" s="21"/>
      <c r="AW7" s="21"/>
      <c r="AX7" s="21"/>
      <c r="AY7" s="21"/>
      <c r="AZ7" s="21"/>
      <c r="BA7" s="21"/>
    </row>
    <row r="8" spans="1:55" ht="15" customHeight="1">
      <c r="A8" s="220"/>
      <c r="B8" s="220"/>
      <c r="C8" s="220"/>
      <c r="D8" s="220"/>
      <c r="E8" s="220"/>
      <c r="F8" s="220"/>
      <c r="G8" s="220"/>
      <c r="J8" s="221"/>
      <c r="K8" s="224" t="s">
        <v>322</v>
      </c>
      <c r="L8" s="224" t="s">
        <v>323</v>
      </c>
      <c r="M8" s="224" t="s">
        <v>322</v>
      </c>
      <c r="N8" s="224" t="s">
        <v>323</v>
      </c>
      <c r="O8" s="77"/>
      <c r="Q8" t="s">
        <v>15</v>
      </c>
      <c r="R8" t="s">
        <v>324</v>
      </c>
      <c r="S8" s="176">
        <v>10.432785714285714</v>
      </c>
      <c r="T8"/>
      <c r="X8" s="77"/>
      <c r="Y8" s="77"/>
      <c r="Z8" s="77"/>
      <c r="AA8" s="77"/>
      <c r="AB8" s="77"/>
      <c r="AC8" s="77"/>
      <c r="AD8" s="77"/>
      <c r="AE8" s="77"/>
      <c r="AF8" s="77"/>
      <c r="AG8" s="77" t="s">
        <v>13</v>
      </c>
      <c r="AH8" s="104" t="s">
        <v>325</v>
      </c>
      <c r="AI8" s="77" t="s">
        <v>324</v>
      </c>
      <c r="AJ8" s="77">
        <v>-5.1401851660597453</v>
      </c>
      <c r="AK8" s="77">
        <v>8.9000000000000057</v>
      </c>
      <c r="AL8" s="77"/>
      <c r="AM8" s="77"/>
      <c r="AN8" s="77"/>
      <c r="AO8" s="77"/>
      <c r="AP8" s="77"/>
      <c r="AQ8" s="77"/>
      <c r="AR8" s="77"/>
      <c r="AS8" s="77"/>
      <c r="AT8" s="77"/>
      <c r="AU8" s="77"/>
      <c r="AV8" s="77"/>
      <c r="AW8" s="77"/>
      <c r="AX8" s="77"/>
      <c r="AY8" s="77"/>
      <c r="AZ8" s="77"/>
      <c r="BA8" s="77"/>
      <c r="BB8" s="77"/>
      <c r="BC8" s="77"/>
    </row>
    <row r="9" spans="1:55" ht="15" customHeight="1">
      <c r="A9" s="220"/>
      <c r="B9" s="220"/>
      <c r="C9" s="220"/>
      <c r="D9" s="220"/>
      <c r="E9" s="220"/>
      <c r="F9" s="220"/>
      <c r="G9" s="220"/>
      <c r="J9" s="221"/>
      <c r="K9" s="225"/>
      <c r="L9" s="225"/>
      <c r="M9" s="225"/>
      <c r="N9" s="225"/>
      <c r="O9" s="77"/>
      <c r="P9" s="77"/>
      <c r="Q9"/>
      <c r="R9" t="s">
        <v>326</v>
      </c>
      <c r="S9" s="176">
        <v>9.4157692307692304</v>
      </c>
      <c r="T9"/>
      <c r="X9" t="s">
        <v>15</v>
      </c>
      <c r="Y9" s="77" t="s">
        <v>324</v>
      </c>
      <c r="Z9" s="77">
        <v>1.3253209397048629</v>
      </c>
      <c r="AA9" s="88">
        <v>64.8</v>
      </c>
      <c r="AB9" s="77"/>
      <c r="AC9" s="77"/>
      <c r="AD9" s="77"/>
      <c r="AE9" s="77"/>
      <c r="AF9" s="77"/>
      <c r="AH9" s="103"/>
      <c r="AI9" s="77" t="s">
        <v>326</v>
      </c>
      <c r="AJ9" s="77">
        <v>-7.4917859438548389</v>
      </c>
      <c r="AK9" s="77">
        <v>2</v>
      </c>
      <c r="AL9" s="77"/>
      <c r="AM9" s="77"/>
      <c r="AN9" s="77"/>
      <c r="AO9" s="77"/>
      <c r="AP9" s="77"/>
      <c r="AQ9" s="77"/>
      <c r="AR9" s="77"/>
      <c r="AS9" s="77"/>
      <c r="AT9" s="77"/>
      <c r="AU9" s="77"/>
      <c r="AV9" s="77"/>
      <c r="AW9" s="77"/>
      <c r="AX9" s="77"/>
      <c r="AY9" s="77"/>
      <c r="AZ9" s="77"/>
      <c r="BA9" s="77"/>
      <c r="BB9" s="77"/>
      <c r="BC9" s="77"/>
    </row>
    <row r="10" spans="1:55" ht="15" customHeight="1">
      <c r="A10" s="220"/>
      <c r="B10" s="220"/>
      <c r="C10" s="220"/>
      <c r="D10" s="220"/>
      <c r="E10" s="220"/>
      <c r="F10" s="220"/>
      <c r="G10" s="220"/>
      <c r="I10" t="s">
        <v>15</v>
      </c>
      <c r="J10" s="224" t="s">
        <v>324</v>
      </c>
      <c r="K10" s="225">
        <v>19.594866666666665</v>
      </c>
      <c r="L10" s="225">
        <v>72.3</v>
      </c>
      <c r="M10" s="225"/>
      <c r="N10" s="225"/>
      <c r="O10" s="77"/>
      <c r="P10" s="77"/>
      <c r="Q10"/>
      <c r="R10" t="s">
        <v>176</v>
      </c>
      <c r="S10" s="176">
        <v>-4.476</v>
      </c>
      <c r="T10"/>
      <c r="X10"/>
      <c r="Y10" s="75" t="s">
        <v>326</v>
      </c>
      <c r="Z10" s="77">
        <v>2.4095906566532204</v>
      </c>
      <c r="AA10" s="88">
        <v>79.100000000000009</v>
      </c>
      <c r="AB10" s="77"/>
      <c r="AC10" s="77"/>
      <c r="AH10" s="105"/>
      <c r="AI10" s="77" t="s">
        <v>327</v>
      </c>
      <c r="AJ10" s="77">
        <v>2.2150197133142906</v>
      </c>
      <c r="AK10" s="77">
        <v>84.5</v>
      </c>
    </row>
    <row r="11" spans="1:55" ht="15" customHeight="1">
      <c r="A11" s="220"/>
      <c r="B11" s="220"/>
      <c r="C11" s="220"/>
      <c r="D11" s="220"/>
      <c r="E11" s="220"/>
      <c r="F11" s="220"/>
      <c r="G11" s="220"/>
      <c r="I11"/>
      <c r="J11" s="224" t="s">
        <v>326</v>
      </c>
      <c r="K11" s="225">
        <v>20.8888</v>
      </c>
      <c r="L11" s="225">
        <v>86.2</v>
      </c>
      <c r="M11" s="225"/>
      <c r="N11" s="225"/>
      <c r="O11" s="77"/>
      <c r="P11" s="77"/>
      <c r="Q11"/>
      <c r="R11"/>
      <c r="S11"/>
      <c r="T11"/>
      <c r="X11"/>
      <c r="Y11" s="75" t="s">
        <v>327</v>
      </c>
      <c r="Z11" s="77">
        <v>3.820115728144764</v>
      </c>
      <c r="AA11" s="88">
        <v>86.6</v>
      </c>
      <c r="AB11" s="77"/>
      <c r="AC11" s="77"/>
      <c r="AG11" s="226"/>
      <c r="AH11" s="104" t="s">
        <v>328</v>
      </c>
      <c r="AI11" s="77"/>
      <c r="AJ11" s="77"/>
      <c r="AK11" s="77"/>
    </row>
    <row r="12" spans="1:55" ht="15" customHeight="1">
      <c r="A12" s="220"/>
      <c r="B12" s="220"/>
      <c r="C12" s="220"/>
      <c r="D12" s="220"/>
      <c r="E12" s="220"/>
      <c r="F12" s="220"/>
      <c r="G12" s="220"/>
      <c r="I12" s="188"/>
      <c r="J12" s="224" t="s">
        <v>327</v>
      </c>
      <c r="K12" s="225">
        <v>17.15062</v>
      </c>
      <c r="L12" s="225">
        <v>36.9</v>
      </c>
      <c r="M12" s="225"/>
      <c r="N12" s="225"/>
      <c r="O12" s="77"/>
      <c r="P12" s="77"/>
      <c r="Q12" t="s">
        <v>329</v>
      </c>
      <c r="R12" t="s">
        <v>324</v>
      </c>
      <c r="S12" s="176">
        <v>10.690357142857144</v>
      </c>
      <c r="T12"/>
      <c r="X12"/>
      <c r="Z12" s="77"/>
      <c r="AA12" s="88"/>
      <c r="AB12" s="77"/>
      <c r="AC12" s="77"/>
      <c r="AG12" s="51"/>
      <c r="AH12" s="103" t="s">
        <v>330</v>
      </c>
      <c r="AI12" s="227" t="s">
        <v>324</v>
      </c>
      <c r="AJ12" s="69">
        <v>-4.8042233770059068</v>
      </c>
      <c r="AK12" s="77">
        <v>7.5999999999999943</v>
      </c>
    </row>
    <row r="13" spans="1:55" ht="15" customHeight="1">
      <c r="A13" s="220"/>
      <c r="B13" s="220"/>
      <c r="C13" s="220"/>
      <c r="D13" s="220"/>
      <c r="E13" s="220"/>
      <c r="F13" s="220"/>
      <c r="G13" s="220"/>
      <c r="I13"/>
      <c r="J13" s="224"/>
      <c r="K13" s="225"/>
      <c r="L13" s="225"/>
      <c r="M13" s="225"/>
      <c r="N13" s="225"/>
      <c r="O13" s="77"/>
      <c r="P13" s="77"/>
      <c r="Q13"/>
      <c r="R13" t="s">
        <v>326</v>
      </c>
      <c r="S13" s="176">
        <v>10.584999999999999</v>
      </c>
      <c r="T13"/>
      <c r="X13" t="s">
        <v>329</v>
      </c>
      <c r="Y13" s="75" t="s">
        <v>324</v>
      </c>
      <c r="Z13" s="77">
        <v>-0.55688724158637182</v>
      </c>
      <c r="AA13" s="88">
        <v>39</v>
      </c>
      <c r="AB13" s="77"/>
      <c r="AC13" s="77"/>
      <c r="AG13" s="58"/>
      <c r="AH13" s="228"/>
      <c r="AI13" s="229" t="s">
        <v>326</v>
      </c>
      <c r="AJ13" s="230">
        <v>-6.3580089817055923</v>
      </c>
      <c r="AK13" s="77">
        <v>3.4000000000000057</v>
      </c>
    </row>
    <row r="14" spans="1:55" ht="15" customHeight="1">
      <c r="A14" s="220"/>
      <c r="B14" s="220"/>
      <c r="C14" s="220"/>
      <c r="D14" s="220"/>
      <c r="E14" s="220"/>
      <c r="F14" s="220"/>
      <c r="G14" s="220"/>
      <c r="I14" t="s">
        <v>329</v>
      </c>
      <c r="J14" s="224" t="s">
        <v>324</v>
      </c>
      <c r="K14" s="225">
        <v>18.08666666666667</v>
      </c>
      <c r="L14" s="225">
        <v>46.400000000000006</v>
      </c>
      <c r="M14" s="225"/>
      <c r="N14" s="225"/>
      <c r="O14" s="77"/>
      <c r="P14" s="77"/>
      <c r="Q14"/>
      <c r="R14" t="s">
        <v>176</v>
      </c>
      <c r="S14" s="176">
        <v>-4.3879999999999999</v>
      </c>
      <c r="T14"/>
      <c r="X14"/>
      <c r="Y14" s="75" t="s">
        <v>326</v>
      </c>
      <c r="Z14" s="77">
        <v>0.85039888720954293</v>
      </c>
      <c r="AA14" s="88">
        <v>64.3</v>
      </c>
      <c r="AB14" s="77"/>
      <c r="AC14" s="77"/>
      <c r="AG14" s="77"/>
      <c r="AH14" s="104"/>
      <c r="AI14" s="77" t="s">
        <v>327</v>
      </c>
      <c r="AJ14" s="77">
        <v>2.2882579719486951</v>
      </c>
      <c r="AK14" s="77">
        <v>84.5</v>
      </c>
    </row>
    <row r="15" spans="1:55" ht="15" customHeight="1">
      <c r="A15" s="220"/>
      <c r="B15" s="220"/>
      <c r="C15" s="220"/>
      <c r="D15" s="220"/>
      <c r="E15" s="220"/>
      <c r="F15" s="220"/>
      <c r="G15" s="220"/>
      <c r="I15"/>
      <c r="J15" s="224" t="s">
        <v>326</v>
      </c>
      <c r="K15" s="225">
        <v>19.765899999999998</v>
      </c>
      <c r="L15" s="225">
        <v>53.7</v>
      </c>
      <c r="M15" s="225"/>
      <c r="N15" s="225"/>
      <c r="O15" s="77"/>
      <c r="P15" s="77"/>
      <c r="Q15"/>
      <c r="R15"/>
      <c r="S15"/>
      <c r="T15"/>
      <c r="X15"/>
      <c r="Y15" s="75" t="s">
        <v>327</v>
      </c>
      <c r="Z15" s="77">
        <v>-1.7248767240769363</v>
      </c>
      <c r="AA15" s="88">
        <v>22.2</v>
      </c>
      <c r="AB15" s="77"/>
      <c r="AC15" s="77"/>
      <c r="AH15" s="103" t="s">
        <v>328</v>
      </c>
      <c r="AI15" s="77"/>
      <c r="AJ15" s="77"/>
      <c r="AK15" s="77"/>
    </row>
    <row r="16" spans="1:55" ht="15" customHeight="1">
      <c r="A16" s="220"/>
      <c r="B16" s="220"/>
      <c r="C16" s="220"/>
      <c r="D16" s="220"/>
      <c r="E16" s="220"/>
      <c r="F16" s="220"/>
      <c r="G16" s="220"/>
      <c r="I16" s="188"/>
      <c r="J16" s="224" t="s">
        <v>327</v>
      </c>
      <c r="K16" s="225">
        <v>15.272380000000002</v>
      </c>
      <c r="L16" s="225">
        <v>26.200000000000003</v>
      </c>
      <c r="M16" s="225"/>
      <c r="N16" s="225"/>
      <c r="O16" s="77"/>
      <c r="P16" s="77"/>
      <c r="Q16" t="s">
        <v>19</v>
      </c>
      <c r="R16" t="s">
        <v>324</v>
      </c>
      <c r="S16" s="176">
        <v>6.3561428571428582</v>
      </c>
      <c r="T16"/>
      <c r="X16"/>
      <c r="Z16" s="77"/>
      <c r="AA16" s="88"/>
      <c r="AB16" s="77"/>
      <c r="AC16" s="77"/>
      <c r="AG16" s="75" t="s">
        <v>180</v>
      </c>
      <c r="AH16" s="103" t="s">
        <v>325</v>
      </c>
      <c r="AI16" s="77" t="s">
        <v>324</v>
      </c>
      <c r="AJ16" s="88">
        <v>-2.401655043436191</v>
      </c>
      <c r="AK16" s="77">
        <v>14.400000000000006</v>
      </c>
    </row>
    <row r="17" spans="1:37" ht="15" customHeight="1">
      <c r="A17" s="220"/>
      <c r="B17" s="220"/>
      <c r="C17" s="220"/>
      <c r="D17" s="220"/>
      <c r="E17" s="220"/>
      <c r="F17" s="220"/>
      <c r="G17" s="220"/>
      <c r="I17"/>
      <c r="J17" s="224"/>
      <c r="K17" s="225"/>
      <c r="L17" s="225"/>
      <c r="M17" s="225"/>
      <c r="N17" s="225"/>
      <c r="O17" s="77"/>
      <c r="P17" s="77"/>
      <c r="Q17" s="176"/>
      <c r="R17" t="s">
        <v>326</v>
      </c>
      <c r="S17" s="176">
        <v>7.2770769230769234</v>
      </c>
      <c r="T17"/>
      <c r="X17" t="s">
        <v>19</v>
      </c>
      <c r="Y17" s="75" t="s">
        <v>324</v>
      </c>
      <c r="Z17" s="77">
        <v>2.609254516595128</v>
      </c>
      <c r="AA17" s="88">
        <v>76</v>
      </c>
      <c r="AB17" s="77"/>
      <c r="AC17" s="77"/>
      <c r="AH17" s="104"/>
      <c r="AI17" s="77" t="s">
        <v>326</v>
      </c>
      <c r="AJ17" s="77">
        <v>-3.7195687429455355</v>
      </c>
      <c r="AK17" s="77">
        <v>4.0999999999999943</v>
      </c>
    </row>
    <row r="18" spans="1:37" ht="15.75" customHeight="1">
      <c r="A18" s="220"/>
      <c r="B18" s="220"/>
      <c r="C18" s="220"/>
      <c r="D18" s="220"/>
      <c r="E18" s="220"/>
      <c r="F18" s="220"/>
      <c r="G18" s="220"/>
      <c r="I18" t="s">
        <v>19</v>
      </c>
      <c r="J18" s="224" t="s">
        <v>324</v>
      </c>
      <c r="K18" s="225">
        <v>13.864066666666666</v>
      </c>
      <c r="L18" s="225">
        <v>10.7</v>
      </c>
      <c r="M18" s="225"/>
      <c r="N18" s="225"/>
      <c r="O18" s="77"/>
      <c r="P18" s="77"/>
      <c r="Q18"/>
      <c r="R18" t="s">
        <v>176</v>
      </c>
      <c r="S18" s="176">
        <v>10.689</v>
      </c>
      <c r="T18"/>
      <c r="X18" s="176"/>
      <c r="Y18" s="75" t="s">
        <v>326</v>
      </c>
      <c r="Z18" s="77">
        <v>4.2614691664981121</v>
      </c>
      <c r="AA18" s="88">
        <v>94.6</v>
      </c>
      <c r="AB18" s="77"/>
      <c r="AC18" s="77"/>
      <c r="AH18" s="103"/>
      <c r="AI18" s="77" t="s">
        <v>327</v>
      </c>
      <c r="AJ18" s="77">
        <v>0.61688032424662254</v>
      </c>
      <c r="AK18" s="77">
        <v>67.800000000000011</v>
      </c>
    </row>
    <row r="19" spans="1:37" ht="15" customHeight="1">
      <c r="A19" s="220"/>
      <c r="B19" s="220"/>
      <c r="C19" s="220"/>
      <c r="D19" s="220"/>
      <c r="E19" s="220"/>
      <c r="F19" s="220"/>
      <c r="G19" s="220"/>
      <c r="I19" s="176"/>
      <c r="J19" s="224" t="s">
        <v>326</v>
      </c>
      <c r="K19" s="225">
        <v>15.679699999999999</v>
      </c>
      <c r="L19" s="225">
        <v>40.6</v>
      </c>
      <c r="M19" s="225"/>
      <c r="N19" s="225"/>
      <c r="O19" s="77"/>
      <c r="P19" s="77"/>
      <c r="Q19"/>
      <c r="R19"/>
      <c r="S19"/>
      <c r="T19"/>
      <c r="X19"/>
      <c r="Y19" s="75" t="s">
        <v>327</v>
      </c>
      <c r="Z19" s="77">
        <v>2.2635619713870891</v>
      </c>
      <c r="AA19" s="88">
        <v>69.8</v>
      </c>
      <c r="AB19" s="77"/>
      <c r="AC19" s="77"/>
      <c r="AH19" s="105" t="s">
        <v>328</v>
      </c>
      <c r="AI19" s="77"/>
      <c r="AJ19" s="77"/>
      <c r="AK19" s="77"/>
    </row>
    <row r="20" spans="1:37" ht="15" customHeight="1">
      <c r="A20" s="220"/>
      <c r="B20" s="220"/>
      <c r="C20" s="220"/>
      <c r="D20" s="220"/>
      <c r="E20" s="220"/>
      <c r="F20" s="220"/>
      <c r="G20" s="220"/>
      <c r="I20" s="188"/>
      <c r="J20" s="224" t="s">
        <v>327</v>
      </c>
      <c r="K20" s="225">
        <v>12.93216</v>
      </c>
      <c r="L20" s="225">
        <v>1.4000000000000001</v>
      </c>
      <c r="M20" s="225"/>
      <c r="N20" s="225"/>
      <c r="O20" s="77"/>
      <c r="P20" s="77"/>
      <c r="Q20" s="176" t="s">
        <v>103</v>
      </c>
      <c r="R20" t="s">
        <v>324</v>
      </c>
      <c r="S20" s="176">
        <v>8.1695714285714285</v>
      </c>
      <c r="T20"/>
      <c r="X20"/>
      <c r="Z20" s="77"/>
      <c r="AA20" s="88"/>
      <c r="AB20" s="77"/>
      <c r="AC20" s="77"/>
      <c r="AH20" s="104" t="s">
        <v>330</v>
      </c>
      <c r="AI20" s="77" t="s">
        <v>324</v>
      </c>
      <c r="AJ20" s="77">
        <v>-1.8188792097491397</v>
      </c>
      <c r="AK20" s="77">
        <v>17.5</v>
      </c>
    </row>
    <row r="21" spans="1:37" ht="15" customHeight="1">
      <c r="A21" s="220"/>
      <c r="B21" s="220"/>
      <c r="C21" s="220"/>
      <c r="D21" s="220"/>
      <c r="E21" s="220"/>
      <c r="F21" s="220"/>
      <c r="G21" s="220"/>
      <c r="I21"/>
      <c r="J21" s="224"/>
      <c r="K21" s="225"/>
      <c r="L21" s="225"/>
      <c r="M21" s="225"/>
      <c r="N21" s="225"/>
      <c r="O21" s="77"/>
      <c r="P21" s="77"/>
      <c r="Q21" s="176"/>
      <c r="R21" t="s">
        <v>326</v>
      </c>
      <c r="S21" s="176">
        <v>7.2637692307692312</v>
      </c>
      <c r="T21"/>
      <c r="X21" s="176" t="s">
        <v>103</v>
      </c>
      <c r="Y21" s="75" t="s">
        <v>324</v>
      </c>
      <c r="Z21" s="77">
        <v>-9.8554333806497529E-2</v>
      </c>
      <c r="AA21" s="88">
        <v>50</v>
      </c>
      <c r="AB21" s="77"/>
      <c r="AC21" s="77"/>
      <c r="AH21" s="103"/>
      <c r="AI21" s="77" t="s">
        <v>326</v>
      </c>
      <c r="AJ21" s="77">
        <v>-2.411242530517975</v>
      </c>
      <c r="AK21" s="77">
        <v>7.7999999999999972</v>
      </c>
    </row>
    <row r="22" spans="1:37" ht="15" customHeight="1">
      <c r="A22" s="220"/>
      <c r="B22" s="220"/>
      <c r="C22" s="220"/>
      <c r="D22" s="220"/>
      <c r="E22" s="220"/>
      <c r="F22" s="220"/>
      <c r="G22" s="220"/>
      <c r="I22" s="176" t="s">
        <v>103</v>
      </c>
      <c r="J22" s="224" t="s">
        <v>324</v>
      </c>
      <c r="K22" s="225">
        <v>17.368066666666667</v>
      </c>
      <c r="L22" s="225">
        <v>46.1</v>
      </c>
      <c r="M22" s="225"/>
      <c r="N22" s="225"/>
      <c r="O22" s="77"/>
      <c r="P22" s="77"/>
      <c r="Q22" s="176"/>
      <c r="R22" t="s">
        <v>176</v>
      </c>
      <c r="S22" s="176">
        <v>-13.231999999999999</v>
      </c>
      <c r="T22"/>
      <c r="X22" s="176"/>
      <c r="Y22" s="75" t="s">
        <v>326</v>
      </c>
      <c r="Z22" s="77">
        <v>0.7114495733290761</v>
      </c>
      <c r="AA22" s="88">
        <v>59.199999999999996</v>
      </c>
      <c r="AB22" s="77"/>
      <c r="AC22" s="77"/>
      <c r="AH22" s="103"/>
      <c r="AI22" s="77" t="s">
        <v>327</v>
      </c>
      <c r="AJ22" s="77">
        <v>1.3879032742092299</v>
      </c>
      <c r="AK22" s="77">
        <v>81.699999999999989</v>
      </c>
    </row>
    <row r="23" spans="1:37" ht="15" customHeight="1">
      <c r="A23" s="220"/>
      <c r="B23" s="220"/>
      <c r="C23" s="220"/>
      <c r="D23" s="220"/>
      <c r="E23" s="220"/>
      <c r="F23" s="220"/>
      <c r="G23" s="220"/>
      <c r="I23" s="176"/>
      <c r="J23" s="224" t="s">
        <v>326</v>
      </c>
      <c r="K23" s="225">
        <v>18.856333333333335</v>
      </c>
      <c r="L23" s="225">
        <v>58.199999999999996</v>
      </c>
      <c r="M23" s="225"/>
      <c r="N23" s="225"/>
      <c r="O23" s="77"/>
      <c r="P23" s="77"/>
      <c r="Q23"/>
      <c r="R23"/>
      <c r="S23"/>
      <c r="T23"/>
      <c r="X23" s="176"/>
      <c r="Y23" s="75" t="s">
        <v>327</v>
      </c>
      <c r="Z23" s="77">
        <v>-2.4013053453574806</v>
      </c>
      <c r="AA23" s="88">
        <v>29.9</v>
      </c>
      <c r="AB23" s="77"/>
      <c r="AC23" s="77"/>
      <c r="AH23" s="104"/>
      <c r="AI23" s="77"/>
      <c r="AJ23" s="77"/>
      <c r="AK23" s="77"/>
    </row>
    <row r="24" spans="1:37" ht="15" customHeight="1">
      <c r="A24" s="220"/>
      <c r="B24" s="220"/>
      <c r="C24" s="220"/>
      <c r="D24" s="220"/>
      <c r="E24" s="220"/>
      <c r="F24" s="220"/>
      <c r="G24" s="220"/>
      <c r="I24" s="188"/>
      <c r="J24" s="224" t="s">
        <v>327</v>
      </c>
      <c r="K24" s="225">
        <v>16.004660000000001</v>
      </c>
      <c r="L24" s="225">
        <v>27.200000000000003</v>
      </c>
      <c r="M24" s="225"/>
      <c r="N24" s="225"/>
      <c r="O24" s="77"/>
      <c r="P24" s="77"/>
      <c r="Q24" t="s">
        <v>14</v>
      </c>
      <c r="R24" t="s">
        <v>324</v>
      </c>
      <c r="S24"/>
      <c r="T24" s="176">
        <v>13.701357142857145</v>
      </c>
      <c r="X24"/>
      <c r="Z24" s="77"/>
      <c r="AA24" s="88"/>
      <c r="AB24" s="77"/>
      <c r="AC24" s="77"/>
      <c r="AG24" s="75" t="s">
        <v>331</v>
      </c>
      <c r="AH24" s="103" t="s">
        <v>325</v>
      </c>
      <c r="AI24" s="77" t="s">
        <v>324</v>
      </c>
      <c r="AJ24" s="77">
        <v>0.89723047247148091</v>
      </c>
      <c r="AK24" s="77">
        <v>74.8</v>
      </c>
    </row>
    <row r="25" spans="1:37" ht="15" customHeight="1">
      <c r="A25" s="220"/>
      <c r="B25" s="220"/>
      <c r="C25" s="220"/>
      <c r="D25" s="220"/>
      <c r="E25" s="220"/>
      <c r="F25" s="220"/>
      <c r="G25" s="220"/>
      <c r="I25"/>
      <c r="J25" s="224"/>
      <c r="K25" s="225"/>
      <c r="L25" s="225"/>
      <c r="M25" s="225"/>
      <c r="N25" s="225"/>
      <c r="O25" s="77"/>
      <c r="P25" s="77"/>
      <c r="Q25"/>
      <c r="R25" t="s">
        <v>326</v>
      </c>
      <c r="S25"/>
      <c r="T25" s="176">
        <v>12.425384615384615</v>
      </c>
      <c r="X25" t="s">
        <v>14</v>
      </c>
      <c r="Y25" s="75" t="s">
        <v>324</v>
      </c>
      <c r="Z25" s="77"/>
      <c r="AA25" s="88"/>
      <c r="AB25" s="77">
        <v>9.2840225064454787E-3</v>
      </c>
      <c r="AC25" s="77">
        <v>53.1</v>
      </c>
      <c r="AH25" s="105"/>
      <c r="AI25" s="77" t="s">
        <v>326</v>
      </c>
      <c r="AJ25" s="77">
        <v>-0.17471998166631297</v>
      </c>
      <c r="AK25" s="77">
        <v>56.6</v>
      </c>
    </row>
    <row r="26" spans="1:37" ht="15" customHeight="1">
      <c r="A26" s="220"/>
      <c r="B26" s="220"/>
      <c r="C26" s="220"/>
      <c r="D26" s="220"/>
      <c r="E26" s="220"/>
      <c r="F26" s="220"/>
      <c r="G26" s="220"/>
      <c r="I26" t="s">
        <v>14</v>
      </c>
      <c r="J26" s="224" t="s">
        <v>324</v>
      </c>
      <c r="K26" s="225"/>
      <c r="L26" s="225"/>
      <c r="M26" s="225">
        <v>12.9323</v>
      </c>
      <c r="N26" s="225">
        <v>56.000000000000007</v>
      </c>
      <c r="O26" s="77"/>
      <c r="P26" s="77"/>
      <c r="Q26"/>
      <c r="R26" t="s">
        <v>176</v>
      </c>
      <c r="S26"/>
      <c r="T26" s="176">
        <v>6.2590000000000003</v>
      </c>
      <c r="X26"/>
      <c r="Y26" s="75" t="s">
        <v>326</v>
      </c>
      <c r="Z26" s="77"/>
      <c r="AA26" s="88"/>
      <c r="AB26" s="77">
        <v>0.37587242414364114</v>
      </c>
      <c r="AC26" s="77">
        <v>59</v>
      </c>
      <c r="AH26" s="104"/>
      <c r="AI26" s="77" t="s">
        <v>327</v>
      </c>
      <c r="AJ26" s="77">
        <v>3.5692066459142038</v>
      </c>
      <c r="AK26" s="77">
        <v>99</v>
      </c>
    </row>
    <row r="27" spans="1:37" ht="15" customHeight="1">
      <c r="A27" s="220"/>
      <c r="B27" s="220"/>
      <c r="C27" s="220"/>
      <c r="D27" s="220"/>
      <c r="E27" s="220"/>
      <c r="F27" s="220"/>
      <c r="G27" s="220"/>
      <c r="I27"/>
      <c r="J27" s="224" t="s">
        <v>326</v>
      </c>
      <c r="K27" s="225"/>
      <c r="L27" s="225"/>
      <c r="M27" s="225">
        <v>13.328133333333334</v>
      </c>
      <c r="N27" s="225">
        <v>62.9</v>
      </c>
      <c r="O27" s="77"/>
      <c r="P27" s="77"/>
      <c r="Q27"/>
      <c r="R27"/>
      <c r="S27"/>
      <c r="T27"/>
      <c r="X27"/>
      <c r="Y27" s="75" t="s">
        <v>327</v>
      </c>
      <c r="Z27" s="77"/>
      <c r="AA27" s="88"/>
      <c r="AB27" s="77">
        <v>0.6414434618974495</v>
      </c>
      <c r="AC27" s="77">
        <v>62.4</v>
      </c>
      <c r="AH27" s="103" t="s">
        <v>328</v>
      </c>
      <c r="AI27" s="77"/>
      <c r="AJ27" s="77"/>
      <c r="AK27" s="77"/>
    </row>
    <row r="28" spans="1:37" ht="15" customHeight="1">
      <c r="A28" s="220"/>
      <c r="B28" s="220"/>
      <c r="C28" s="220"/>
      <c r="D28" s="220"/>
      <c r="E28" s="220"/>
      <c r="F28" s="220"/>
      <c r="G28" s="220"/>
      <c r="I28"/>
      <c r="J28" s="224" t="s">
        <v>327</v>
      </c>
      <c r="K28" s="225"/>
      <c r="L28" s="225"/>
      <c r="M28" s="225">
        <v>12.681880000000001</v>
      </c>
      <c r="N28" s="225">
        <v>54.400000000000006</v>
      </c>
      <c r="O28" s="77"/>
      <c r="P28" s="77"/>
      <c r="Q28" t="s">
        <v>167</v>
      </c>
      <c r="R28" t="s">
        <v>324</v>
      </c>
      <c r="S28"/>
      <c r="T28" s="176">
        <v>12.360428571428571</v>
      </c>
      <c r="X28"/>
      <c r="Z28" s="77"/>
      <c r="AA28" s="88"/>
      <c r="AB28" s="77"/>
      <c r="AC28" s="77"/>
      <c r="AH28" s="105" t="s">
        <v>330</v>
      </c>
      <c r="AI28" s="77" t="s">
        <v>324</v>
      </c>
      <c r="AJ28" s="77">
        <v>-3.2720657316870292</v>
      </c>
      <c r="AK28" s="77">
        <v>33.700000000000003</v>
      </c>
    </row>
    <row r="29" spans="1:37" ht="15" customHeight="1">
      <c r="A29" s="220"/>
      <c r="B29" s="220"/>
      <c r="C29" s="220"/>
      <c r="D29" s="220"/>
      <c r="E29" s="220"/>
      <c r="F29" s="220"/>
      <c r="G29" s="220"/>
      <c r="I29"/>
      <c r="J29" s="224"/>
      <c r="K29" s="225"/>
      <c r="L29" s="225"/>
      <c r="M29" s="225"/>
      <c r="N29" s="225"/>
      <c r="O29" s="77"/>
      <c r="P29" s="77"/>
      <c r="Q29"/>
      <c r="R29" t="s">
        <v>326</v>
      </c>
      <c r="S29"/>
      <c r="T29" s="176">
        <v>20.163538461538458</v>
      </c>
      <c r="X29" t="s">
        <v>167</v>
      </c>
      <c r="Y29" s="75" t="s">
        <v>324</v>
      </c>
      <c r="Z29" s="77"/>
      <c r="AA29" s="88"/>
      <c r="AB29" s="77">
        <v>-8.3750069686124792E-2</v>
      </c>
      <c r="AC29" s="77">
        <v>48.5</v>
      </c>
      <c r="AH29" s="104"/>
      <c r="AI29" s="77" t="s">
        <v>326</v>
      </c>
      <c r="AJ29" s="77">
        <v>-3.0228526966185285</v>
      </c>
      <c r="AK29" s="77">
        <v>36.299999999999997</v>
      </c>
    </row>
    <row r="30" spans="1:37" ht="15" customHeight="1">
      <c r="A30" s="220"/>
      <c r="B30" s="220"/>
      <c r="C30" s="220"/>
      <c r="D30" s="220"/>
      <c r="E30" s="220"/>
      <c r="F30" s="220"/>
      <c r="G30" s="220"/>
      <c r="I30" t="s">
        <v>167</v>
      </c>
      <c r="J30" s="224" t="s">
        <v>324</v>
      </c>
      <c r="K30" s="225"/>
      <c r="L30" s="225"/>
      <c r="M30" s="225">
        <v>15.582566666666665</v>
      </c>
      <c r="N30" s="225">
        <v>41.6</v>
      </c>
      <c r="O30" s="77"/>
      <c r="P30" s="77"/>
      <c r="Q30"/>
      <c r="R30" t="s">
        <v>176</v>
      </c>
      <c r="S30"/>
      <c r="T30" s="176">
        <v>-3.016</v>
      </c>
      <c r="X30"/>
      <c r="Y30" s="75" t="s">
        <v>326</v>
      </c>
      <c r="Z30" s="77"/>
      <c r="AA30" s="88"/>
      <c r="AB30" s="77">
        <v>-0.21079878829134233</v>
      </c>
      <c r="AC30" s="77">
        <v>48.199999999999996</v>
      </c>
      <c r="AH30" s="103"/>
      <c r="AI30" s="77" t="s">
        <v>327</v>
      </c>
      <c r="AJ30" s="77">
        <v>0.25645651867732705</v>
      </c>
      <c r="AK30" s="77">
        <v>89.3</v>
      </c>
    </row>
    <row r="31" spans="1:37" ht="15" customHeight="1">
      <c r="A31" s="220"/>
      <c r="B31" s="220"/>
      <c r="C31" s="220"/>
      <c r="D31" s="220"/>
      <c r="E31" s="220"/>
      <c r="F31" s="220"/>
      <c r="G31" s="220"/>
      <c r="I31"/>
      <c r="J31" s="224" t="s">
        <v>326</v>
      </c>
      <c r="K31" s="225"/>
      <c r="L31" s="225"/>
      <c r="M31" s="225">
        <v>17.646599999999999</v>
      </c>
      <c r="N31" s="225">
        <v>65.3</v>
      </c>
      <c r="O31" s="77"/>
      <c r="P31" s="77"/>
      <c r="Q31"/>
      <c r="R31"/>
      <c r="S31"/>
      <c r="T31"/>
      <c r="X31"/>
      <c r="Y31" s="75" t="s">
        <v>327</v>
      </c>
      <c r="Z31" s="77"/>
      <c r="AA31" s="88"/>
      <c r="AB31" s="77">
        <v>-3.3589929420022862</v>
      </c>
      <c r="AC31" s="77">
        <v>4.5999999999999996</v>
      </c>
      <c r="AH31" s="105" t="s">
        <v>328</v>
      </c>
      <c r="AI31" s="77"/>
      <c r="AJ31" s="77"/>
      <c r="AK31" s="77"/>
    </row>
    <row r="32" spans="1:37" ht="15" customHeight="1">
      <c r="A32" s="220"/>
      <c r="B32" s="220"/>
      <c r="C32" s="220"/>
      <c r="D32" s="220"/>
      <c r="E32" s="220"/>
      <c r="F32" s="220"/>
      <c r="G32" s="220"/>
      <c r="I32"/>
      <c r="J32" s="224" t="s">
        <v>327</v>
      </c>
      <c r="K32" s="225"/>
      <c r="L32" s="225"/>
      <c r="M32" s="225">
        <v>11.506179999999999</v>
      </c>
      <c r="N32" s="225">
        <v>14.899999999999999</v>
      </c>
      <c r="O32" s="77"/>
      <c r="P32" s="77"/>
      <c r="Q32" t="s">
        <v>168</v>
      </c>
      <c r="R32" t="s">
        <v>324</v>
      </c>
      <c r="S32"/>
      <c r="T32" s="176">
        <v>18.745571428571427</v>
      </c>
      <c r="X32"/>
      <c r="Z32" s="77"/>
      <c r="AA32" s="88"/>
      <c r="AB32" s="77"/>
      <c r="AC32" s="77"/>
      <c r="AG32" s="75" t="s">
        <v>332</v>
      </c>
      <c r="AH32" s="77" t="s">
        <v>325</v>
      </c>
      <c r="AI32" s="77" t="s">
        <v>324</v>
      </c>
      <c r="AJ32" s="77">
        <v>4.7391658703948059</v>
      </c>
      <c r="AK32" s="77">
        <v>95.3</v>
      </c>
    </row>
    <row r="33" spans="1:37" ht="15" customHeight="1">
      <c r="A33" s="220"/>
      <c r="B33" s="220"/>
      <c r="C33" s="220"/>
      <c r="D33" s="220"/>
      <c r="E33" s="220"/>
      <c r="F33" s="220"/>
      <c r="G33" s="220"/>
      <c r="I33"/>
      <c r="J33" s="224"/>
      <c r="K33" s="225"/>
      <c r="L33" s="225"/>
      <c r="M33" s="225"/>
      <c r="N33" s="225"/>
      <c r="O33" s="77"/>
      <c r="P33" s="77"/>
      <c r="Q33"/>
      <c r="R33" t="s">
        <v>326</v>
      </c>
      <c r="S33"/>
      <c r="T33" s="176">
        <v>23.160307692307693</v>
      </c>
      <c r="X33" t="s">
        <v>168</v>
      </c>
      <c r="Y33" s="75" t="s">
        <v>324</v>
      </c>
      <c r="Z33" s="77"/>
      <c r="AA33" s="88"/>
      <c r="AB33" s="77">
        <v>0.58065340860764503</v>
      </c>
      <c r="AC33" s="77">
        <v>55.800000000000004</v>
      </c>
      <c r="AH33" s="77"/>
      <c r="AI33" s="77" t="s">
        <v>326</v>
      </c>
      <c r="AJ33" s="77">
        <v>4.5094426558959269</v>
      </c>
      <c r="AK33" s="77">
        <v>91.9</v>
      </c>
    </row>
    <row r="34" spans="1:37" ht="15" customHeight="1">
      <c r="A34" s="220"/>
      <c r="B34" s="220"/>
      <c r="C34" s="220"/>
      <c r="D34" s="220"/>
      <c r="E34" s="220"/>
      <c r="F34" s="220"/>
      <c r="G34" s="220"/>
      <c r="I34" t="s">
        <v>168</v>
      </c>
      <c r="J34" s="224" t="s">
        <v>324</v>
      </c>
      <c r="K34" s="225"/>
      <c r="L34" s="225"/>
      <c r="M34" s="225">
        <v>26.783466666666666</v>
      </c>
      <c r="N34" s="225">
        <v>96.1</v>
      </c>
      <c r="O34" s="77"/>
      <c r="P34" s="77"/>
      <c r="Q34"/>
      <c r="R34" t="s">
        <v>176</v>
      </c>
      <c r="S34"/>
      <c r="T34" s="176">
        <v>19.010999999999999</v>
      </c>
      <c r="X34"/>
      <c r="Y34" s="75" t="s">
        <v>326</v>
      </c>
      <c r="Z34" s="77"/>
      <c r="AA34" s="88"/>
      <c r="AB34" s="77">
        <v>1.2877580876075572</v>
      </c>
      <c r="AC34" s="77">
        <v>77.100000000000009</v>
      </c>
      <c r="AH34" s="77"/>
      <c r="AI34" s="77" t="s">
        <v>327</v>
      </c>
      <c r="AJ34" s="77">
        <v>2.172124304619499E-2</v>
      </c>
      <c r="AK34" s="77">
        <v>67.8</v>
      </c>
    </row>
    <row r="35" spans="1:37" ht="15" customHeight="1">
      <c r="A35" s="220"/>
      <c r="B35" s="220"/>
      <c r="C35" s="220"/>
      <c r="D35" s="220"/>
      <c r="E35" s="220"/>
      <c r="F35" s="220"/>
      <c r="G35" s="220"/>
      <c r="I35"/>
      <c r="J35" s="224" t="s">
        <v>326</v>
      </c>
      <c r="K35" s="225"/>
      <c r="L35" s="225"/>
      <c r="M35" s="225">
        <v>27.505533333333332</v>
      </c>
      <c r="N35" s="225">
        <v>97.6</v>
      </c>
      <c r="O35" s="77"/>
      <c r="P35" s="77"/>
      <c r="R35" s="66"/>
      <c r="X35"/>
      <c r="Y35" s="75" t="s">
        <v>327</v>
      </c>
      <c r="Z35" s="77"/>
      <c r="AA35" s="88"/>
      <c r="AB35" s="77">
        <v>-1.9455975939025016</v>
      </c>
      <c r="AC35" s="77">
        <v>17.399999999999999</v>
      </c>
      <c r="AH35" s="77" t="s">
        <v>328</v>
      </c>
      <c r="AI35" s="77"/>
      <c r="AJ35" s="77"/>
      <c r="AK35" s="77"/>
    </row>
    <row r="36" spans="1:37" ht="15" customHeight="1">
      <c r="A36" s="220"/>
      <c r="B36" s="220"/>
      <c r="C36" s="220"/>
      <c r="D36" s="220"/>
      <c r="E36" s="220"/>
      <c r="F36" s="220"/>
      <c r="G36" s="220"/>
      <c r="I36"/>
      <c r="J36" s="224" t="s">
        <v>327</v>
      </c>
      <c r="K36" s="225"/>
      <c r="L36" s="225"/>
      <c r="M36" s="225">
        <v>19.185639999999999</v>
      </c>
      <c r="N36" s="225">
        <v>39.200000000000003</v>
      </c>
      <c r="O36" s="77"/>
      <c r="P36" s="77"/>
      <c r="R36" s="66"/>
      <c r="Z36" s="81"/>
      <c r="AH36" s="77" t="s">
        <v>330</v>
      </c>
      <c r="AI36" s="77" t="s">
        <v>324</v>
      </c>
      <c r="AJ36" s="77">
        <v>-1.4168465942200761</v>
      </c>
      <c r="AK36" s="77">
        <v>10</v>
      </c>
    </row>
    <row r="37" spans="1:37" ht="15" customHeight="1">
      <c r="A37" s="220"/>
      <c r="B37" s="220"/>
      <c r="C37" s="220"/>
      <c r="D37" s="220"/>
      <c r="E37" s="220"/>
      <c r="F37" s="220"/>
      <c r="G37" s="220"/>
      <c r="I37" s="221"/>
      <c r="O37" s="77"/>
      <c r="P37" s="77"/>
      <c r="R37" s="66"/>
      <c r="Y37" s="81"/>
      <c r="AH37" s="77"/>
      <c r="AI37" s="77" t="s">
        <v>326</v>
      </c>
      <c r="AJ37" s="77">
        <v>-0.75539698996120486</v>
      </c>
      <c r="AK37" s="77">
        <v>11.299999999999997</v>
      </c>
    </row>
    <row r="38" spans="1:37" ht="15" customHeight="1">
      <c r="A38" s="220"/>
      <c r="B38" s="220"/>
      <c r="C38" s="220"/>
      <c r="D38" s="220"/>
      <c r="E38" s="220"/>
      <c r="F38" s="220"/>
      <c r="G38" s="220"/>
      <c r="I38" s="221"/>
      <c r="O38" s="77"/>
      <c r="P38" s="77"/>
      <c r="Y38" s="81"/>
      <c r="AH38" s="77"/>
      <c r="AI38" s="77" t="s">
        <v>327</v>
      </c>
      <c r="AJ38" s="77">
        <v>-3.4186173253971051</v>
      </c>
      <c r="AK38" s="77">
        <v>1.5999999999999943</v>
      </c>
    </row>
    <row r="39" spans="1:37" ht="15" customHeight="1">
      <c r="A39" s="220"/>
      <c r="B39" s="220"/>
      <c r="C39" s="220"/>
      <c r="D39" s="220"/>
      <c r="E39" s="220"/>
      <c r="F39" s="220"/>
      <c r="G39" s="220"/>
      <c r="I39" s="221"/>
      <c r="K39" s="77"/>
      <c r="L39" s="77"/>
      <c r="M39" s="77"/>
      <c r="N39" s="77"/>
      <c r="O39" s="77"/>
      <c r="P39" s="77"/>
      <c r="R39" s="66"/>
      <c r="Y39" s="81"/>
    </row>
    <row r="40" spans="1:37" ht="15" customHeight="1">
      <c r="A40" s="220"/>
      <c r="B40" s="220"/>
      <c r="C40" s="220"/>
      <c r="D40" s="220"/>
      <c r="E40" s="220"/>
      <c r="F40" s="220"/>
      <c r="G40" s="220"/>
      <c r="I40" s="221"/>
      <c r="K40" s="77"/>
      <c r="L40" s="77"/>
      <c r="M40" s="77"/>
      <c r="N40" s="77"/>
      <c r="O40" s="77"/>
      <c r="P40" s="77"/>
      <c r="R40" s="66"/>
      <c r="Y40" s="81"/>
    </row>
    <row r="41" spans="1:37" ht="15" customHeight="1">
      <c r="A41" s="220"/>
      <c r="B41" s="220"/>
      <c r="C41" s="220"/>
      <c r="D41" s="220"/>
      <c r="E41" s="220"/>
      <c r="F41" s="220"/>
      <c r="G41" s="220"/>
      <c r="I41" s="221"/>
      <c r="K41" s="77"/>
      <c r="L41" s="77"/>
      <c r="M41" s="77"/>
      <c r="N41" s="77"/>
      <c r="O41" s="77"/>
      <c r="P41" s="77"/>
      <c r="R41" s="66"/>
      <c r="Y41" s="81"/>
    </row>
    <row r="42" spans="1:37" ht="15" customHeight="1">
      <c r="A42" s="220"/>
      <c r="B42" s="220"/>
      <c r="C42" s="220"/>
      <c r="D42" s="220"/>
      <c r="E42" s="220"/>
      <c r="F42" s="220"/>
      <c r="G42" s="220"/>
      <c r="I42" s="221"/>
      <c r="K42" s="77"/>
      <c r="L42" s="77"/>
      <c r="M42" s="77"/>
      <c r="N42" s="77"/>
      <c r="O42" s="77"/>
      <c r="P42" s="77"/>
      <c r="R42" s="66"/>
      <c r="Y42" s="81"/>
    </row>
    <row r="43" spans="1:37" ht="15" customHeight="1">
      <c r="A43" s="220"/>
      <c r="B43" s="220"/>
      <c r="C43" s="220"/>
      <c r="D43" s="220"/>
      <c r="E43" s="220"/>
      <c r="F43" s="220"/>
      <c r="G43" s="220"/>
      <c r="I43" s="221"/>
      <c r="K43" s="77"/>
      <c r="L43" s="77"/>
      <c r="M43" s="77"/>
      <c r="N43" s="77"/>
      <c r="O43" s="77"/>
      <c r="P43" s="77"/>
      <c r="R43" s="66"/>
      <c r="Y43" s="81"/>
    </row>
    <row r="44" spans="1:37" ht="15" customHeight="1">
      <c r="A44" s="220"/>
      <c r="B44" s="220"/>
      <c r="C44" s="220"/>
      <c r="D44" s="220"/>
      <c r="E44" s="220"/>
      <c r="F44" s="220"/>
      <c r="G44" s="220"/>
      <c r="I44" s="221"/>
      <c r="K44" s="77"/>
      <c r="L44" s="77"/>
      <c r="M44" s="77"/>
      <c r="N44" s="77"/>
      <c r="O44" s="77"/>
      <c r="P44" s="77"/>
      <c r="R44" s="66"/>
      <c r="Y44" s="81"/>
    </row>
    <row r="45" spans="1:37" ht="15" customHeight="1">
      <c r="A45" s="220"/>
      <c r="B45" s="220"/>
      <c r="C45" s="220"/>
      <c r="D45" s="220"/>
      <c r="E45" s="220"/>
      <c r="F45" s="220"/>
      <c r="G45" s="220"/>
      <c r="I45" s="221"/>
      <c r="K45" s="77"/>
      <c r="L45" s="77"/>
      <c r="M45" s="77"/>
      <c r="N45" s="77"/>
      <c r="O45" s="77"/>
      <c r="P45" s="77"/>
      <c r="R45" s="66"/>
      <c r="Y45" s="81"/>
    </row>
    <row r="46" spans="1:37" ht="15" customHeight="1">
      <c r="A46" s="220"/>
      <c r="B46" s="220"/>
      <c r="C46" s="220"/>
      <c r="D46" s="220"/>
      <c r="E46" s="220"/>
      <c r="F46" s="220"/>
      <c r="G46" s="220"/>
      <c r="I46" s="221"/>
      <c r="K46" s="77"/>
      <c r="L46" s="77"/>
      <c r="M46" s="77"/>
      <c r="N46" s="77"/>
      <c r="O46" s="77"/>
      <c r="P46" s="77"/>
      <c r="R46" s="66"/>
      <c r="Y46" s="81"/>
    </row>
    <row r="47" spans="1:37" ht="15" customHeight="1">
      <c r="K47" s="77"/>
      <c r="L47" s="77"/>
      <c r="M47" s="77"/>
      <c r="N47" s="77"/>
      <c r="O47" s="77"/>
      <c r="P47" s="77"/>
      <c r="R47" s="66"/>
      <c r="Y47" s="81"/>
    </row>
    <row r="48" spans="1:37" ht="15" customHeight="1">
      <c r="K48" s="77"/>
      <c r="L48" s="77"/>
      <c r="M48" s="77"/>
      <c r="N48" s="77"/>
      <c r="O48" s="77"/>
      <c r="P48" s="77"/>
      <c r="R48" s="66"/>
      <c r="Y48" s="81"/>
    </row>
    <row r="49" spans="10:25" ht="15" customHeight="1">
      <c r="K49" s="77"/>
      <c r="L49" s="77"/>
      <c r="M49" s="77"/>
      <c r="N49" s="77"/>
      <c r="O49" s="77"/>
      <c r="P49" s="77"/>
      <c r="R49" s="66"/>
      <c r="Y49" s="81"/>
    </row>
    <row r="50" spans="10:25" ht="15" customHeight="1">
      <c r="K50" s="77"/>
      <c r="L50" s="77"/>
      <c r="M50" s="77"/>
      <c r="N50" s="77"/>
      <c r="O50" s="77"/>
      <c r="P50" s="77"/>
      <c r="R50" s="66"/>
      <c r="Y50" s="81"/>
    </row>
    <row r="51" spans="10:25" ht="15" customHeight="1">
      <c r="K51" s="77"/>
      <c r="L51" s="77"/>
      <c r="M51" s="77"/>
      <c r="N51" s="77"/>
      <c r="O51" s="77"/>
      <c r="P51" s="77"/>
      <c r="R51" s="66"/>
      <c r="Y51" s="81"/>
    </row>
    <row r="52" spans="10:25" ht="15" customHeight="1">
      <c r="K52" s="77"/>
      <c r="L52" s="77"/>
      <c r="M52" s="77"/>
      <c r="N52" s="77"/>
      <c r="O52" s="77"/>
      <c r="P52" s="77"/>
      <c r="R52" s="66"/>
      <c r="Y52" s="81"/>
    </row>
    <row r="53" spans="10:25" ht="15" customHeight="1">
      <c r="K53" s="77"/>
      <c r="L53" s="77"/>
      <c r="M53" s="77"/>
      <c r="N53" s="77"/>
      <c r="O53" s="77"/>
      <c r="P53" s="77"/>
      <c r="R53" s="66"/>
      <c r="Y53" s="81"/>
    </row>
    <row r="54" spans="10:25" ht="15" customHeight="1">
      <c r="J54"/>
      <c r="K54"/>
      <c r="L54"/>
      <c r="M54"/>
      <c r="N54"/>
      <c r="O54"/>
      <c r="P54" s="77"/>
      <c r="R54" s="66"/>
      <c r="Y54" s="81"/>
    </row>
    <row r="55" spans="10:25" ht="15" customHeight="1">
      <c r="J55"/>
      <c r="K55"/>
      <c r="L55"/>
      <c r="M55"/>
      <c r="N55"/>
      <c r="O55"/>
      <c r="P55" s="77"/>
      <c r="R55" s="66"/>
      <c r="Y55" s="81"/>
    </row>
    <row r="56" spans="10:25" ht="15" customHeight="1">
      <c r="J56"/>
      <c r="K56"/>
      <c r="L56"/>
      <c r="M56"/>
      <c r="N56"/>
      <c r="O56"/>
      <c r="P56" s="77"/>
      <c r="R56" s="66"/>
      <c r="Y56" s="81"/>
    </row>
    <row r="57" spans="10:25" ht="15" customHeight="1">
      <c r="J57"/>
      <c r="K57"/>
      <c r="L57"/>
      <c r="M57"/>
      <c r="N57"/>
      <c r="O57"/>
      <c r="P57" s="77"/>
      <c r="R57" s="66"/>
      <c r="Y57" s="81"/>
    </row>
    <row r="58" spans="10:25" ht="15" customHeight="1">
      <c r="J58"/>
      <c r="K58"/>
      <c r="L58"/>
      <c r="M58"/>
      <c r="N58"/>
      <c r="O58"/>
      <c r="P58" s="77"/>
      <c r="R58" s="66"/>
      <c r="Y58" s="81"/>
    </row>
    <row r="59" spans="10:25" ht="15" customHeight="1">
      <c r="J59"/>
      <c r="K59"/>
      <c r="L59"/>
      <c r="M59"/>
      <c r="N59"/>
      <c r="O59"/>
      <c r="P59"/>
      <c r="R59" s="66"/>
      <c r="Y59" s="81"/>
    </row>
    <row r="60" spans="10:25" ht="15" customHeight="1">
      <c r="J60"/>
      <c r="K60"/>
      <c r="L60"/>
      <c r="M60"/>
      <c r="N60"/>
      <c r="O60"/>
      <c r="P60"/>
      <c r="R60" s="66"/>
      <c r="Y60" s="81"/>
    </row>
    <row r="61" spans="10:25" ht="15" customHeight="1">
      <c r="J61"/>
      <c r="K61"/>
      <c r="L61"/>
      <c r="M61"/>
      <c r="N61"/>
      <c r="O61"/>
      <c r="P61"/>
      <c r="R61" s="66"/>
      <c r="Y61" s="81"/>
    </row>
    <row r="62" spans="10:25" ht="15" customHeight="1">
      <c r="J62"/>
      <c r="K62"/>
      <c r="L62"/>
      <c r="M62"/>
      <c r="N62"/>
      <c r="O62"/>
      <c r="P62"/>
      <c r="R62" s="66"/>
      <c r="Y62" s="81"/>
    </row>
    <row r="63" spans="10:25" ht="15" customHeight="1">
      <c r="J63"/>
      <c r="K63"/>
      <c r="L63"/>
      <c r="M63"/>
      <c r="N63"/>
      <c r="O63"/>
      <c r="P63"/>
      <c r="R63" s="66"/>
      <c r="Y63" s="81"/>
    </row>
    <row r="64" spans="10:25" ht="15" customHeight="1">
      <c r="J64"/>
      <c r="K64"/>
      <c r="L64"/>
      <c r="M64"/>
      <c r="N64"/>
      <c r="O64"/>
      <c r="P64"/>
      <c r="R64" s="66"/>
      <c r="Y64" s="81"/>
    </row>
    <row r="65" spans="10:25" ht="15" customHeight="1">
      <c r="J65"/>
      <c r="K65"/>
      <c r="L65"/>
      <c r="M65"/>
      <c r="N65"/>
      <c r="O65"/>
      <c r="P65"/>
      <c r="R65" s="66"/>
      <c r="Y65" s="81"/>
    </row>
    <row r="66" spans="10:25" ht="15" customHeight="1">
      <c r="J66"/>
      <c r="K66"/>
      <c r="L66"/>
      <c r="M66"/>
      <c r="N66"/>
      <c r="O66"/>
      <c r="P66"/>
      <c r="R66" s="66"/>
      <c r="Y66" s="81"/>
    </row>
    <row r="67" spans="10:25" ht="15" customHeight="1">
      <c r="J67"/>
      <c r="K67"/>
      <c r="L67"/>
      <c r="M67"/>
      <c r="N67"/>
      <c r="O67"/>
      <c r="P67"/>
      <c r="R67" s="66"/>
      <c r="Y67" s="81"/>
    </row>
    <row r="68" spans="10:25" ht="15" customHeight="1">
      <c r="J68"/>
      <c r="K68"/>
      <c r="L68"/>
      <c r="M68"/>
      <c r="N68"/>
      <c r="O68"/>
      <c r="P68"/>
      <c r="R68" s="66"/>
      <c r="Y68" s="81"/>
    </row>
    <row r="69" spans="10:25" ht="15" customHeight="1">
      <c r="J69"/>
      <c r="K69"/>
      <c r="L69"/>
      <c r="M69"/>
      <c r="N69"/>
      <c r="O69"/>
      <c r="P69"/>
      <c r="R69" s="66"/>
      <c r="Y69" s="81"/>
    </row>
    <row r="70" spans="10:25" ht="15" customHeight="1">
      <c r="J70"/>
      <c r="K70"/>
      <c r="L70"/>
      <c r="M70"/>
      <c r="N70"/>
      <c r="O70"/>
      <c r="P70"/>
      <c r="R70" s="66"/>
      <c r="Y70" s="81"/>
    </row>
    <row r="71" spans="10:25" ht="15" customHeight="1">
      <c r="J71"/>
      <c r="K71"/>
      <c r="L71"/>
      <c r="M71"/>
      <c r="N71"/>
      <c r="O71"/>
      <c r="P71"/>
      <c r="R71" s="66"/>
      <c r="Y71" s="81"/>
    </row>
    <row r="72" spans="10:25" ht="15" customHeight="1">
      <c r="J72"/>
      <c r="K72"/>
      <c r="L72"/>
      <c r="M72"/>
      <c r="N72"/>
      <c r="O72"/>
      <c r="P72"/>
      <c r="R72" s="66"/>
      <c r="Y72" s="81"/>
    </row>
    <row r="73" spans="10:25" ht="15" customHeight="1">
      <c r="J73"/>
      <c r="K73"/>
      <c r="L73"/>
      <c r="M73"/>
      <c r="N73"/>
      <c r="O73"/>
      <c r="P73"/>
      <c r="R73" s="66"/>
      <c r="Y73" s="81"/>
    </row>
    <row r="74" spans="10:25" ht="15" customHeight="1">
      <c r="J74"/>
      <c r="K74"/>
      <c r="L74"/>
      <c r="M74"/>
      <c r="N74"/>
      <c r="O74"/>
      <c r="P74"/>
      <c r="R74" s="66"/>
      <c r="Y74" s="81"/>
    </row>
    <row r="75" spans="10:25" ht="15" customHeight="1">
      <c r="J75"/>
      <c r="K75"/>
      <c r="L75"/>
      <c r="M75"/>
      <c r="N75"/>
      <c r="O75"/>
      <c r="P75"/>
      <c r="R75" s="66"/>
      <c r="Y75" s="81"/>
    </row>
    <row r="76" spans="10:25" ht="15" customHeight="1">
      <c r="J76"/>
      <c r="K76"/>
      <c r="L76"/>
      <c r="M76"/>
      <c r="N76"/>
      <c r="O76"/>
      <c r="P76"/>
      <c r="R76" s="66"/>
      <c r="Y76" s="81"/>
    </row>
    <row r="77" spans="10:25" ht="15" customHeight="1">
      <c r="J77"/>
      <c r="K77"/>
      <c r="L77"/>
      <c r="M77"/>
      <c r="N77"/>
      <c r="O77"/>
      <c r="P77"/>
      <c r="R77" s="66"/>
      <c r="Y77" s="81"/>
    </row>
    <row r="78" spans="10:25" ht="15" customHeight="1">
      <c r="J78"/>
      <c r="K78"/>
      <c r="L78"/>
      <c r="M78"/>
      <c r="N78"/>
      <c r="O78"/>
      <c r="P78"/>
      <c r="R78" s="66"/>
      <c r="Y78" s="81"/>
    </row>
    <row r="79" spans="10:25" ht="15" customHeight="1">
      <c r="J79"/>
      <c r="K79"/>
      <c r="L79"/>
      <c r="M79"/>
      <c r="N79"/>
      <c r="O79"/>
      <c r="P79"/>
      <c r="R79" s="66"/>
      <c r="Y79" s="81"/>
    </row>
    <row r="80" spans="10:25" ht="15" customHeight="1">
      <c r="J80"/>
      <c r="K80"/>
      <c r="L80"/>
      <c r="M80"/>
      <c r="N80"/>
      <c r="O80"/>
      <c r="P80"/>
      <c r="R80" s="66"/>
      <c r="Y80" s="81"/>
    </row>
    <row r="81" spans="10:25" ht="15" customHeight="1">
      <c r="J81"/>
      <c r="K81"/>
      <c r="L81"/>
      <c r="M81"/>
      <c r="N81"/>
      <c r="O81"/>
      <c r="P81"/>
      <c r="R81" s="66"/>
      <c r="Y81" s="81"/>
    </row>
    <row r="82" spans="10:25" ht="15" customHeight="1">
      <c r="J82"/>
      <c r="K82"/>
      <c r="L82"/>
      <c r="M82"/>
      <c r="N82"/>
      <c r="O82"/>
      <c r="P82"/>
      <c r="R82" s="66"/>
      <c r="Y82" s="81"/>
    </row>
    <row r="83" spans="10:25" ht="15" customHeight="1">
      <c r="J83"/>
      <c r="K83"/>
      <c r="L83"/>
      <c r="M83"/>
      <c r="N83"/>
      <c r="O83"/>
      <c r="P83"/>
      <c r="R83" s="66"/>
      <c r="Y83" s="81"/>
    </row>
    <row r="84" spans="10:25" ht="15" customHeight="1">
      <c r="J84"/>
      <c r="K84"/>
      <c r="L84"/>
      <c r="M84"/>
      <c r="N84"/>
      <c r="O84"/>
      <c r="P84"/>
      <c r="R84" s="66"/>
      <c r="Y84" s="81"/>
    </row>
    <row r="85" spans="10:25" ht="15" customHeight="1">
      <c r="P85"/>
      <c r="R85" s="66"/>
      <c r="Y85" s="81"/>
    </row>
    <row r="86" spans="10:25" ht="15" customHeight="1">
      <c r="P86"/>
      <c r="R86" s="66"/>
      <c r="Y86" s="81"/>
    </row>
    <row r="87" spans="10:25" ht="15" customHeight="1">
      <c r="P87"/>
      <c r="R87" s="66"/>
      <c r="Y87" s="81"/>
    </row>
    <row r="88" spans="10:25" ht="15" customHeight="1">
      <c r="P88"/>
      <c r="R88" s="66"/>
      <c r="Y88" s="81"/>
    </row>
    <row r="89" spans="10:25" ht="15" customHeight="1">
      <c r="P89"/>
      <c r="R89" s="66"/>
      <c r="Y89" s="81"/>
    </row>
    <row r="90" spans="10:25" ht="15" customHeight="1">
      <c r="R90" s="66"/>
      <c r="Y90" s="81"/>
    </row>
    <row r="91" spans="10:25" ht="15" customHeight="1">
      <c r="R91" s="66"/>
      <c r="Y91" s="81"/>
    </row>
    <row r="92" spans="10:25" ht="15" customHeight="1">
      <c r="R92" s="66"/>
      <c r="Y92" s="81"/>
    </row>
    <row r="93" spans="10:25" ht="15" customHeight="1">
      <c r="R93" s="66"/>
      <c r="Y93" s="81"/>
    </row>
    <row r="94" spans="10:25" ht="15" customHeight="1">
      <c r="R94" s="66"/>
      <c r="Y94" s="81"/>
    </row>
    <row r="95" spans="10:25" ht="15" customHeight="1">
      <c r="R95" s="66"/>
      <c r="Y95" s="81"/>
    </row>
    <row r="96" spans="10:25" ht="15" customHeight="1">
      <c r="R96" s="66"/>
      <c r="Y96" s="81"/>
    </row>
    <row r="97" spans="18:25" ht="15" customHeight="1">
      <c r="R97" s="66"/>
      <c r="Y97" s="81"/>
    </row>
    <row r="98" spans="18:25" ht="15" customHeight="1">
      <c r="R98" s="66"/>
      <c r="Y98" s="81"/>
    </row>
    <row r="99" spans="18:25" ht="15" customHeight="1">
      <c r="R99" s="66"/>
      <c r="Y99" s="81"/>
    </row>
    <row r="100" spans="18:25" ht="15" customHeight="1">
      <c r="R100" s="66"/>
      <c r="Y100" s="81"/>
    </row>
    <row r="101" spans="18:25" ht="15" customHeight="1">
      <c r="R101" s="66"/>
      <c r="Y101" s="81"/>
    </row>
    <row r="102" spans="18:25" ht="15" customHeight="1">
      <c r="R102" s="66"/>
      <c r="Y102" s="81"/>
    </row>
    <row r="103" spans="18:25" ht="15" customHeight="1">
      <c r="R103" s="66"/>
      <c r="Y103" s="81"/>
    </row>
    <row r="104" spans="18:25" ht="15" customHeight="1">
      <c r="R104" s="66"/>
      <c r="Y104" s="81"/>
    </row>
    <row r="105" spans="18:25" ht="15" customHeight="1">
      <c r="R105" s="66"/>
      <c r="Y105" s="81"/>
    </row>
    <row r="106" spans="18:25" ht="15" customHeight="1">
      <c r="R106" s="66"/>
      <c r="Y106" s="81"/>
    </row>
    <row r="107" spans="18:25" ht="15" customHeight="1">
      <c r="R107" s="66"/>
      <c r="Y107" s="81"/>
    </row>
    <row r="108" spans="18:25" ht="15" customHeight="1">
      <c r="R108" s="66"/>
      <c r="Y108" s="81"/>
    </row>
    <row r="109" spans="18:25" ht="15" customHeight="1">
      <c r="R109" s="66"/>
      <c r="Y109" s="81"/>
    </row>
    <row r="110" spans="18:25" ht="15" customHeight="1">
      <c r="R110" s="66"/>
      <c r="Y110" s="81"/>
    </row>
    <row r="111" spans="18:25" ht="15" customHeight="1">
      <c r="R111" s="66"/>
      <c r="Y111" s="81"/>
    </row>
    <row r="112" spans="18:25" ht="15" customHeight="1">
      <c r="R112" s="66"/>
      <c r="Y112" s="81"/>
    </row>
    <row r="113" spans="18:25" ht="15" customHeight="1">
      <c r="R113" s="66"/>
      <c r="Y113" s="81"/>
    </row>
    <row r="114" spans="18:25" ht="15" customHeight="1">
      <c r="R114" s="66"/>
      <c r="Y114" s="81"/>
    </row>
    <row r="115" spans="18:25" ht="15" customHeight="1">
      <c r="R115" s="66"/>
      <c r="Y115" s="81"/>
    </row>
    <row r="116" spans="18:25" ht="15" customHeight="1">
      <c r="R116" s="66"/>
      <c r="Y116" s="81"/>
    </row>
    <row r="117" spans="18:25" ht="15" customHeight="1">
      <c r="R117" s="66"/>
      <c r="Y117" s="81"/>
    </row>
    <row r="118" spans="18:25" ht="15" customHeight="1">
      <c r="R118" s="66"/>
      <c r="Y118" s="81"/>
    </row>
    <row r="119" spans="18:25" ht="15" customHeight="1">
      <c r="R119" s="66"/>
      <c r="Y119" s="81"/>
    </row>
    <row r="120" spans="18:25" ht="15" customHeight="1">
      <c r="R120" s="66"/>
      <c r="Y120" s="81"/>
    </row>
    <row r="121" spans="18:25" ht="15" customHeight="1">
      <c r="R121" s="66"/>
      <c r="Y121" s="81"/>
    </row>
    <row r="122" spans="18:25" ht="15" customHeight="1">
      <c r="R122" s="66"/>
      <c r="Y122" s="81"/>
    </row>
    <row r="123" spans="18:25" ht="15" customHeight="1">
      <c r="R123" s="66"/>
      <c r="Y123" s="81"/>
    </row>
    <row r="124" spans="18:25" ht="15" customHeight="1">
      <c r="R124" s="66"/>
      <c r="Y124" s="81"/>
    </row>
    <row r="125" spans="18:25" ht="15" customHeight="1">
      <c r="R125" s="66"/>
      <c r="Y125" s="81"/>
    </row>
    <row r="126" spans="18:25" ht="15" customHeight="1">
      <c r="R126" s="66"/>
      <c r="Y126" s="81"/>
    </row>
    <row r="127" spans="18:25" ht="15" customHeight="1">
      <c r="R127" s="66"/>
      <c r="Y127" s="81"/>
    </row>
    <row r="128" spans="18:25" ht="15" customHeight="1">
      <c r="R128" s="66"/>
      <c r="Y128" s="81"/>
    </row>
    <row r="129" spans="18:25" ht="15" customHeight="1">
      <c r="R129" s="66"/>
      <c r="Y129" s="81"/>
    </row>
    <row r="130" spans="18:25" ht="15" customHeight="1">
      <c r="R130" s="66"/>
      <c r="Y130" s="81"/>
    </row>
    <row r="131" spans="18:25" ht="15" customHeight="1">
      <c r="R131" s="66"/>
      <c r="Y131" s="81"/>
    </row>
    <row r="132" spans="18:25" ht="15" customHeight="1">
      <c r="R132" s="66"/>
      <c r="Y132" s="81"/>
    </row>
    <row r="133" spans="18:25" ht="15" customHeight="1">
      <c r="R133" s="66"/>
      <c r="Y133" s="81"/>
    </row>
    <row r="134" spans="18:25" ht="15" customHeight="1">
      <c r="R134" s="66"/>
      <c r="Y134" s="81"/>
    </row>
    <row r="135" spans="18:25" ht="15" customHeight="1">
      <c r="R135" s="66"/>
      <c r="Y135" s="81"/>
    </row>
    <row r="136" spans="18:25" ht="15" customHeight="1">
      <c r="R136" s="66"/>
      <c r="Y136" s="81"/>
    </row>
    <row r="137" spans="18:25" ht="15" customHeight="1">
      <c r="R137" s="66"/>
      <c r="Y137" s="81"/>
    </row>
    <row r="138" spans="18:25" ht="15" customHeight="1">
      <c r="R138" s="66"/>
      <c r="Y138" s="81"/>
    </row>
    <row r="139" spans="18:25" ht="15" customHeight="1">
      <c r="R139" s="66"/>
      <c r="Y139" s="81"/>
    </row>
    <row r="140" spans="18:25" ht="15" customHeight="1">
      <c r="R140" s="66"/>
      <c r="Y140" s="81"/>
    </row>
    <row r="141" spans="18:25" ht="15" customHeight="1">
      <c r="R141" s="66"/>
      <c r="Y141" s="81"/>
    </row>
    <row r="142" spans="18:25" ht="15" customHeight="1">
      <c r="R142" s="66"/>
      <c r="Y142" s="81"/>
    </row>
    <row r="143" spans="18:25" ht="15" customHeight="1">
      <c r="R143" s="66"/>
      <c r="Y143" s="81"/>
    </row>
    <row r="144" spans="18:25" ht="15" customHeight="1">
      <c r="R144" s="66"/>
      <c r="Y144" s="81"/>
    </row>
    <row r="145" spans="18:25" ht="15" customHeight="1">
      <c r="R145" s="66"/>
      <c r="Y145" s="81"/>
    </row>
    <row r="146" spans="18:25" ht="15" customHeight="1">
      <c r="R146" s="66"/>
      <c r="Y146" s="81"/>
    </row>
    <row r="147" spans="18:25" ht="15" customHeight="1">
      <c r="R147" s="66"/>
      <c r="Y147" s="81"/>
    </row>
    <row r="148" spans="18:25" ht="15" customHeight="1">
      <c r="R148" s="66"/>
      <c r="Y148" s="81"/>
    </row>
    <row r="149" spans="18:25" ht="15" customHeight="1">
      <c r="R149" s="66"/>
      <c r="Y149" s="81"/>
    </row>
    <row r="150" spans="18:25" ht="15" customHeight="1">
      <c r="R150" s="66"/>
      <c r="Y150" s="81"/>
    </row>
    <row r="151" spans="18:25" ht="15" customHeight="1">
      <c r="R151" s="66"/>
      <c r="Y151" s="81"/>
    </row>
    <row r="152" spans="18:25" ht="15" customHeight="1">
      <c r="R152" s="66"/>
      <c r="Y152" s="81"/>
    </row>
    <row r="153" spans="18:25" ht="15" customHeight="1">
      <c r="R153" s="66"/>
      <c r="Y153" s="81"/>
    </row>
    <row r="154" spans="18:25" ht="15" customHeight="1">
      <c r="R154" s="66"/>
      <c r="Y154" s="81"/>
    </row>
    <row r="155" spans="18:25" ht="15" customHeight="1">
      <c r="R155" s="66"/>
      <c r="Y155" s="81"/>
    </row>
    <row r="156" spans="18:25" ht="15" customHeight="1">
      <c r="R156" s="66"/>
      <c r="Y156" s="81"/>
    </row>
    <row r="157" spans="18:25" ht="15" customHeight="1">
      <c r="R157" s="66"/>
      <c r="Y157" s="81"/>
    </row>
    <row r="158" spans="18:25" ht="15" customHeight="1">
      <c r="R158" s="66"/>
      <c r="Y158" s="81"/>
    </row>
    <row r="159" spans="18:25" ht="15" customHeight="1">
      <c r="R159" s="66"/>
      <c r="Y159" s="81"/>
    </row>
    <row r="160" spans="18:25" ht="15" customHeight="1">
      <c r="R160" s="66"/>
      <c r="Y160" s="81"/>
    </row>
    <row r="161" spans="18:25" ht="15" customHeight="1">
      <c r="R161" s="66"/>
      <c r="Y161" s="81"/>
    </row>
    <row r="162" spans="18:25" ht="15" customHeight="1">
      <c r="R162" s="66"/>
      <c r="Y162" s="81"/>
    </row>
    <row r="163" spans="18:25" ht="15" customHeight="1">
      <c r="R163" s="66"/>
      <c r="Y163" s="81"/>
    </row>
    <row r="164" spans="18:25" ht="15" customHeight="1">
      <c r="R164" s="66"/>
      <c r="Y164" s="81"/>
    </row>
    <row r="165" spans="18:25" ht="15" customHeight="1">
      <c r="R165" s="66"/>
      <c r="Y165" s="81"/>
    </row>
    <row r="166" spans="18:25" ht="15" customHeight="1">
      <c r="R166" s="66"/>
      <c r="Y166" s="81"/>
    </row>
    <row r="167" spans="18:25" ht="15" customHeight="1">
      <c r="R167" s="66"/>
      <c r="Y167" s="81"/>
    </row>
    <row r="168" spans="18:25" ht="15" customHeight="1">
      <c r="R168" s="66"/>
      <c r="Y168" s="81"/>
    </row>
    <row r="169" spans="18:25" ht="15" customHeight="1">
      <c r="R169" s="66"/>
      <c r="Y169" s="81"/>
    </row>
    <row r="170" spans="18:25" ht="15" customHeight="1">
      <c r="R170" s="66"/>
      <c r="Y170" s="81"/>
    </row>
    <row r="171" spans="18:25" ht="15" customHeight="1">
      <c r="R171" s="66"/>
      <c r="Y171" s="81"/>
    </row>
    <row r="172" spans="18:25" ht="15" customHeight="1">
      <c r="R172" s="66"/>
      <c r="Y172" s="81"/>
    </row>
    <row r="173" spans="18:25" ht="15" customHeight="1">
      <c r="R173" s="66"/>
      <c r="Y173" s="81"/>
    </row>
    <row r="174" spans="18:25" ht="15" customHeight="1">
      <c r="R174" s="66"/>
      <c r="Y174" s="81"/>
    </row>
    <row r="175" spans="18:25" ht="15" customHeight="1">
      <c r="R175" s="66"/>
      <c r="Y175" s="81"/>
    </row>
    <row r="176" spans="18:25" ht="15" customHeight="1">
      <c r="R176" s="66"/>
      <c r="Y176" s="81"/>
    </row>
    <row r="177" spans="18:25" ht="15" customHeight="1">
      <c r="R177" s="66"/>
      <c r="Y177" s="81"/>
    </row>
    <row r="178" spans="18:25" ht="15" customHeight="1">
      <c r="R178" s="66"/>
      <c r="Y178" s="81"/>
    </row>
    <row r="179" spans="18:25" ht="15" customHeight="1">
      <c r="R179" s="66"/>
      <c r="Y179" s="81"/>
    </row>
    <row r="180" spans="18:25" ht="15" customHeight="1">
      <c r="R180" s="66"/>
      <c r="Y180" s="81"/>
    </row>
    <row r="181" spans="18:25" ht="15" customHeight="1">
      <c r="R181" s="66"/>
      <c r="Y181" s="81"/>
    </row>
    <row r="182" spans="18:25" ht="15" customHeight="1">
      <c r="R182" s="66"/>
      <c r="Y182" s="81"/>
    </row>
    <row r="183" spans="18:25" ht="15" customHeight="1">
      <c r="R183" s="66"/>
      <c r="Y183" s="81"/>
    </row>
    <row r="184" spans="18:25" ht="15" customHeight="1">
      <c r="R184" s="66"/>
      <c r="Y184" s="81"/>
    </row>
    <row r="185" spans="18:25" ht="15" customHeight="1">
      <c r="R185" s="66"/>
      <c r="Y185" s="81"/>
    </row>
    <row r="186" spans="18:25" ht="15" customHeight="1">
      <c r="R186" s="66"/>
      <c r="Y186" s="81"/>
    </row>
    <row r="187" spans="18:25" ht="15" customHeight="1">
      <c r="R187" s="66"/>
      <c r="Y187" s="81"/>
    </row>
    <row r="188" spans="18:25" ht="15" customHeight="1">
      <c r="R188" s="66"/>
      <c r="Y188" s="81"/>
    </row>
    <row r="189" spans="18:25" ht="15" customHeight="1">
      <c r="R189" s="66"/>
      <c r="Y189" s="81"/>
    </row>
    <row r="190" spans="18:25" ht="15" customHeight="1">
      <c r="R190" s="66"/>
      <c r="Y190" s="81"/>
    </row>
    <row r="191" spans="18:25" ht="15" customHeight="1">
      <c r="R191" s="66"/>
      <c r="Y191" s="81"/>
    </row>
    <row r="192" spans="18:25" ht="15" customHeight="1">
      <c r="R192" s="66"/>
      <c r="Y192" s="81"/>
    </row>
    <row r="193" spans="18:25" ht="15" customHeight="1">
      <c r="R193" s="66"/>
      <c r="Y193" s="81"/>
    </row>
    <row r="194" spans="18:25" ht="15" customHeight="1">
      <c r="R194" s="66"/>
      <c r="Y194" s="81"/>
    </row>
    <row r="195" spans="18:25" ht="15" customHeight="1">
      <c r="R195" s="66"/>
      <c r="Y195" s="81"/>
    </row>
    <row r="196" spans="18:25" ht="15" customHeight="1">
      <c r="R196" s="66"/>
      <c r="Y196" s="81"/>
    </row>
    <row r="197" spans="18:25" ht="15" customHeight="1">
      <c r="R197" s="66"/>
      <c r="Y197" s="81"/>
    </row>
    <row r="198" spans="18:25" ht="15" customHeight="1">
      <c r="R198" s="66"/>
      <c r="Y198" s="81"/>
    </row>
    <row r="199" spans="18:25" ht="15" customHeight="1">
      <c r="R199" s="66"/>
      <c r="Y199" s="81"/>
    </row>
    <row r="200" spans="18:25" ht="15" customHeight="1">
      <c r="R200" s="66"/>
      <c r="Y200" s="81"/>
    </row>
    <row r="201" spans="18:25" ht="15" customHeight="1">
      <c r="R201" s="66"/>
      <c r="Y201" s="81"/>
    </row>
    <row r="202" spans="18:25" ht="15" customHeight="1">
      <c r="R202" s="66"/>
      <c r="Y202" s="81"/>
    </row>
    <row r="203" spans="18:25" ht="15" customHeight="1">
      <c r="R203" s="66"/>
      <c r="Y203" s="81"/>
    </row>
    <row r="204" spans="18:25" ht="15" customHeight="1">
      <c r="R204" s="66"/>
      <c r="Y204" s="81"/>
    </row>
    <row r="205" spans="18:25" ht="15" customHeight="1">
      <c r="R205" s="66"/>
      <c r="Y205" s="81"/>
    </row>
    <row r="206" spans="18:25" ht="15" customHeight="1">
      <c r="R206" s="66"/>
      <c r="Y206" s="81"/>
    </row>
    <row r="207" spans="18:25" ht="15" customHeight="1">
      <c r="R207" s="66"/>
      <c r="Y207" s="81"/>
    </row>
    <row r="208" spans="18:25" ht="15" customHeight="1">
      <c r="R208" s="66"/>
      <c r="Y208" s="81"/>
    </row>
    <row r="209" spans="18:25" ht="15" customHeight="1">
      <c r="R209" s="66"/>
      <c r="Y209" s="81"/>
    </row>
    <row r="210" spans="18:25" ht="15" customHeight="1">
      <c r="R210" s="66"/>
      <c r="Y210" s="81"/>
    </row>
    <row r="211" spans="18:25" ht="15" customHeight="1">
      <c r="R211" s="66"/>
      <c r="Y211" s="81"/>
    </row>
    <row r="212" spans="18:25" ht="15" customHeight="1">
      <c r="R212" s="66"/>
      <c r="Y212" s="81"/>
    </row>
    <row r="213" spans="18:25" ht="15" customHeight="1">
      <c r="R213" s="66"/>
      <c r="Y213" s="81"/>
    </row>
    <row r="214" spans="18:25" ht="15" customHeight="1">
      <c r="R214" s="66"/>
      <c r="Y214" s="81"/>
    </row>
    <row r="215" spans="18:25" ht="15" customHeight="1">
      <c r="R215" s="66"/>
      <c r="Y215" s="81"/>
    </row>
    <row r="216" spans="18:25" ht="15" customHeight="1">
      <c r="R216" s="66"/>
      <c r="Y216" s="81"/>
    </row>
    <row r="217" spans="18:25" ht="15" customHeight="1">
      <c r="R217" s="66"/>
      <c r="Y217" s="81"/>
    </row>
    <row r="218" spans="18:25" ht="15" customHeight="1">
      <c r="R218" s="66"/>
      <c r="Y218" s="81"/>
    </row>
    <row r="219" spans="18:25" ht="15" customHeight="1">
      <c r="R219" s="66"/>
      <c r="Y219" s="81"/>
    </row>
    <row r="220" spans="18:25" ht="15" customHeight="1">
      <c r="R220" s="66"/>
      <c r="Y220" s="81"/>
    </row>
    <row r="221" spans="18:25" ht="15" customHeight="1">
      <c r="R221" s="66"/>
      <c r="Y221" s="81"/>
    </row>
    <row r="222" spans="18:25" ht="15" customHeight="1">
      <c r="R222" s="66"/>
      <c r="Y222" s="81"/>
    </row>
    <row r="223" spans="18:25" ht="15" customHeight="1">
      <c r="R223" s="66"/>
      <c r="Y223" s="81"/>
    </row>
    <row r="224" spans="18:25" ht="15" customHeight="1">
      <c r="R224" s="66"/>
      <c r="Y224" s="81"/>
    </row>
    <row r="225" spans="18:25" ht="15" customHeight="1">
      <c r="R225" s="66"/>
      <c r="Y225" s="81"/>
    </row>
    <row r="226" spans="18:25" ht="15" customHeight="1">
      <c r="R226" s="66"/>
      <c r="Y226" s="81"/>
    </row>
    <row r="227" spans="18:25" ht="15" customHeight="1">
      <c r="R227" s="66"/>
      <c r="Y227" s="81"/>
    </row>
    <row r="228" spans="18:25" ht="15" customHeight="1">
      <c r="R228" s="66"/>
      <c r="Y228" s="81"/>
    </row>
    <row r="229" spans="18:25" ht="15" customHeight="1">
      <c r="R229" s="66"/>
      <c r="Y229" s="81"/>
    </row>
    <row r="230" spans="18:25" ht="15" customHeight="1">
      <c r="R230" s="66"/>
      <c r="Y230" s="81"/>
    </row>
    <row r="231" spans="18:25" ht="15" customHeight="1">
      <c r="R231" s="66"/>
      <c r="Y231" s="81"/>
    </row>
    <row r="232" spans="18:25" ht="15" customHeight="1">
      <c r="R232" s="66"/>
      <c r="Y232" s="81"/>
    </row>
    <row r="233" spans="18:25" ht="15" customHeight="1">
      <c r="R233" s="66"/>
      <c r="Y233" s="81"/>
    </row>
    <row r="234" spans="18:25" ht="15" customHeight="1">
      <c r="R234" s="66"/>
      <c r="Y234" s="81"/>
    </row>
    <row r="235" spans="18:25" ht="15" customHeight="1">
      <c r="R235" s="66"/>
      <c r="Y235" s="81"/>
    </row>
    <row r="236" spans="18:25" ht="15" customHeight="1">
      <c r="R236" s="66"/>
      <c r="Y236" s="81"/>
    </row>
    <row r="237" spans="18:25" ht="15" customHeight="1">
      <c r="R237" s="66"/>
      <c r="Y237" s="81"/>
    </row>
    <row r="238" spans="18:25" ht="15" customHeight="1">
      <c r="R238" s="66"/>
      <c r="Y238" s="81"/>
    </row>
    <row r="239" spans="18:25" ht="15" customHeight="1">
      <c r="R239" s="66"/>
      <c r="Y239" s="81"/>
    </row>
    <row r="240" spans="18:25" ht="15" customHeight="1">
      <c r="R240" s="66"/>
      <c r="Y240" s="81"/>
    </row>
    <row r="241" spans="18:25" ht="15" customHeight="1">
      <c r="R241" s="66"/>
      <c r="Y241" s="81"/>
    </row>
    <row r="242" spans="18:25" ht="15" customHeight="1">
      <c r="R242" s="66"/>
      <c r="Y242" s="81"/>
    </row>
    <row r="243" spans="18:25" ht="15" customHeight="1">
      <c r="R243" s="66"/>
      <c r="Y243" s="81"/>
    </row>
    <row r="244" spans="18:25" ht="15" customHeight="1">
      <c r="R244" s="66"/>
      <c r="Y244" s="81"/>
    </row>
    <row r="245" spans="18:25" ht="15" customHeight="1">
      <c r="R245" s="66"/>
      <c r="Y245" s="81"/>
    </row>
    <row r="246" spans="18:25" ht="15" customHeight="1">
      <c r="R246" s="66"/>
      <c r="Y246" s="81"/>
    </row>
    <row r="247" spans="18:25" ht="15" customHeight="1">
      <c r="R247" s="66"/>
      <c r="Y247" s="81"/>
    </row>
    <row r="248" spans="18:25" ht="15" customHeight="1">
      <c r="R248" s="66"/>
      <c r="Y248" s="81"/>
    </row>
    <row r="249" spans="18:25" ht="15" customHeight="1">
      <c r="R249" s="66"/>
      <c r="Y249" s="81"/>
    </row>
    <row r="250" spans="18:25" ht="15" customHeight="1">
      <c r="R250" s="66"/>
      <c r="Y250" s="81"/>
    </row>
    <row r="251" spans="18:25" ht="15" customHeight="1">
      <c r="R251" s="66"/>
      <c r="Y251" s="81"/>
    </row>
    <row r="252" spans="18:25" ht="15" customHeight="1">
      <c r="R252" s="66"/>
      <c r="Y252" s="81"/>
    </row>
    <row r="253" spans="18:25" ht="15" customHeight="1">
      <c r="R253" s="66"/>
      <c r="Y253" s="81"/>
    </row>
    <row r="254" spans="18:25" ht="15" customHeight="1">
      <c r="R254" s="66"/>
      <c r="Y254" s="81"/>
    </row>
    <row r="255" spans="18:25" ht="15" customHeight="1">
      <c r="R255" s="66"/>
      <c r="Y255" s="81"/>
    </row>
    <row r="256" spans="18:25" ht="15" customHeight="1">
      <c r="R256" s="66"/>
      <c r="Y256" s="81"/>
    </row>
    <row r="257" spans="18:25" ht="15" customHeight="1">
      <c r="R257" s="66"/>
      <c r="Y257" s="81"/>
    </row>
    <row r="258" spans="18:25" ht="15" customHeight="1">
      <c r="R258" s="66"/>
      <c r="Y258" s="81"/>
    </row>
    <row r="259" spans="18:25" ht="15" customHeight="1">
      <c r="R259" s="66"/>
      <c r="Y259" s="81"/>
    </row>
    <row r="260" spans="18:25" ht="15" customHeight="1">
      <c r="R260" s="66"/>
      <c r="Y260" s="81"/>
    </row>
    <row r="261" spans="18:25" ht="15" customHeight="1">
      <c r="R261" s="66"/>
      <c r="Y261" s="81"/>
    </row>
    <row r="262" spans="18:25" ht="15" customHeight="1">
      <c r="R262" s="66"/>
      <c r="Y262" s="81"/>
    </row>
    <row r="263" spans="18:25" ht="15" customHeight="1">
      <c r="R263" s="66"/>
      <c r="Y263" s="81"/>
    </row>
    <row r="264" spans="18:25" ht="15" customHeight="1">
      <c r="R264" s="66"/>
      <c r="Y264" s="81"/>
    </row>
    <row r="265" spans="18:25" ht="15" customHeight="1">
      <c r="R265" s="66"/>
      <c r="Y265" s="81"/>
    </row>
    <row r="266" spans="18:25" ht="15" customHeight="1">
      <c r="R266" s="66"/>
      <c r="Y266" s="81"/>
    </row>
    <row r="267" spans="18:25" ht="15" customHeight="1">
      <c r="R267" s="66"/>
      <c r="Y267" s="81"/>
    </row>
    <row r="268" spans="18:25" ht="15" customHeight="1">
      <c r="R268" s="66"/>
      <c r="Y268" s="81"/>
    </row>
    <row r="269" spans="18:25" ht="15" customHeight="1">
      <c r="R269" s="66"/>
      <c r="Y269" s="81"/>
    </row>
    <row r="270" spans="18:25" ht="15" customHeight="1">
      <c r="R270" s="66"/>
      <c r="Y270" s="81"/>
    </row>
    <row r="271" spans="18:25" ht="15" customHeight="1">
      <c r="R271" s="66"/>
      <c r="Y271" s="81"/>
    </row>
    <row r="272" spans="18:25" ht="15" customHeight="1">
      <c r="R272" s="66"/>
      <c r="Y272" s="81"/>
    </row>
    <row r="273" spans="18:25" ht="15" customHeight="1">
      <c r="R273" s="66"/>
      <c r="Y273" s="81"/>
    </row>
    <row r="274" spans="18:25" ht="15" customHeight="1">
      <c r="R274" s="66"/>
      <c r="Y274" s="81"/>
    </row>
    <row r="275" spans="18:25" ht="15" customHeight="1">
      <c r="R275" s="66"/>
      <c r="Y275" s="81"/>
    </row>
    <row r="276" spans="18:25" ht="15" customHeight="1">
      <c r="R276" s="66"/>
      <c r="Y276" s="81"/>
    </row>
    <row r="277" spans="18:25" ht="15" customHeight="1">
      <c r="R277" s="66"/>
      <c r="Y277" s="81"/>
    </row>
    <row r="278" spans="18:25" ht="15" customHeight="1">
      <c r="R278" s="66"/>
      <c r="Y278" s="81"/>
    </row>
    <row r="279" spans="18:25" ht="15" customHeight="1">
      <c r="R279" s="66"/>
      <c r="Y279" s="81"/>
    </row>
    <row r="280" spans="18:25" ht="15" customHeight="1">
      <c r="R280" s="66"/>
      <c r="Y280" s="81"/>
    </row>
    <row r="281" spans="18:25" ht="15" customHeight="1">
      <c r="R281" s="66"/>
      <c r="Y281" s="81"/>
    </row>
    <row r="282" spans="18:25" ht="15" customHeight="1">
      <c r="R282" s="66"/>
      <c r="Y282" s="81"/>
    </row>
    <row r="283" spans="18:25" ht="15" customHeight="1">
      <c r="R283" s="66"/>
    </row>
    <row r="284" spans="18:25" ht="15" customHeight="1">
      <c r="R284" s="66"/>
    </row>
    <row r="285" spans="18:25" ht="15" customHeight="1">
      <c r="R285" s="66"/>
    </row>
    <row r="286" spans="18:25" ht="15" customHeight="1">
      <c r="R286" s="66"/>
    </row>
    <row r="287" spans="18:25" ht="15" customHeight="1">
      <c r="R287" s="66"/>
    </row>
    <row r="288" spans="18:25" ht="15" customHeight="1">
      <c r="R288" s="66"/>
    </row>
    <row r="289" spans="18:18" ht="15" customHeight="1">
      <c r="R289" s="66"/>
    </row>
    <row r="290" spans="18:18" ht="15" customHeight="1">
      <c r="R290" s="66"/>
    </row>
    <row r="291" spans="18:18" ht="15" customHeight="1">
      <c r="R291" s="66"/>
    </row>
    <row r="292" spans="18:18" ht="15" customHeight="1">
      <c r="R292" s="66"/>
    </row>
    <row r="293" spans="18:18" ht="15" customHeight="1">
      <c r="R293" s="66"/>
    </row>
    <row r="294" spans="18:18" ht="15" customHeight="1">
      <c r="R294" s="66"/>
    </row>
    <row r="295" spans="18:18" ht="15" customHeight="1">
      <c r="R295" s="66"/>
    </row>
    <row r="296" spans="18:18" ht="15" customHeight="1">
      <c r="R296" s="66"/>
    </row>
    <row r="297" spans="18:18" ht="15" customHeight="1">
      <c r="R297" s="66"/>
    </row>
    <row r="298" spans="18:18" ht="15" customHeight="1">
      <c r="R298" s="66"/>
    </row>
    <row r="299" spans="18:18" ht="15" customHeight="1">
      <c r="R299" s="66"/>
    </row>
    <row r="300" spans="18:18" ht="15" customHeight="1">
      <c r="R300" s="66"/>
    </row>
    <row r="301" spans="18:18" ht="15" customHeight="1">
      <c r="R301" s="66"/>
    </row>
    <row r="302" spans="18:18" ht="15" customHeight="1">
      <c r="R302" s="66"/>
    </row>
    <row r="303" spans="18:18" ht="15" customHeight="1">
      <c r="R303" s="66"/>
    </row>
    <row r="304" spans="18:18" ht="15" customHeight="1">
      <c r="R304" s="66"/>
    </row>
    <row r="305" spans="18:18" ht="15" customHeight="1">
      <c r="R305" s="66"/>
    </row>
    <row r="306" spans="18:18" ht="15" customHeight="1">
      <c r="R306" s="66"/>
    </row>
    <row r="307" spans="18:18" ht="15" customHeight="1">
      <c r="R307" s="66"/>
    </row>
    <row r="308" spans="18:18" ht="15" customHeight="1">
      <c r="R308" s="66"/>
    </row>
    <row r="309" spans="18:18" ht="15" customHeight="1">
      <c r="R309" s="66"/>
    </row>
    <row r="310" spans="18:18" ht="15" customHeight="1">
      <c r="R310" s="66"/>
    </row>
    <row r="311" spans="18:18" ht="15" customHeight="1">
      <c r="R311" s="66"/>
    </row>
    <row r="312" spans="18:18" ht="15" customHeight="1">
      <c r="R312" s="66"/>
    </row>
    <row r="313" spans="18:18" ht="15" customHeight="1">
      <c r="R313" s="66"/>
    </row>
    <row r="314" spans="18:18" ht="15" customHeight="1">
      <c r="R314" s="66"/>
    </row>
    <row r="315" spans="18:18" ht="15" customHeight="1">
      <c r="R315" s="66"/>
    </row>
    <row r="316" spans="18:18" ht="15" customHeight="1">
      <c r="R316" s="66"/>
    </row>
    <row r="317" spans="18:18" ht="15" customHeight="1">
      <c r="R317" s="66"/>
    </row>
    <row r="318" spans="18:18" ht="15" customHeight="1">
      <c r="R318" s="66"/>
    </row>
    <row r="319" spans="18:18" ht="15" customHeight="1">
      <c r="R319" s="66"/>
    </row>
    <row r="320" spans="18:18" ht="15" customHeight="1">
      <c r="R320" s="66"/>
    </row>
    <row r="321" spans="18:18" ht="15" customHeight="1">
      <c r="R321" s="66"/>
    </row>
    <row r="322" spans="18:18" ht="15" customHeight="1">
      <c r="R322" s="66"/>
    </row>
    <row r="323" spans="18:18" ht="15" customHeight="1">
      <c r="R323" s="66"/>
    </row>
    <row r="324" spans="18:18" ht="15" customHeight="1">
      <c r="R324" s="66"/>
    </row>
    <row r="325" spans="18:18" ht="15" customHeight="1">
      <c r="R325" s="66"/>
    </row>
    <row r="326" spans="18:18" ht="15" customHeight="1">
      <c r="R326" s="66"/>
    </row>
    <row r="327" spans="18:18" ht="15" customHeight="1">
      <c r="R327" s="66"/>
    </row>
    <row r="328" spans="18:18" ht="15" customHeight="1">
      <c r="R328" s="66"/>
    </row>
    <row r="329" spans="18:18" ht="15" customHeight="1">
      <c r="R329" s="66"/>
    </row>
    <row r="330" spans="18:18" ht="15" customHeight="1">
      <c r="R330" s="66"/>
    </row>
    <row r="331" spans="18:18" ht="15" customHeight="1">
      <c r="R331" s="66"/>
    </row>
    <row r="332" spans="18:18" ht="15" customHeight="1">
      <c r="R332" s="66"/>
    </row>
    <row r="333" spans="18:18" ht="15" customHeight="1">
      <c r="R333" s="66"/>
    </row>
    <row r="334" spans="18:18" ht="15" customHeight="1">
      <c r="R334" s="66"/>
    </row>
    <row r="335" spans="18:18" ht="15" customHeight="1">
      <c r="R335" s="66"/>
    </row>
    <row r="336" spans="18:18" ht="15" customHeight="1">
      <c r="R336" s="66"/>
    </row>
    <row r="337" spans="18:18" ht="15" customHeight="1">
      <c r="R337" s="66"/>
    </row>
    <row r="338" spans="18:18" ht="15" customHeight="1">
      <c r="R338" s="66"/>
    </row>
    <row r="339" spans="18:18" ht="15" customHeight="1">
      <c r="R339" s="66"/>
    </row>
    <row r="340" spans="18:18" ht="15" customHeight="1">
      <c r="R340" s="66"/>
    </row>
    <row r="341" spans="18:18" ht="15" customHeight="1">
      <c r="R341" s="66"/>
    </row>
    <row r="342" spans="18:18" ht="15" customHeight="1">
      <c r="R342" s="66"/>
    </row>
    <row r="343" spans="18:18" ht="15" customHeight="1">
      <c r="R343" s="66"/>
    </row>
    <row r="344" spans="18:18" ht="15" customHeight="1">
      <c r="R344" s="66"/>
    </row>
    <row r="345" spans="18:18" ht="15" customHeight="1">
      <c r="R345" s="66"/>
    </row>
    <row r="346" spans="18:18" ht="15" customHeight="1">
      <c r="R346" s="66"/>
    </row>
    <row r="347" spans="18:18" ht="15" customHeight="1">
      <c r="R347" s="66"/>
    </row>
    <row r="348" spans="18:18" ht="15" customHeight="1">
      <c r="R348" s="66"/>
    </row>
    <row r="349" spans="18:18" ht="15" customHeight="1">
      <c r="R349" s="66"/>
    </row>
    <row r="350" spans="18:18" ht="15" customHeight="1">
      <c r="R350" s="66"/>
    </row>
    <row r="351" spans="18:18" ht="15" customHeight="1">
      <c r="R351" s="66"/>
    </row>
    <row r="352" spans="18:18" ht="15" customHeight="1">
      <c r="R352" s="66"/>
    </row>
    <row r="353" spans="18:18" ht="15" customHeight="1">
      <c r="R353" s="66"/>
    </row>
    <row r="354" spans="18:18" ht="15" customHeight="1">
      <c r="R354" s="66"/>
    </row>
    <row r="355" spans="18:18" ht="15" customHeight="1">
      <c r="R355" s="66"/>
    </row>
    <row r="356" spans="18:18" ht="15" customHeight="1">
      <c r="R356" s="66"/>
    </row>
    <row r="357" spans="18:18" ht="15" customHeight="1">
      <c r="R357" s="66"/>
    </row>
    <row r="358" spans="18:18" ht="15" customHeight="1">
      <c r="R358" s="66"/>
    </row>
    <row r="359" spans="18:18" ht="15" customHeight="1">
      <c r="R359" s="66"/>
    </row>
    <row r="360" spans="18:18" ht="15" customHeight="1">
      <c r="R360" s="66"/>
    </row>
    <row r="361" spans="18:18" ht="15" customHeight="1">
      <c r="R361" s="66"/>
    </row>
    <row r="362" spans="18:18" ht="15" customHeight="1">
      <c r="R362" s="66"/>
    </row>
    <row r="363" spans="18:18" ht="15" customHeight="1">
      <c r="R363" s="66"/>
    </row>
    <row r="364" spans="18:18" ht="15" customHeight="1">
      <c r="R364" s="66"/>
    </row>
    <row r="365" spans="18:18" ht="15" customHeight="1">
      <c r="R365" s="66"/>
    </row>
    <row r="366" spans="18:18" ht="15" customHeight="1">
      <c r="R366" s="66"/>
    </row>
    <row r="367" spans="18:18" ht="15" customHeight="1">
      <c r="R367" s="66"/>
    </row>
    <row r="368" spans="18:18" ht="15" customHeight="1">
      <c r="R368" s="66"/>
    </row>
    <row r="369" spans="18:18" ht="15" customHeight="1">
      <c r="R369" s="66"/>
    </row>
    <row r="370" spans="18:18" ht="15" customHeight="1">
      <c r="R370" s="66"/>
    </row>
    <row r="371" spans="18:18" ht="15" customHeight="1">
      <c r="R371" s="66"/>
    </row>
    <row r="372" spans="18:18" ht="15" customHeight="1">
      <c r="R372" s="66"/>
    </row>
    <row r="373" spans="18:18" ht="15" customHeight="1">
      <c r="R373" s="66"/>
    </row>
    <row r="374" spans="18:18" ht="15" customHeight="1">
      <c r="R374" s="66"/>
    </row>
    <row r="375" spans="18:18" ht="15" customHeight="1">
      <c r="R375" s="66"/>
    </row>
    <row r="376" spans="18:18" ht="15" customHeight="1">
      <c r="R376" s="66"/>
    </row>
    <row r="377" spans="18:18" ht="15" customHeight="1">
      <c r="R377" s="66"/>
    </row>
    <row r="378" spans="18:18" ht="15" customHeight="1">
      <c r="R378" s="66"/>
    </row>
    <row r="379" spans="18:18" ht="15" customHeight="1">
      <c r="R379" s="66"/>
    </row>
    <row r="380" spans="18:18" ht="15" customHeight="1">
      <c r="R380" s="66"/>
    </row>
    <row r="381" spans="18:18" ht="15" customHeight="1">
      <c r="R381" s="66"/>
    </row>
    <row r="382" spans="18:18" ht="15" customHeight="1">
      <c r="R382" s="66"/>
    </row>
    <row r="383" spans="18:18" ht="15" customHeight="1">
      <c r="R383" s="66"/>
    </row>
    <row r="384" spans="18:18" ht="15" customHeight="1">
      <c r="R384" s="66"/>
    </row>
    <row r="385" spans="18:18" ht="15" customHeight="1">
      <c r="R385" s="66"/>
    </row>
    <row r="386" spans="18:18" ht="15" customHeight="1">
      <c r="R386" s="66"/>
    </row>
    <row r="387" spans="18:18" ht="15" customHeight="1">
      <c r="R387" s="66"/>
    </row>
    <row r="388" spans="18:18" ht="15" customHeight="1">
      <c r="R388" s="66"/>
    </row>
    <row r="389" spans="18:18" ht="15" customHeight="1">
      <c r="R389" s="66"/>
    </row>
    <row r="390" spans="18:18" ht="15" customHeight="1">
      <c r="R390" s="66"/>
    </row>
    <row r="391" spans="18:18" ht="15" customHeight="1">
      <c r="R391" s="66"/>
    </row>
    <row r="392" spans="18:18" ht="15" customHeight="1">
      <c r="R392" s="66"/>
    </row>
    <row r="393" spans="18:18" ht="15" customHeight="1">
      <c r="R393" s="66"/>
    </row>
    <row r="394" spans="18:18" ht="15" customHeight="1">
      <c r="R394" s="66"/>
    </row>
    <row r="395" spans="18:18" ht="15" customHeight="1">
      <c r="R395" s="66"/>
    </row>
    <row r="396" spans="18:18" ht="15" customHeight="1">
      <c r="R396" s="66"/>
    </row>
    <row r="397" spans="18:18" ht="15" customHeight="1">
      <c r="R397" s="66"/>
    </row>
    <row r="398" spans="18:18" ht="15" customHeight="1">
      <c r="R398" s="66"/>
    </row>
    <row r="399" spans="18:18" ht="15" customHeight="1">
      <c r="R399" s="66"/>
    </row>
    <row r="400" spans="18:18" ht="15" customHeight="1">
      <c r="R400" s="66"/>
    </row>
    <row r="401" spans="18:18" ht="15" customHeight="1">
      <c r="R401" s="66"/>
    </row>
    <row r="402" spans="18:18" ht="15" customHeight="1">
      <c r="R402" s="66"/>
    </row>
    <row r="403" spans="18:18" ht="15" customHeight="1">
      <c r="R403" s="66"/>
    </row>
    <row r="404" spans="18:18" ht="15" customHeight="1">
      <c r="R404" s="66"/>
    </row>
    <row r="405" spans="18:18" ht="15" customHeight="1">
      <c r="R405" s="66"/>
    </row>
    <row r="406" spans="18:18" ht="15" customHeight="1">
      <c r="R406" s="66"/>
    </row>
    <row r="407" spans="18:18" ht="15" customHeight="1">
      <c r="R407" s="66"/>
    </row>
    <row r="408" spans="18:18" ht="15" customHeight="1">
      <c r="R408" s="66"/>
    </row>
    <row r="409" spans="18:18" ht="15" customHeight="1">
      <c r="R409" s="66"/>
    </row>
    <row r="410" spans="18:18" ht="15" customHeight="1">
      <c r="R410" s="66"/>
    </row>
    <row r="411" spans="18:18" ht="15" customHeight="1">
      <c r="R411" s="66"/>
    </row>
    <row r="412" spans="18:18" ht="15" customHeight="1">
      <c r="R412" s="66"/>
    </row>
    <row r="413" spans="18:18" ht="15" customHeight="1">
      <c r="R413" s="66"/>
    </row>
    <row r="414" spans="18:18" ht="15" customHeight="1">
      <c r="R414" s="66"/>
    </row>
    <row r="415" spans="18:18" ht="15" customHeight="1">
      <c r="R415" s="66"/>
    </row>
    <row r="416" spans="18:18" ht="15" customHeight="1">
      <c r="R416" s="66"/>
    </row>
    <row r="417" spans="18:18" ht="15" customHeight="1">
      <c r="R417" s="66"/>
    </row>
    <row r="418" spans="18:18" ht="15" customHeight="1">
      <c r="R418" s="66"/>
    </row>
    <row r="419" spans="18:18" ht="15" customHeight="1">
      <c r="R419" s="66"/>
    </row>
    <row r="420" spans="18:18" ht="15" customHeight="1">
      <c r="R420" s="66"/>
    </row>
    <row r="421" spans="18:18" ht="15" customHeight="1">
      <c r="R421" s="66"/>
    </row>
    <row r="422" spans="18:18" ht="15" customHeight="1">
      <c r="R422" s="66"/>
    </row>
    <row r="423" spans="18:18" ht="15" customHeight="1">
      <c r="R423" s="66"/>
    </row>
    <row r="424" spans="18:18" ht="15" customHeight="1">
      <c r="R424" s="66"/>
    </row>
    <row r="425" spans="18:18" ht="15" customHeight="1">
      <c r="R425" s="66"/>
    </row>
    <row r="426" spans="18:18" ht="15" customHeight="1">
      <c r="R426" s="66"/>
    </row>
    <row r="427" spans="18:18" ht="15" customHeight="1">
      <c r="R427" s="66"/>
    </row>
    <row r="428" spans="18:18" ht="15" customHeight="1">
      <c r="R428" s="66"/>
    </row>
    <row r="429" spans="18:18" ht="15" customHeight="1">
      <c r="R429" s="66"/>
    </row>
    <row r="430" spans="18:18" ht="15" customHeight="1">
      <c r="R430" s="66"/>
    </row>
    <row r="431" spans="18:18" ht="15" customHeight="1">
      <c r="R431" s="66"/>
    </row>
    <row r="432" spans="18:18" ht="15" customHeight="1">
      <c r="R432" s="66"/>
    </row>
    <row r="433" spans="18:18" ht="15" customHeight="1">
      <c r="R433" s="66"/>
    </row>
    <row r="434" spans="18:18" ht="15" customHeight="1">
      <c r="R434" s="66"/>
    </row>
    <row r="435" spans="18:18" ht="15" customHeight="1">
      <c r="R435" s="66"/>
    </row>
    <row r="436" spans="18:18" ht="15" customHeight="1">
      <c r="R436" s="66"/>
    </row>
    <row r="437" spans="18:18" ht="15" customHeight="1">
      <c r="R437" s="66"/>
    </row>
    <row r="438" spans="18:18" ht="15" customHeight="1">
      <c r="R438" s="66"/>
    </row>
    <row r="439" spans="18:18" ht="15" customHeight="1">
      <c r="R439" s="66"/>
    </row>
    <row r="440" spans="18:18" ht="15" customHeight="1">
      <c r="R440" s="66"/>
    </row>
    <row r="441" spans="18:18" ht="15" customHeight="1">
      <c r="R441" s="66"/>
    </row>
    <row r="442" spans="18:18" ht="15" customHeight="1">
      <c r="R442" s="66"/>
    </row>
    <row r="443" spans="18:18" ht="15" customHeight="1">
      <c r="R443" s="66"/>
    </row>
    <row r="444" spans="18:18" ht="15" customHeight="1">
      <c r="R444" s="66"/>
    </row>
    <row r="445" spans="18:18" ht="15" customHeight="1">
      <c r="R445" s="66"/>
    </row>
    <row r="446" spans="18:18" ht="15" customHeight="1">
      <c r="R446" s="66"/>
    </row>
    <row r="447" spans="18:18" ht="15" customHeight="1">
      <c r="R447" s="66"/>
    </row>
    <row r="448" spans="18:18" ht="15" customHeight="1">
      <c r="R448" s="66"/>
    </row>
    <row r="449" spans="18:18" ht="15" customHeight="1">
      <c r="R449" s="66"/>
    </row>
    <row r="450" spans="18:18" ht="15" customHeight="1">
      <c r="R450" s="66"/>
    </row>
    <row r="451" spans="18:18" ht="15" customHeight="1">
      <c r="R451" s="66"/>
    </row>
    <row r="452" spans="18:18" ht="15" customHeight="1">
      <c r="R452" s="66"/>
    </row>
    <row r="453" spans="18:18" ht="15" customHeight="1">
      <c r="R453" s="66"/>
    </row>
    <row r="454" spans="18:18" ht="15" customHeight="1">
      <c r="R454" s="66"/>
    </row>
    <row r="455" spans="18:18" ht="15" customHeight="1">
      <c r="R455" s="66"/>
    </row>
    <row r="456" spans="18:18" ht="15" customHeight="1">
      <c r="R456" s="66"/>
    </row>
    <row r="457" spans="18:18" ht="15" customHeight="1">
      <c r="R457" s="66"/>
    </row>
    <row r="458" spans="18:18" ht="15" customHeight="1">
      <c r="R458" s="66"/>
    </row>
    <row r="459" spans="18:18" ht="15" customHeight="1">
      <c r="R459" s="66"/>
    </row>
    <row r="460" spans="18:18" ht="15" customHeight="1">
      <c r="R460" s="66"/>
    </row>
    <row r="461" spans="18:18" ht="15" customHeight="1">
      <c r="R461" s="66"/>
    </row>
    <row r="462" spans="18:18" ht="15" customHeight="1">
      <c r="R462" s="66"/>
    </row>
    <row r="463" spans="18:18" ht="15" customHeight="1">
      <c r="R463" s="66"/>
    </row>
    <row r="464" spans="18:18" ht="15" customHeight="1">
      <c r="R464" s="66"/>
    </row>
    <row r="465" spans="18:18" ht="15" customHeight="1">
      <c r="R465" s="66"/>
    </row>
    <row r="466" spans="18:18" ht="15" customHeight="1">
      <c r="R466" s="66"/>
    </row>
    <row r="467" spans="18:18" ht="15" customHeight="1">
      <c r="R467" s="66"/>
    </row>
    <row r="468" spans="18:18" ht="15" customHeight="1">
      <c r="R468" s="66"/>
    </row>
    <row r="469" spans="18:18" ht="15" customHeight="1">
      <c r="R469" s="66"/>
    </row>
    <row r="470" spans="18:18" ht="15" customHeight="1">
      <c r="R470" s="66"/>
    </row>
    <row r="471" spans="18:18" ht="15" customHeight="1">
      <c r="R471" s="66"/>
    </row>
    <row r="472" spans="18:18" ht="15" customHeight="1">
      <c r="R472" s="66"/>
    </row>
    <row r="473" spans="18:18" ht="15" customHeight="1">
      <c r="R473" s="66"/>
    </row>
    <row r="474" spans="18:18" ht="15" customHeight="1">
      <c r="R474" s="66"/>
    </row>
    <row r="475" spans="18:18" ht="15" customHeight="1">
      <c r="R475" s="66"/>
    </row>
    <row r="476" spans="18:18" ht="15" customHeight="1">
      <c r="R476" s="66"/>
    </row>
    <row r="477" spans="18:18" ht="15" customHeight="1">
      <c r="R477" s="66"/>
    </row>
    <row r="478" spans="18:18" ht="15" customHeight="1">
      <c r="R478" s="66"/>
    </row>
    <row r="479" spans="18:18" ht="15" customHeight="1">
      <c r="R479" s="66"/>
    </row>
    <row r="480" spans="18:18" ht="15" customHeight="1">
      <c r="R480" s="66"/>
    </row>
    <row r="481" spans="18:18" ht="15" customHeight="1">
      <c r="R481" s="66"/>
    </row>
    <row r="482" spans="18:18" ht="15" customHeight="1">
      <c r="R482" s="66"/>
    </row>
    <row r="483" spans="18:18" ht="15" customHeight="1">
      <c r="R483" s="66"/>
    </row>
    <row r="484" spans="18:18" ht="15" customHeight="1">
      <c r="R484" s="66"/>
    </row>
    <row r="485" spans="18:18" ht="15" customHeight="1">
      <c r="R485" s="66"/>
    </row>
    <row r="486" spans="18:18" ht="15" customHeight="1">
      <c r="R486" s="66"/>
    </row>
    <row r="487" spans="18:18" ht="15" customHeight="1">
      <c r="R487" s="66"/>
    </row>
    <row r="488" spans="18:18" ht="15" customHeight="1">
      <c r="R488" s="66"/>
    </row>
    <row r="489" spans="18:18" ht="15" customHeight="1">
      <c r="R489" s="66"/>
    </row>
    <row r="490" spans="18:18" ht="15" customHeight="1">
      <c r="R490" s="66"/>
    </row>
    <row r="491" spans="18:18" ht="15" customHeight="1">
      <c r="R491" s="66"/>
    </row>
    <row r="492" spans="18:18" ht="15" customHeight="1">
      <c r="R492" s="66"/>
    </row>
    <row r="493" spans="18:18" ht="15" customHeight="1">
      <c r="R493" s="66"/>
    </row>
    <row r="494" spans="18:18" ht="15" customHeight="1">
      <c r="R494" s="66"/>
    </row>
    <row r="495" spans="18:18" ht="15" customHeight="1">
      <c r="R495" s="66"/>
    </row>
    <row r="496" spans="18:18" ht="15" customHeight="1">
      <c r="R496" s="66"/>
    </row>
    <row r="497" spans="18:18" ht="15" customHeight="1">
      <c r="R497" s="66"/>
    </row>
    <row r="498" spans="18:18" ht="15" customHeight="1">
      <c r="R498" s="66"/>
    </row>
    <row r="499" spans="18:18" ht="15" customHeight="1">
      <c r="R499" s="66"/>
    </row>
    <row r="500" spans="18:18" ht="15" customHeight="1">
      <c r="R500" s="66"/>
    </row>
    <row r="501" spans="18:18" ht="15" customHeight="1">
      <c r="R501" s="66"/>
    </row>
    <row r="502" spans="18:18" ht="15" customHeight="1">
      <c r="R502" s="66"/>
    </row>
    <row r="503" spans="18:18" ht="15" customHeight="1">
      <c r="R503" s="66"/>
    </row>
    <row r="504" spans="18:18" ht="15" customHeight="1">
      <c r="R504" s="66"/>
    </row>
    <row r="505" spans="18:18" ht="15" customHeight="1">
      <c r="R505" s="66"/>
    </row>
    <row r="506" spans="18:18" ht="15" customHeight="1">
      <c r="R506" s="66"/>
    </row>
    <row r="507" spans="18:18" ht="15" customHeight="1">
      <c r="R507" s="66"/>
    </row>
    <row r="508" spans="18:18" ht="15" customHeight="1">
      <c r="R508" s="66"/>
    </row>
    <row r="509" spans="18:18" ht="15" customHeight="1">
      <c r="R509" s="66"/>
    </row>
    <row r="510" spans="18:18" ht="15" customHeight="1">
      <c r="R510" s="66"/>
    </row>
    <row r="511" spans="18:18" ht="15" customHeight="1">
      <c r="R511" s="66"/>
    </row>
    <row r="512" spans="18:18" ht="15" customHeight="1">
      <c r="R512" s="66"/>
    </row>
    <row r="513" spans="18:18" ht="15" customHeight="1">
      <c r="R513" s="66"/>
    </row>
    <row r="514" spans="18:18" ht="15" customHeight="1">
      <c r="R514" s="66"/>
    </row>
    <row r="515" spans="18:18" ht="15" customHeight="1">
      <c r="R515" s="66"/>
    </row>
    <row r="516" spans="18:18" ht="15" customHeight="1">
      <c r="R516" s="66"/>
    </row>
    <row r="517" spans="18:18" ht="15" customHeight="1">
      <c r="R517" s="66"/>
    </row>
    <row r="518" spans="18:18" ht="15" customHeight="1">
      <c r="R518" s="66"/>
    </row>
    <row r="519" spans="18:18" ht="15" customHeight="1">
      <c r="R519" s="66"/>
    </row>
    <row r="520" spans="18:18" ht="15" customHeight="1">
      <c r="R520" s="66"/>
    </row>
    <row r="521" spans="18:18" ht="15" customHeight="1">
      <c r="R521" s="66"/>
    </row>
    <row r="522" spans="18:18" ht="15" customHeight="1">
      <c r="R522" s="66"/>
    </row>
    <row r="523" spans="18:18" ht="15" customHeight="1">
      <c r="R523" s="66"/>
    </row>
    <row r="524" spans="18:18" ht="15" customHeight="1">
      <c r="R524" s="66"/>
    </row>
    <row r="525" spans="18:18" ht="15" customHeight="1">
      <c r="R525" s="66"/>
    </row>
    <row r="526" spans="18:18" ht="15" customHeight="1">
      <c r="R526" s="66"/>
    </row>
    <row r="527" spans="18:18" ht="15" customHeight="1">
      <c r="R527" s="66"/>
    </row>
    <row r="528" spans="18:18" ht="15" customHeight="1">
      <c r="R528" s="66"/>
    </row>
    <row r="529" spans="18:18" ht="15" customHeight="1">
      <c r="R529" s="66"/>
    </row>
    <row r="530" spans="18:18" ht="15" customHeight="1">
      <c r="R530" s="66"/>
    </row>
    <row r="531" spans="18:18" ht="15" customHeight="1">
      <c r="R531" s="66"/>
    </row>
    <row r="532" spans="18:18" ht="15" customHeight="1">
      <c r="R532" s="66"/>
    </row>
    <row r="533" spans="18:18" ht="15" customHeight="1">
      <c r="R533" s="66"/>
    </row>
    <row r="534" spans="18:18" ht="15" customHeight="1">
      <c r="R534" s="66"/>
    </row>
    <row r="535" spans="18:18" ht="15" customHeight="1">
      <c r="R535" s="66"/>
    </row>
    <row r="536" spans="18:18" ht="15" customHeight="1">
      <c r="R536" s="66"/>
    </row>
    <row r="537" spans="18:18" ht="15" customHeight="1">
      <c r="R537" s="66"/>
    </row>
    <row r="538" spans="18:18" ht="15" customHeight="1">
      <c r="R538" s="66"/>
    </row>
    <row r="539" spans="18:18" ht="15" customHeight="1">
      <c r="R539" s="66"/>
    </row>
    <row r="540" spans="18:18" ht="15" customHeight="1">
      <c r="R540" s="66"/>
    </row>
    <row r="541" spans="18:18" ht="15" customHeight="1">
      <c r="R541" s="66"/>
    </row>
    <row r="542" spans="18:18" ht="15" customHeight="1">
      <c r="R542" s="66"/>
    </row>
    <row r="543" spans="18:18" ht="15" customHeight="1">
      <c r="R543" s="66"/>
    </row>
    <row r="544" spans="18:18" ht="15" customHeight="1">
      <c r="R544" s="66"/>
    </row>
    <row r="545" spans="18:18" ht="15" customHeight="1">
      <c r="R545" s="66"/>
    </row>
    <row r="546" spans="18:18" ht="15" customHeight="1">
      <c r="R546" s="66"/>
    </row>
    <row r="547" spans="18:18" ht="15" customHeight="1">
      <c r="R547" s="66"/>
    </row>
    <row r="548" spans="18:18" ht="15" customHeight="1">
      <c r="R548" s="66"/>
    </row>
    <row r="549" spans="18:18" ht="15" customHeight="1">
      <c r="R549" s="66"/>
    </row>
    <row r="550" spans="18:18" ht="15" customHeight="1">
      <c r="R550" s="66"/>
    </row>
    <row r="551" spans="18:18" ht="15" customHeight="1">
      <c r="R551" s="66"/>
    </row>
    <row r="552" spans="18:18" ht="15" customHeight="1">
      <c r="R552" s="66"/>
    </row>
    <row r="553" spans="18:18" ht="15" customHeight="1">
      <c r="R553" s="66"/>
    </row>
    <row r="554" spans="18:18" ht="15" customHeight="1">
      <c r="R554" s="66"/>
    </row>
    <row r="555" spans="18:18" ht="15" customHeight="1">
      <c r="R555" s="66"/>
    </row>
    <row r="556" spans="18:18" ht="15" customHeight="1">
      <c r="R556" s="66"/>
    </row>
    <row r="557" spans="18:18" ht="15" customHeight="1">
      <c r="R557" s="66"/>
    </row>
    <row r="558" spans="18:18" ht="15" customHeight="1">
      <c r="R558" s="66"/>
    </row>
    <row r="559" spans="18:18" ht="15" customHeight="1">
      <c r="R559" s="66"/>
    </row>
    <row r="560" spans="18:18" ht="15" customHeight="1">
      <c r="R560" s="66"/>
    </row>
    <row r="561" spans="18:18" ht="15" customHeight="1">
      <c r="R561" s="66"/>
    </row>
    <row r="562" spans="18:18" ht="15" customHeight="1">
      <c r="R562" s="66"/>
    </row>
    <row r="563" spans="18:18" ht="15" customHeight="1">
      <c r="R563" s="66"/>
    </row>
    <row r="564" spans="18:18" ht="15" customHeight="1">
      <c r="R564" s="66"/>
    </row>
    <row r="565" spans="18:18" ht="15" customHeight="1">
      <c r="R565" s="66"/>
    </row>
    <row r="566" spans="18:18" ht="15" customHeight="1">
      <c r="R566" s="66"/>
    </row>
    <row r="567" spans="18:18" ht="15" customHeight="1">
      <c r="R567" s="66"/>
    </row>
    <row r="568" spans="18:18" ht="15" customHeight="1">
      <c r="R568" s="66"/>
    </row>
    <row r="569" spans="18:18" ht="15" customHeight="1">
      <c r="R569" s="66"/>
    </row>
    <row r="570" spans="18:18" ht="15" customHeight="1">
      <c r="R570" s="66"/>
    </row>
    <row r="571" spans="18:18" ht="15" customHeight="1">
      <c r="R571" s="66"/>
    </row>
    <row r="572" spans="18:18" ht="15" customHeight="1">
      <c r="R572" s="66"/>
    </row>
    <row r="573" spans="18:18" ht="15" customHeight="1">
      <c r="R573" s="66"/>
    </row>
    <row r="574" spans="18:18" ht="15" customHeight="1">
      <c r="R574" s="66"/>
    </row>
    <row r="575" spans="18:18" ht="15" customHeight="1">
      <c r="R575" s="66"/>
    </row>
    <row r="576" spans="18:18" ht="15" customHeight="1">
      <c r="R576" s="66"/>
    </row>
    <row r="577" spans="18:18" ht="15" customHeight="1">
      <c r="R577" s="66"/>
    </row>
    <row r="578" spans="18:18" ht="15" customHeight="1">
      <c r="R578" s="66"/>
    </row>
    <row r="579" spans="18:18" ht="15" customHeight="1">
      <c r="R579" s="66"/>
    </row>
    <row r="580" spans="18:18" ht="15" customHeight="1">
      <c r="R580" s="66"/>
    </row>
    <row r="581" spans="18:18" ht="15" customHeight="1">
      <c r="R581" s="66"/>
    </row>
    <row r="582" spans="18:18" ht="15" customHeight="1">
      <c r="R582" s="66"/>
    </row>
    <row r="583" spans="18:18" ht="15" customHeight="1">
      <c r="R583" s="66"/>
    </row>
    <row r="584" spans="18:18" ht="15" customHeight="1">
      <c r="R584" s="66"/>
    </row>
    <row r="585" spans="18:18" ht="15" customHeight="1">
      <c r="R585" s="66"/>
    </row>
    <row r="586" spans="18:18" ht="15" customHeight="1">
      <c r="R586" s="66"/>
    </row>
    <row r="587" spans="18:18" ht="15" customHeight="1">
      <c r="R587" s="66"/>
    </row>
    <row r="588" spans="18:18" ht="15" customHeight="1">
      <c r="R588" s="66"/>
    </row>
    <row r="589" spans="18:18" ht="15" customHeight="1">
      <c r="R589" s="66"/>
    </row>
    <row r="590" spans="18:18" ht="15" customHeight="1">
      <c r="R590" s="66"/>
    </row>
    <row r="591" spans="18:18" ht="15" customHeight="1">
      <c r="R591" s="66"/>
    </row>
    <row r="592" spans="18:18" ht="15" customHeight="1">
      <c r="R592" s="66"/>
    </row>
    <row r="593" spans="18:18" ht="15" customHeight="1">
      <c r="R593" s="66"/>
    </row>
    <row r="594" spans="18:18" ht="15" customHeight="1">
      <c r="R594" s="66"/>
    </row>
    <row r="595" spans="18:18" ht="15" customHeight="1">
      <c r="R595" s="66"/>
    </row>
    <row r="596" spans="18:18" ht="15" customHeight="1">
      <c r="R596" s="66"/>
    </row>
    <row r="597" spans="18:18" ht="15" customHeight="1">
      <c r="R597" s="66"/>
    </row>
    <row r="598" spans="18:18" ht="15" customHeight="1">
      <c r="R598" s="66"/>
    </row>
    <row r="599" spans="18:18" ht="15" customHeight="1">
      <c r="R599" s="66"/>
    </row>
    <row r="600" spans="18:18" ht="15" customHeight="1">
      <c r="R600" s="66"/>
    </row>
    <row r="601" spans="18:18" ht="15" customHeight="1">
      <c r="R601" s="66"/>
    </row>
    <row r="602" spans="18:18" ht="15" customHeight="1">
      <c r="R602" s="66"/>
    </row>
    <row r="603" spans="18:18" ht="15" customHeight="1">
      <c r="R603" s="66"/>
    </row>
    <row r="604" spans="18:18" ht="15" customHeight="1">
      <c r="R604" s="66"/>
    </row>
    <row r="605" spans="18:18" ht="15" customHeight="1">
      <c r="R605" s="66"/>
    </row>
    <row r="606" spans="18:18" ht="15" customHeight="1">
      <c r="R606" s="66"/>
    </row>
    <row r="607" spans="18:18" ht="15" customHeight="1">
      <c r="R607" s="66"/>
    </row>
    <row r="608" spans="18:18" ht="15" customHeight="1">
      <c r="R608" s="66"/>
    </row>
    <row r="609" spans="18:18" ht="15" customHeight="1">
      <c r="R609" s="66"/>
    </row>
    <row r="610" spans="18:18" ht="15" customHeight="1">
      <c r="R610" s="66"/>
    </row>
    <row r="611" spans="18:18" ht="15" customHeight="1">
      <c r="R611" s="66"/>
    </row>
    <row r="612" spans="18:18" ht="15" customHeight="1">
      <c r="R612" s="66"/>
    </row>
    <row r="613" spans="18:18" ht="15" customHeight="1">
      <c r="R613" s="66"/>
    </row>
    <row r="614" spans="18:18" ht="15" customHeight="1">
      <c r="R614" s="66"/>
    </row>
    <row r="615" spans="18:18" ht="15" customHeight="1">
      <c r="R615" s="66"/>
    </row>
    <row r="616" spans="18:18" ht="15" customHeight="1">
      <c r="R616" s="66"/>
    </row>
    <row r="617" spans="18:18" ht="15" customHeight="1">
      <c r="R617" s="66"/>
    </row>
    <row r="618" spans="18:18" ht="15" customHeight="1">
      <c r="R618" s="66"/>
    </row>
    <row r="619" spans="18:18" ht="15" customHeight="1">
      <c r="R619" s="66"/>
    </row>
    <row r="620" spans="18:18" ht="15" customHeight="1">
      <c r="R620" s="66"/>
    </row>
    <row r="621" spans="18:18" ht="15" customHeight="1">
      <c r="R621" s="66"/>
    </row>
    <row r="622" spans="18:18" ht="15" customHeight="1">
      <c r="R622" s="66"/>
    </row>
    <row r="623" spans="18:18" ht="15" customHeight="1">
      <c r="R623" s="66"/>
    </row>
    <row r="624" spans="18:18" ht="15" customHeight="1">
      <c r="R624" s="66"/>
    </row>
    <row r="625" spans="18:18" ht="15" customHeight="1">
      <c r="R625" s="66"/>
    </row>
    <row r="626" spans="18:18" ht="15" customHeight="1">
      <c r="R626" s="66"/>
    </row>
    <row r="627" spans="18:18" ht="15" customHeight="1">
      <c r="R627" s="66"/>
    </row>
    <row r="628" spans="18:18" ht="15" customHeight="1">
      <c r="R628" s="66"/>
    </row>
    <row r="629" spans="18:18" ht="15" customHeight="1">
      <c r="R629" s="66"/>
    </row>
    <row r="630" spans="18:18" ht="15" customHeight="1">
      <c r="R630" s="66"/>
    </row>
    <row r="631" spans="18:18" ht="15" customHeight="1">
      <c r="R631" s="66"/>
    </row>
    <row r="632" spans="18:18" ht="15" customHeight="1">
      <c r="R632" s="66"/>
    </row>
    <row r="633" spans="18:18" ht="15" customHeight="1">
      <c r="R633" s="66"/>
    </row>
    <row r="634" spans="18:18" ht="15" customHeight="1">
      <c r="R634" s="66"/>
    </row>
    <row r="635" spans="18:18" ht="15" customHeight="1">
      <c r="R635" s="66"/>
    </row>
    <row r="636" spans="18:18" ht="15" customHeight="1">
      <c r="R636" s="66"/>
    </row>
    <row r="637" spans="18:18" ht="15" customHeight="1">
      <c r="R637" s="66"/>
    </row>
    <row r="638" spans="18:18" ht="15" customHeight="1">
      <c r="R638" s="66"/>
    </row>
    <row r="639" spans="18:18" ht="15" customHeight="1">
      <c r="R639" s="66"/>
    </row>
    <row r="640" spans="18:18" ht="15" customHeight="1">
      <c r="R640" s="66"/>
    </row>
    <row r="641" spans="18:18" ht="15" customHeight="1">
      <c r="R641" s="66"/>
    </row>
    <row r="642" spans="18:18" ht="15" customHeight="1">
      <c r="R642" s="66"/>
    </row>
    <row r="643" spans="18:18" ht="15" customHeight="1">
      <c r="R643" s="66"/>
    </row>
    <row r="644" spans="18:18" ht="15" customHeight="1">
      <c r="R644" s="66"/>
    </row>
    <row r="645" spans="18:18" ht="15" customHeight="1">
      <c r="R645" s="66"/>
    </row>
    <row r="646" spans="18:18" ht="15" customHeight="1">
      <c r="R646" s="66"/>
    </row>
    <row r="647" spans="18:18" ht="15" customHeight="1">
      <c r="R647" s="66"/>
    </row>
    <row r="648" spans="18:18" ht="15" customHeight="1">
      <c r="R648" s="66"/>
    </row>
    <row r="649" spans="18:18" ht="15" customHeight="1">
      <c r="R649" s="66"/>
    </row>
    <row r="650" spans="18:18" ht="15" customHeight="1">
      <c r="R650" s="66"/>
    </row>
    <row r="651" spans="18:18" ht="15" customHeight="1">
      <c r="R651" s="66"/>
    </row>
    <row r="652" spans="18:18" ht="15" customHeight="1">
      <c r="R652" s="66"/>
    </row>
    <row r="653" spans="18:18" ht="15" customHeight="1">
      <c r="R653" s="66"/>
    </row>
    <row r="654" spans="18:18" ht="15" customHeight="1">
      <c r="R654" s="66"/>
    </row>
    <row r="655" spans="18:18" ht="15" customHeight="1">
      <c r="R655" s="66"/>
    </row>
    <row r="656" spans="18:18" ht="15" customHeight="1">
      <c r="R656" s="66"/>
    </row>
    <row r="657" spans="18:18" ht="15" customHeight="1">
      <c r="R657" s="66"/>
    </row>
    <row r="658" spans="18:18" ht="15" customHeight="1">
      <c r="R658" s="66"/>
    </row>
    <row r="659" spans="18:18" ht="15" customHeight="1">
      <c r="R659" s="66"/>
    </row>
    <row r="660" spans="18:18" ht="15" customHeight="1">
      <c r="R660" s="66"/>
    </row>
    <row r="661" spans="18:18" ht="15" customHeight="1">
      <c r="R661" s="66"/>
    </row>
    <row r="662" spans="18:18" ht="15" customHeight="1">
      <c r="R662" s="66"/>
    </row>
    <row r="663" spans="18:18" ht="15" customHeight="1">
      <c r="R663" s="66"/>
    </row>
    <row r="664" spans="18:18" ht="15" customHeight="1">
      <c r="R664" s="66"/>
    </row>
    <row r="665" spans="18:18" ht="15" customHeight="1">
      <c r="R665" s="66"/>
    </row>
    <row r="666" spans="18:18" ht="15" customHeight="1">
      <c r="R666" s="66"/>
    </row>
    <row r="667" spans="18:18" ht="15" customHeight="1">
      <c r="R667" s="66"/>
    </row>
    <row r="668" spans="18:18" ht="15" customHeight="1">
      <c r="R668" s="66"/>
    </row>
    <row r="669" spans="18:18" ht="15" customHeight="1">
      <c r="R669" s="66"/>
    </row>
    <row r="670" spans="18:18" ht="15" customHeight="1">
      <c r="R670" s="66"/>
    </row>
    <row r="671" spans="18:18" ht="15" customHeight="1">
      <c r="R671" s="66"/>
    </row>
    <row r="672" spans="18:18" ht="15" customHeight="1">
      <c r="R672" s="66"/>
    </row>
    <row r="673" spans="18:18" ht="15" customHeight="1">
      <c r="R673" s="66"/>
    </row>
    <row r="674" spans="18:18" ht="15" customHeight="1">
      <c r="R674" s="66"/>
    </row>
    <row r="675" spans="18:18" ht="15" customHeight="1">
      <c r="R675" s="66"/>
    </row>
    <row r="676" spans="18:18" ht="15" customHeight="1">
      <c r="R676" s="66"/>
    </row>
    <row r="677" spans="18:18" ht="15" customHeight="1">
      <c r="R677" s="66"/>
    </row>
    <row r="678" spans="18:18" ht="15" customHeight="1">
      <c r="R678" s="66"/>
    </row>
    <row r="679" spans="18:18" ht="15" customHeight="1">
      <c r="R679" s="66"/>
    </row>
    <row r="680" spans="18:18" ht="15" customHeight="1">
      <c r="R680" s="66"/>
    </row>
    <row r="681" spans="18:18" ht="15" customHeight="1">
      <c r="R681" s="66"/>
    </row>
    <row r="682" spans="18:18" ht="15" customHeight="1">
      <c r="R682" s="66"/>
    </row>
    <row r="683" spans="18:18" ht="15" customHeight="1">
      <c r="R683" s="66"/>
    </row>
    <row r="684" spans="18:18" ht="15" customHeight="1">
      <c r="R684" s="66"/>
    </row>
    <row r="685" spans="18:18" ht="15" customHeight="1">
      <c r="R685" s="66"/>
    </row>
    <row r="686" spans="18:18" ht="15" customHeight="1">
      <c r="R686" s="66"/>
    </row>
    <row r="687" spans="18:18" ht="15" customHeight="1">
      <c r="R687" s="66"/>
    </row>
    <row r="688" spans="18:18" ht="15" customHeight="1">
      <c r="R688" s="66"/>
    </row>
    <row r="689" spans="18:18" ht="15" customHeight="1">
      <c r="R689" s="66"/>
    </row>
    <row r="690" spans="18:18" ht="15" customHeight="1">
      <c r="R690" s="66"/>
    </row>
    <row r="691" spans="18:18" ht="15" customHeight="1">
      <c r="R691" s="66"/>
    </row>
    <row r="692" spans="18:18" ht="15" customHeight="1">
      <c r="R692" s="66"/>
    </row>
    <row r="693" spans="18:18" ht="15" customHeight="1">
      <c r="R693" s="66"/>
    </row>
    <row r="694" spans="18:18" ht="15" customHeight="1">
      <c r="R694" s="66"/>
    </row>
    <row r="695" spans="18:18" ht="15" customHeight="1">
      <c r="R695" s="66"/>
    </row>
    <row r="696" spans="18:18" ht="15" customHeight="1">
      <c r="R696" s="66"/>
    </row>
    <row r="697" spans="18:18" ht="15" customHeight="1">
      <c r="R697" s="66"/>
    </row>
    <row r="698" spans="18:18" ht="15" customHeight="1">
      <c r="R698" s="66"/>
    </row>
    <row r="699" spans="18:18" ht="15" customHeight="1">
      <c r="R699" s="66"/>
    </row>
    <row r="700" spans="18:18" ht="15" customHeight="1">
      <c r="R700" s="66"/>
    </row>
    <row r="701" spans="18:18" ht="15" customHeight="1">
      <c r="R701" s="66"/>
    </row>
    <row r="702" spans="18:18" ht="15" customHeight="1">
      <c r="R702" s="66"/>
    </row>
    <row r="703" spans="18:18" ht="15" customHeight="1">
      <c r="R703" s="66"/>
    </row>
    <row r="704" spans="18:18" ht="15" customHeight="1">
      <c r="R704" s="66"/>
    </row>
    <row r="705" spans="18:18" ht="15" customHeight="1">
      <c r="R705" s="66"/>
    </row>
    <row r="706" spans="18:18" ht="15" customHeight="1">
      <c r="R706" s="66"/>
    </row>
    <row r="707" spans="18:18" ht="15" customHeight="1">
      <c r="R707" s="66"/>
    </row>
    <row r="708" spans="18:18" ht="15" customHeight="1">
      <c r="R708" s="66"/>
    </row>
    <row r="709" spans="18:18" ht="15" customHeight="1">
      <c r="R709" s="66"/>
    </row>
    <row r="710" spans="18:18" ht="15" customHeight="1">
      <c r="R710" s="66"/>
    </row>
    <row r="711" spans="18:18" ht="15" customHeight="1">
      <c r="R711" s="66"/>
    </row>
    <row r="712" spans="18:18" ht="15" customHeight="1">
      <c r="R712" s="66"/>
    </row>
    <row r="713" spans="18:18" ht="15" customHeight="1">
      <c r="R713" s="66"/>
    </row>
    <row r="714" spans="18:18" ht="15" customHeight="1">
      <c r="R714" s="66"/>
    </row>
    <row r="715" spans="18:18" ht="15" customHeight="1">
      <c r="R715" s="66"/>
    </row>
    <row r="716" spans="18:18" ht="15" customHeight="1">
      <c r="R716" s="66"/>
    </row>
    <row r="717" spans="18:18" ht="15" customHeight="1">
      <c r="R717" s="66"/>
    </row>
    <row r="718" spans="18:18" ht="15" customHeight="1">
      <c r="R718" s="66"/>
    </row>
    <row r="719" spans="18:18" ht="15" customHeight="1">
      <c r="R719" s="66"/>
    </row>
    <row r="720" spans="18:18" ht="15" customHeight="1">
      <c r="R720" s="66"/>
    </row>
    <row r="721" spans="18:18" ht="15" customHeight="1">
      <c r="R721" s="66"/>
    </row>
    <row r="722" spans="18:18" ht="15" customHeight="1">
      <c r="R722" s="66"/>
    </row>
    <row r="723" spans="18:18" ht="15" customHeight="1">
      <c r="R723" s="66"/>
    </row>
    <row r="724" spans="18:18" ht="15" customHeight="1">
      <c r="R724" s="66"/>
    </row>
    <row r="725" spans="18:18" ht="15" customHeight="1">
      <c r="R725" s="66"/>
    </row>
    <row r="726" spans="18:18" ht="15" customHeight="1">
      <c r="R726" s="66"/>
    </row>
    <row r="727" spans="18:18" ht="15" customHeight="1">
      <c r="R727" s="66"/>
    </row>
    <row r="728" spans="18:18" ht="15" customHeight="1">
      <c r="R728" s="66"/>
    </row>
    <row r="729" spans="18:18" ht="15" customHeight="1">
      <c r="R729" s="66"/>
    </row>
    <row r="730" spans="18:18" ht="15" customHeight="1">
      <c r="R730" s="66"/>
    </row>
    <row r="731" spans="18:18" ht="15" customHeight="1">
      <c r="R731" s="66"/>
    </row>
    <row r="732" spans="18:18" ht="15" customHeight="1">
      <c r="R732" s="66"/>
    </row>
    <row r="733" spans="18:18" ht="15" customHeight="1">
      <c r="R733" s="66"/>
    </row>
    <row r="734" spans="18:18" ht="15" customHeight="1">
      <c r="R734" s="66"/>
    </row>
    <row r="735" spans="18:18" ht="15" customHeight="1">
      <c r="R735" s="66"/>
    </row>
    <row r="736" spans="18:18" ht="15" customHeight="1">
      <c r="R736" s="66"/>
    </row>
    <row r="737" spans="18:18" ht="15" customHeight="1">
      <c r="R737" s="66"/>
    </row>
    <row r="738" spans="18:18" ht="15" customHeight="1">
      <c r="R738" s="66"/>
    </row>
    <row r="739" spans="18:18" ht="15" customHeight="1">
      <c r="R739" s="66"/>
    </row>
    <row r="740" spans="18:18" ht="15" customHeight="1">
      <c r="R740" s="66"/>
    </row>
    <row r="741" spans="18:18" ht="15" customHeight="1">
      <c r="R741" s="66"/>
    </row>
    <row r="742" spans="18:18" ht="15" customHeight="1">
      <c r="R742" s="66"/>
    </row>
    <row r="743" spans="18:18" ht="15" customHeight="1">
      <c r="R743" s="66"/>
    </row>
    <row r="744" spans="18:18" ht="15" customHeight="1">
      <c r="R744" s="66"/>
    </row>
    <row r="745" spans="18:18" ht="15" customHeight="1">
      <c r="R745" s="66"/>
    </row>
    <row r="746" spans="18:18" ht="15" customHeight="1">
      <c r="R746" s="66"/>
    </row>
    <row r="747" spans="18:18" ht="15" customHeight="1">
      <c r="R747" s="66"/>
    </row>
    <row r="748" spans="18:18" ht="15" customHeight="1">
      <c r="R748" s="66"/>
    </row>
    <row r="749" spans="18:18" ht="15" customHeight="1">
      <c r="R749" s="66"/>
    </row>
    <row r="750" spans="18:18" ht="15" customHeight="1">
      <c r="R750" s="66"/>
    </row>
    <row r="751" spans="18:18" ht="15" customHeight="1">
      <c r="R751" s="66"/>
    </row>
    <row r="752" spans="18:18" ht="15" customHeight="1">
      <c r="R752" s="66"/>
    </row>
    <row r="753" spans="18:18" ht="15" customHeight="1">
      <c r="R753" s="66"/>
    </row>
    <row r="754" spans="18:18" ht="15" customHeight="1">
      <c r="R754" s="66"/>
    </row>
    <row r="755" spans="18:18" ht="15" customHeight="1">
      <c r="R755" s="66"/>
    </row>
    <row r="756" spans="18:18" ht="15" customHeight="1">
      <c r="R756" s="66"/>
    </row>
    <row r="757" spans="18:18" ht="15" customHeight="1">
      <c r="R757" s="66"/>
    </row>
    <row r="758" spans="18:18" ht="15" customHeight="1">
      <c r="R758" s="66"/>
    </row>
    <row r="759" spans="18:18" ht="15" customHeight="1">
      <c r="R759" s="66"/>
    </row>
    <row r="760" spans="18:18" ht="15" customHeight="1">
      <c r="R760" s="66"/>
    </row>
    <row r="761" spans="18:18" ht="15" customHeight="1">
      <c r="R761" s="66"/>
    </row>
    <row r="762" spans="18:18" ht="15" customHeight="1">
      <c r="R762" s="66"/>
    </row>
    <row r="763" spans="18:18" ht="15" customHeight="1">
      <c r="R763" s="66"/>
    </row>
    <row r="764" spans="18:18" ht="15" customHeight="1">
      <c r="R764" s="66"/>
    </row>
    <row r="765" spans="18:18" ht="15" customHeight="1">
      <c r="R765" s="66"/>
    </row>
    <row r="766" spans="18:18" ht="15" customHeight="1">
      <c r="R766" s="66"/>
    </row>
    <row r="767" spans="18:18" ht="15" customHeight="1">
      <c r="R767" s="66"/>
    </row>
    <row r="768" spans="18:18" ht="15" customHeight="1">
      <c r="R768" s="66"/>
    </row>
    <row r="769" spans="18:18" ht="15" customHeight="1">
      <c r="R769" s="66"/>
    </row>
    <row r="770" spans="18:18" ht="15" customHeight="1">
      <c r="R770" s="66"/>
    </row>
    <row r="771" spans="18:18" ht="15" customHeight="1">
      <c r="R771" s="66"/>
    </row>
    <row r="772" spans="18:18" ht="15" customHeight="1">
      <c r="R772" s="66"/>
    </row>
    <row r="773" spans="18:18" ht="15" customHeight="1">
      <c r="R773" s="66"/>
    </row>
    <row r="774" spans="18:18" ht="15" customHeight="1">
      <c r="R774" s="66"/>
    </row>
    <row r="775" spans="18:18" ht="15" customHeight="1">
      <c r="R775" s="66"/>
    </row>
    <row r="776" spans="18:18" ht="15" customHeight="1">
      <c r="R776" s="66"/>
    </row>
    <row r="777" spans="18:18" ht="15" customHeight="1">
      <c r="R777" s="66"/>
    </row>
    <row r="778" spans="18:18" ht="15" customHeight="1">
      <c r="R778" s="66"/>
    </row>
    <row r="779" spans="18:18" ht="15" customHeight="1">
      <c r="R779" s="66"/>
    </row>
    <row r="780" spans="18:18" ht="15" customHeight="1">
      <c r="R780" s="66"/>
    </row>
    <row r="781" spans="18:18" ht="15" customHeight="1">
      <c r="R781" s="66"/>
    </row>
    <row r="782" spans="18:18" ht="15" customHeight="1">
      <c r="R782" s="66"/>
    </row>
    <row r="783" spans="18:18" ht="15" customHeight="1">
      <c r="R783" s="66"/>
    </row>
    <row r="784" spans="18:18" ht="15" customHeight="1">
      <c r="R784" s="66"/>
    </row>
    <row r="785" spans="18:18" ht="15" customHeight="1">
      <c r="R785" s="66"/>
    </row>
    <row r="786" spans="18:18" ht="15" customHeight="1">
      <c r="R786" s="66"/>
    </row>
    <row r="787" spans="18:18" ht="15" customHeight="1">
      <c r="R787" s="66"/>
    </row>
    <row r="788" spans="18:18" ht="15" customHeight="1">
      <c r="R788" s="66"/>
    </row>
    <row r="789" spans="18:18" ht="15" customHeight="1">
      <c r="R789" s="66"/>
    </row>
    <row r="790" spans="18:18" ht="15" customHeight="1">
      <c r="R790" s="66"/>
    </row>
    <row r="791" spans="18:18" ht="15" customHeight="1">
      <c r="R791" s="66"/>
    </row>
    <row r="792" spans="18:18" ht="15" customHeight="1">
      <c r="R792" s="66"/>
    </row>
    <row r="793" spans="18:18" ht="15" customHeight="1">
      <c r="R793" s="66"/>
    </row>
    <row r="794" spans="18:18" ht="15" customHeight="1">
      <c r="R794" s="66"/>
    </row>
    <row r="795" spans="18:18" ht="15" customHeight="1">
      <c r="R795" s="66"/>
    </row>
    <row r="796" spans="18:18" ht="15" customHeight="1">
      <c r="R796" s="66"/>
    </row>
    <row r="797" spans="18:18" ht="15" customHeight="1">
      <c r="R797" s="66"/>
    </row>
    <row r="798" spans="18:18" ht="15" customHeight="1">
      <c r="R798" s="66"/>
    </row>
    <row r="799" spans="18:18" ht="15" customHeight="1">
      <c r="R799" s="66"/>
    </row>
    <row r="800" spans="18:18" ht="15" customHeight="1">
      <c r="R800" s="66"/>
    </row>
    <row r="801" spans="18:18" ht="15" customHeight="1">
      <c r="R801" s="66"/>
    </row>
    <row r="802" spans="18:18" ht="15" customHeight="1">
      <c r="R802" s="66"/>
    </row>
    <row r="803" spans="18:18" ht="15" customHeight="1">
      <c r="R803" s="66"/>
    </row>
    <row r="804" spans="18:18" ht="15" customHeight="1">
      <c r="R804" s="66"/>
    </row>
    <row r="805" spans="18:18" ht="15" customHeight="1">
      <c r="R805" s="66"/>
    </row>
    <row r="806" spans="18:18" ht="15" customHeight="1">
      <c r="R806" s="66"/>
    </row>
    <row r="807" spans="18:18" ht="15" customHeight="1">
      <c r="R807" s="66"/>
    </row>
    <row r="808" spans="18:18" ht="15" customHeight="1">
      <c r="R808" s="66"/>
    </row>
    <row r="809" spans="18:18" ht="15" customHeight="1">
      <c r="R809" s="66"/>
    </row>
    <row r="810" spans="18:18" ht="15" customHeight="1">
      <c r="R810" s="66"/>
    </row>
    <row r="811" spans="18:18" ht="15" customHeight="1">
      <c r="R811" s="66"/>
    </row>
    <row r="812" spans="18:18" ht="15" customHeight="1">
      <c r="R812" s="66"/>
    </row>
    <row r="813" spans="18:18" ht="15" customHeight="1">
      <c r="R813" s="66"/>
    </row>
    <row r="814" spans="18:18" ht="15" customHeight="1">
      <c r="R814" s="66"/>
    </row>
    <row r="815" spans="18:18" ht="15" customHeight="1">
      <c r="R815" s="66"/>
    </row>
    <row r="816" spans="18:18" ht="15" customHeight="1">
      <c r="R816" s="66"/>
    </row>
    <row r="817" spans="18:18" ht="15" customHeight="1">
      <c r="R817" s="66"/>
    </row>
    <row r="818" spans="18:18" ht="15" customHeight="1">
      <c r="R818" s="66"/>
    </row>
    <row r="819" spans="18:18" ht="15" customHeight="1">
      <c r="R819" s="66"/>
    </row>
    <row r="820" spans="18:18" ht="15" customHeight="1">
      <c r="R820" s="66"/>
    </row>
    <row r="821" spans="18:18" ht="15" customHeight="1">
      <c r="R821" s="66"/>
    </row>
    <row r="822" spans="18:18" ht="15" customHeight="1">
      <c r="R822" s="66"/>
    </row>
    <row r="823" spans="18:18" ht="15" customHeight="1">
      <c r="R823" s="66"/>
    </row>
    <row r="824" spans="18:18" ht="15" customHeight="1">
      <c r="R824" s="66"/>
    </row>
    <row r="825" spans="18:18" ht="15" customHeight="1">
      <c r="R825" s="66"/>
    </row>
    <row r="826" spans="18:18" ht="15" customHeight="1">
      <c r="R826" s="66"/>
    </row>
    <row r="827" spans="18:18" ht="15" customHeight="1">
      <c r="R827" s="66"/>
    </row>
    <row r="828" spans="18:18" ht="15" customHeight="1">
      <c r="R828" s="66"/>
    </row>
    <row r="829" spans="18:18" ht="15" customHeight="1">
      <c r="R829" s="66"/>
    </row>
    <row r="830" spans="18:18" ht="15" customHeight="1">
      <c r="R830" s="66"/>
    </row>
    <row r="831" spans="18:18" ht="15" customHeight="1">
      <c r="R831" s="66"/>
    </row>
    <row r="832" spans="18:18" ht="15" customHeight="1">
      <c r="R832" s="66"/>
    </row>
    <row r="833" spans="18:18" ht="15" customHeight="1">
      <c r="R833" s="66"/>
    </row>
    <row r="834" spans="18:18" ht="15" customHeight="1">
      <c r="R834" s="66"/>
    </row>
    <row r="835" spans="18:18" ht="15" customHeight="1">
      <c r="R835" s="66"/>
    </row>
    <row r="836" spans="18:18" ht="15" customHeight="1">
      <c r="R836" s="66"/>
    </row>
    <row r="837" spans="18:18" ht="15" customHeight="1">
      <c r="R837" s="66"/>
    </row>
    <row r="838" spans="18:18" ht="15" customHeight="1">
      <c r="R838" s="66"/>
    </row>
    <row r="839" spans="18:18" ht="15" customHeight="1">
      <c r="R839" s="66"/>
    </row>
    <row r="840" spans="18:18" ht="15" customHeight="1">
      <c r="R840" s="66"/>
    </row>
    <row r="841" spans="18:18" ht="15" customHeight="1">
      <c r="R841" s="66"/>
    </row>
    <row r="842" spans="18:18" ht="15" customHeight="1">
      <c r="R842" s="66"/>
    </row>
    <row r="843" spans="18:18" ht="15" customHeight="1">
      <c r="R843" s="66"/>
    </row>
    <row r="844" spans="18:18" ht="15" customHeight="1">
      <c r="R844" s="66"/>
    </row>
    <row r="845" spans="18:18" ht="15" customHeight="1">
      <c r="R845" s="66"/>
    </row>
    <row r="846" spans="18:18" ht="15" customHeight="1">
      <c r="R846" s="66"/>
    </row>
    <row r="847" spans="18:18" ht="15" customHeight="1">
      <c r="R847" s="66"/>
    </row>
    <row r="848" spans="18:18" ht="15" customHeight="1">
      <c r="R848" s="66"/>
    </row>
    <row r="849" spans="18:18" ht="15" customHeight="1">
      <c r="R849" s="66"/>
    </row>
    <row r="850" spans="18:18" ht="15" customHeight="1">
      <c r="R850" s="66"/>
    </row>
    <row r="851" spans="18:18" ht="15" customHeight="1">
      <c r="R851" s="66"/>
    </row>
    <row r="852" spans="18:18" ht="15" customHeight="1">
      <c r="R852" s="66"/>
    </row>
    <row r="853" spans="18:18" ht="15" customHeight="1">
      <c r="R853" s="66"/>
    </row>
    <row r="854" spans="18:18" ht="15" customHeight="1">
      <c r="R854" s="66"/>
    </row>
    <row r="855" spans="18:18" ht="15" customHeight="1">
      <c r="R855" s="66"/>
    </row>
    <row r="856" spans="18:18" ht="15" customHeight="1">
      <c r="R856" s="66"/>
    </row>
    <row r="857" spans="18:18" ht="15" customHeight="1">
      <c r="R857" s="66"/>
    </row>
    <row r="858" spans="18:18" ht="15" customHeight="1">
      <c r="R858" s="66"/>
    </row>
    <row r="859" spans="18:18" ht="15" customHeight="1">
      <c r="R859" s="66"/>
    </row>
    <row r="860" spans="18:18" ht="15" customHeight="1">
      <c r="R860" s="66"/>
    </row>
    <row r="861" spans="18:18" ht="15" customHeight="1">
      <c r="R861" s="66"/>
    </row>
    <row r="862" spans="18:18" ht="15" customHeight="1">
      <c r="R862" s="66"/>
    </row>
    <row r="863" spans="18:18" ht="15" customHeight="1">
      <c r="R863" s="66"/>
    </row>
    <row r="864" spans="18:18" ht="15" customHeight="1">
      <c r="R864" s="66"/>
    </row>
    <row r="865" spans="18:18" ht="15" customHeight="1">
      <c r="R865" s="66"/>
    </row>
    <row r="866" spans="18:18" ht="15" customHeight="1">
      <c r="R866" s="66"/>
    </row>
    <row r="867" spans="18:18" ht="15" customHeight="1">
      <c r="R867" s="66"/>
    </row>
    <row r="868" spans="18:18" ht="15" customHeight="1">
      <c r="R868" s="66"/>
    </row>
    <row r="869" spans="18:18" ht="15" customHeight="1">
      <c r="R869" s="66"/>
    </row>
    <row r="870" spans="18:18" ht="15" customHeight="1">
      <c r="R870" s="66"/>
    </row>
    <row r="871" spans="18:18" ht="15" customHeight="1">
      <c r="R871" s="66"/>
    </row>
    <row r="872" spans="18:18" ht="15" customHeight="1">
      <c r="R872" s="66"/>
    </row>
    <row r="873" spans="18:18" ht="15" customHeight="1">
      <c r="R873" s="66"/>
    </row>
    <row r="874" spans="18:18" ht="15" customHeight="1">
      <c r="R874" s="66"/>
    </row>
    <row r="875" spans="18:18" ht="15" customHeight="1">
      <c r="R875" s="66"/>
    </row>
    <row r="876" spans="18:18" ht="15" customHeight="1">
      <c r="R876" s="66"/>
    </row>
    <row r="877" spans="18:18" ht="15" customHeight="1">
      <c r="R877" s="66"/>
    </row>
    <row r="878" spans="18:18" ht="15" customHeight="1">
      <c r="R878" s="66"/>
    </row>
    <row r="879" spans="18:18" ht="15" customHeight="1">
      <c r="R879" s="66"/>
    </row>
    <row r="880" spans="18:18" ht="15" customHeight="1">
      <c r="R880" s="66"/>
    </row>
    <row r="881" spans="18:18" ht="15" customHeight="1">
      <c r="R881" s="66"/>
    </row>
    <row r="882" spans="18:18" ht="15" customHeight="1">
      <c r="R882" s="66"/>
    </row>
    <row r="883" spans="18:18" ht="15" customHeight="1">
      <c r="R883" s="66"/>
    </row>
    <row r="884" spans="18:18" ht="15" customHeight="1">
      <c r="R884" s="66"/>
    </row>
    <row r="885" spans="18:18" ht="15" customHeight="1">
      <c r="R885" s="66"/>
    </row>
    <row r="886" spans="18:18" ht="15" customHeight="1">
      <c r="R886" s="66"/>
    </row>
    <row r="887" spans="18:18" ht="15" customHeight="1">
      <c r="R887" s="66"/>
    </row>
    <row r="888" spans="18:18" ht="15" customHeight="1">
      <c r="R888" s="66"/>
    </row>
    <row r="889" spans="18:18" ht="15" customHeight="1">
      <c r="R889" s="66"/>
    </row>
    <row r="890" spans="18:18" ht="15" customHeight="1">
      <c r="R890" s="66"/>
    </row>
    <row r="891" spans="18:18" ht="15" customHeight="1">
      <c r="R891" s="66"/>
    </row>
    <row r="892" spans="18:18" ht="15" customHeight="1">
      <c r="R892" s="66"/>
    </row>
    <row r="893" spans="18:18" ht="15" customHeight="1">
      <c r="R893" s="66"/>
    </row>
    <row r="894" spans="18:18" ht="15" customHeight="1">
      <c r="R894" s="66"/>
    </row>
    <row r="895" spans="18:18" ht="15" customHeight="1">
      <c r="R895" s="66"/>
    </row>
    <row r="896" spans="18:18" ht="15" customHeight="1">
      <c r="R896" s="66"/>
    </row>
    <row r="897" spans="18:18" ht="15" customHeight="1">
      <c r="R897" s="66"/>
    </row>
    <row r="898" spans="18:18" ht="15" customHeight="1">
      <c r="R898" s="66"/>
    </row>
    <row r="899" spans="18:18" ht="15" customHeight="1">
      <c r="R899" s="66"/>
    </row>
    <row r="900" spans="18:18" ht="15" customHeight="1">
      <c r="R900" s="66"/>
    </row>
    <row r="901" spans="18:18" ht="15" customHeight="1">
      <c r="R901" s="66"/>
    </row>
    <row r="902" spans="18:18" ht="15" customHeight="1">
      <c r="R902" s="66"/>
    </row>
    <row r="903" spans="18:18" ht="15" customHeight="1">
      <c r="R903" s="66"/>
    </row>
    <row r="904" spans="18:18" ht="15" customHeight="1">
      <c r="R904" s="66"/>
    </row>
    <row r="905" spans="18:18" ht="15" customHeight="1">
      <c r="R905" s="66"/>
    </row>
    <row r="906" spans="18:18" ht="15" customHeight="1">
      <c r="R906" s="66"/>
    </row>
    <row r="907" spans="18:18" ht="15" customHeight="1">
      <c r="R907" s="66"/>
    </row>
    <row r="908" spans="18:18" ht="15" customHeight="1">
      <c r="R908" s="66"/>
    </row>
    <row r="909" spans="18:18" ht="15" customHeight="1">
      <c r="R909" s="66"/>
    </row>
    <row r="910" spans="18:18" ht="15" customHeight="1">
      <c r="R910" s="66"/>
    </row>
    <row r="911" spans="18:18" ht="15" customHeight="1">
      <c r="R911" s="66"/>
    </row>
    <row r="912" spans="18:18" ht="15" customHeight="1">
      <c r="R912" s="66"/>
    </row>
    <row r="913" spans="18:18" ht="15" customHeight="1">
      <c r="R913" s="66"/>
    </row>
    <row r="914" spans="18:18" ht="15" customHeight="1">
      <c r="R914" s="66"/>
    </row>
    <row r="915" spans="18:18" ht="15" customHeight="1">
      <c r="R915" s="66"/>
    </row>
    <row r="916" spans="18:18" ht="15" customHeight="1">
      <c r="R916" s="66"/>
    </row>
    <row r="917" spans="18:18" ht="15" customHeight="1">
      <c r="R917" s="66"/>
    </row>
    <row r="918" spans="18:18" ht="15" customHeight="1">
      <c r="R918" s="66"/>
    </row>
    <row r="919" spans="18:18" ht="15" customHeight="1">
      <c r="R919" s="66"/>
    </row>
    <row r="920" spans="18:18" ht="15" customHeight="1">
      <c r="R920" s="66"/>
    </row>
    <row r="921" spans="18:18" ht="15" customHeight="1">
      <c r="R921" s="66"/>
    </row>
    <row r="922" spans="18:18" ht="15" customHeight="1">
      <c r="R922" s="66"/>
    </row>
    <row r="923" spans="18:18" ht="15" customHeight="1">
      <c r="R923" s="66"/>
    </row>
    <row r="924" spans="18:18" ht="15" customHeight="1">
      <c r="R924" s="66"/>
    </row>
    <row r="925" spans="18:18" ht="15" customHeight="1">
      <c r="R925" s="66"/>
    </row>
    <row r="926" spans="18:18" ht="15" customHeight="1">
      <c r="R926" s="66"/>
    </row>
    <row r="927" spans="18:18" ht="15" customHeight="1">
      <c r="R927" s="66"/>
    </row>
    <row r="928" spans="18:18" ht="15" customHeight="1">
      <c r="R928" s="66"/>
    </row>
    <row r="929" spans="18:18" ht="15" customHeight="1">
      <c r="R929" s="66"/>
    </row>
    <row r="930" spans="18:18" ht="15" customHeight="1">
      <c r="R930" s="66"/>
    </row>
    <row r="931" spans="18:18" ht="15" customHeight="1">
      <c r="R931" s="66"/>
    </row>
    <row r="932" spans="18:18" ht="15" customHeight="1">
      <c r="R932" s="66"/>
    </row>
    <row r="933" spans="18:18" ht="15" customHeight="1">
      <c r="R933" s="66"/>
    </row>
    <row r="934" spans="18:18" ht="15" customHeight="1">
      <c r="R934" s="66"/>
    </row>
    <row r="935" spans="18:18" ht="15" customHeight="1">
      <c r="R935" s="66"/>
    </row>
    <row r="936" spans="18:18" ht="15" customHeight="1">
      <c r="R936" s="66"/>
    </row>
    <row r="937" spans="18:18" ht="15" customHeight="1">
      <c r="R937" s="66"/>
    </row>
    <row r="938" spans="18:18" ht="15" customHeight="1">
      <c r="R938" s="66"/>
    </row>
    <row r="939" spans="18:18" ht="15" customHeight="1">
      <c r="R939" s="66"/>
    </row>
    <row r="940" spans="18:18" ht="15" customHeight="1">
      <c r="R940" s="66"/>
    </row>
    <row r="941" spans="18:18" ht="15" customHeight="1">
      <c r="R941" s="66"/>
    </row>
    <row r="942" spans="18:18" ht="15" customHeight="1">
      <c r="R942" s="66"/>
    </row>
    <row r="943" spans="18:18" ht="15" customHeight="1">
      <c r="R943" s="66"/>
    </row>
    <row r="944" spans="18:18" ht="15" customHeight="1">
      <c r="R944" s="66"/>
    </row>
    <row r="945" spans="18:18" ht="15" customHeight="1">
      <c r="R945" s="66"/>
    </row>
    <row r="946" spans="18:18" ht="15" customHeight="1">
      <c r="R946" s="66"/>
    </row>
    <row r="947" spans="18:18" ht="15" customHeight="1">
      <c r="R947" s="66"/>
    </row>
    <row r="948" spans="18:18" ht="15" customHeight="1">
      <c r="R948" s="66"/>
    </row>
    <row r="949" spans="18:18" ht="15" customHeight="1">
      <c r="R949" s="66"/>
    </row>
    <row r="950" spans="18:18" ht="15" customHeight="1">
      <c r="R950" s="66"/>
    </row>
    <row r="951" spans="18:18" ht="15" customHeight="1">
      <c r="R951" s="66"/>
    </row>
    <row r="952" spans="18:18" ht="15" customHeight="1">
      <c r="R952" s="66"/>
    </row>
    <row r="953" spans="18:18" ht="15" customHeight="1">
      <c r="R953" s="66"/>
    </row>
    <row r="954" spans="18:18" ht="15" customHeight="1">
      <c r="R954" s="66"/>
    </row>
    <row r="955" spans="18:18" ht="15" customHeight="1">
      <c r="R955" s="66"/>
    </row>
    <row r="956" spans="18:18" ht="15" customHeight="1">
      <c r="R956" s="66"/>
    </row>
    <row r="957" spans="18:18" ht="15" customHeight="1">
      <c r="R957" s="66"/>
    </row>
    <row r="958" spans="18:18" ht="15" customHeight="1">
      <c r="R958" s="66"/>
    </row>
    <row r="959" spans="18:18" ht="15" customHeight="1">
      <c r="R959" s="66"/>
    </row>
    <row r="960" spans="18:18" ht="15" customHeight="1">
      <c r="R960" s="66"/>
    </row>
    <row r="961" spans="18:18" ht="15" customHeight="1">
      <c r="R961" s="66"/>
    </row>
    <row r="962" spans="18:18" ht="15" customHeight="1">
      <c r="R962" s="66"/>
    </row>
    <row r="963" spans="18:18" ht="15" customHeight="1">
      <c r="R963" s="66"/>
    </row>
    <row r="964" spans="18:18" ht="15" customHeight="1">
      <c r="R964" s="66"/>
    </row>
    <row r="965" spans="18:18" ht="15" customHeight="1">
      <c r="R965" s="66"/>
    </row>
    <row r="966" spans="18:18" ht="15" customHeight="1">
      <c r="R966" s="66"/>
    </row>
    <row r="967" spans="18:18" ht="15" customHeight="1">
      <c r="R967" s="66"/>
    </row>
    <row r="968" spans="18:18" ht="15" customHeight="1">
      <c r="R968" s="66"/>
    </row>
    <row r="969" spans="18:18" ht="15" customHeight="1">
      <c r="R969" s="66"/>
    </row>
    <row r="970" spans="18:18" ht="15" customHeight="1">
      <c r="R970" s="66"/>
    </row>
    <row r="971" spans="18:18" ht="15" customHeight="1">
      <c r="R971" s="66"/>
    </row>
    <row r="972" spans="18:18" ht="15" customHeight="1">
      <c r="R972" s="66"/>
    </row>
    <row r="973" spans="18:18" ht="15" customHeight="1">
      <c r="R973" s="66"/>
    </row>
    <row r="974" spans="18:18" ht="15" customHeight="1">
      <c r="R974" s="66"/>
    </row>
    <row r="975" spans="18:18" ht="15" customHeight="1">
      <c r="R975" s="66"/>
    </row>
    <row r="976" spans="18:18" ht="15" customHeight="1">
      <c r="R976" s="66"/>
    </row>
    <row r="977" spans="18:18" ht="15" customHeight="1">
      <c r="R977" s="66"/>
    </row>
    <row r="978" spans="18:18" ht="15" customHeight="1">
      <c r="R978" s="66"/>
    </row>
    <row r="979" spans="18:18" ht="15" customHeight="1">
      <c r="R979" s="66"/>
    </row>
    <row r="980" spans="18:18" ht="15" customHeight="1">
      <c r="R980" s="66"/>
    </row>
    <row r="981" spans="18:18" ht="15" customHeight="1">
      <c r="R981" s="66"/>
    </row>
    <row r="982" spans="18:18" ht="15" customHeight="1">
      <c r="R982" s="66"/>
    </row>
    <row r="983" spans="18:18" ht="15" customHeight="1">
      <c r="R983" s="66"/>
    </row>
    <row r="984" spans="18:18" ht="15" customHeight="1">
      <c r="R984" s="66"/>
    </row>
    <row r="985" spans="18:18" ht="15" customHeight="1">
      <c r="R985" s="66"/>
    </row>
    <row r="986" spans="18:18" ht="15" customHeight="1">
      <c r="R986" s="66"/>
    </row>
    <row r="987" spans="18:18" ht="15" customHeight="1">
      <c r="R987" s="66"/>
    </row>
    <row r="988" spans="18:18" ht="15" customHeight="1">
      <c r="R988" s="66"/>
    </row>
    <row r="989" spans="18:18" ht="15" customHeight="1">
      <c r="R989" s="66"/>
    </row>
    <row r="990" spans="18:18" ht="15" customHeight="1">
      <c r="R990" s="66"/>
    </row>
    <row r="991" spans="18:18" ht="15" customHeight="1">
      <c r="R991" s="66"/>
    </row>
    <row r="992" spans="18:18" ht="15" customHeight="1">
      <c r="R992" s="66"/>
    </row>
    <row r="993" spans="18:18" ht="15" customHeight="1">
      <c r="R993" s="66"/>
    </row>
    <row r="994" spans="18:18" ht="15" customHeight="1">
      <c r="R994" s="66"/>
    </row>
    <row r="995" spans="18:18" ht="15" customHeight="1">
      <c r="R995" s="66"/>
    </row>
    <row r="996" spans="18:18" ht="15" customHeight="1">
      <c r="R996" s="66"/>
    </row>
    <row r="997" spans="18:18" ht="15" customHeight="1">
      <c r="R997" s="66"/>
    </row>
    <row r="998" spans="18:18" ht="15" customHeight="1">
      <c r="R998" s="66"/>
    </row>
    <row r="999" spans="18:18" ht="15" customHeight="1">
      <c r="R999" s="66"/>
    </row>
    <row r="1000" spans="18:18" ht="15" customHeight="1">
      <c r="R1000" s="66"/>
    </row>
    <row r="1001" spans="18:18" ht="15" customHeight="1">
      <c r="R1001" s="66"/>
    </row>
    <row r="1002" spans="18:18" ht="15" customHeight="1">
      <c r="R1002" s="66"/>
    </row>
    <row r="1003" spans="18:18" ht="15" customHeight="1">
      <c r="R1003" s="66"/>
    </row>
    <row r="1004" spans="18:18" ht="15" customHeight="1">
      <c r="R1004" s="66"/>
    </row>
    <row r="1005" spans="18:18" ht="15" customHeight="1">
      <c r="R1005" s="66"/>
    </row>
    <row r="1006" spans="18:18" ht="15" customHeight="1">
      <c r="R1006" s="66"/>
    </row>
    <row r="1007" spans="18:18" ht="15" customHeight="1">
      <c r="R1007" s="66"/>
    </row>
    <row r="1008" spans="18:18" ht="15" customHeight="1">
      <c r="R1008" s="66"/>
    </row>
    <row r="1009" spans="18:18" ht="15" customHeight="1">
      <c r="R1009" s="66"/>
    </row>
    <row r="1010" spans="18:18" ht="15" customHeight="1">
      <c r="R1010" s="66"/>
    </row>
    <row r="1011" spans="18:18" ht="15" customHeight="1">
      <c r="R1011" s="66"/>
    </row>
    <row r="1012" spans="18:18" ht="15" customHeight="1">
      <c r="R1012" s="66"/>
    </row>
    <row r="1013" spans="18:18" ht="15" customHeight="1">
      <c r="R1013" s="66"/>
    </row>
    <row r="1014" spans="18:18" ht="15" customHeight="1">
      <c r="R1014" s="66"/>
    </row>
    <row r="1015" spans="18:18" ht="15" customHeight="1">
      <c r="R1015" s="66"/>
    </row>
    <row r="1016" spans="18:18" ht="15" customHeight="1">
      <c r="R1016" s="66"/>
    </row>
    <row r="1017" spans="18:18" ht="15" customHeight="1">
      <c r="R1017" s="66"/>
    </row>
    <row r="1018" spans="18:18" ht="15" customHeight="1">
      <c r="R1018" s="66"/>
    </row>
    <row r="1019" spans="18:18" ht="15" customHeight="1">
      <c r="R1019" s="66"/>
    </row>
    <row r="1020" spans="18:18" ht="15" customHeight="1">
      <c r="R1020" s="66"/>
    </row>
    <row r="1021" spans="18:18" ht="15" customHeight="1">
      <c r="R1021" s="66"/>
    </row>
    <row r="1022" spans="18:18" ht="15" customHeight="1">
      <c r="R1022" s="66"/>
    </row>
    <row r="1023" spans="18:18" ht="15" customHeight="1">
      <c r="R1023" s="66"/>
    </row>
    <row r="1024" spans="18:18" ht="15" customHeight="1">
      <c r="R1024" s="66"/>
    </row>
    <row r="1025" spans="18:18" ht="15" customHeight="1">
      <c r="R1025" s="66"/>
    </row>
    <row r="1026" spans="18:18" ht="15" customHeight="1">
      <c r="R1026" s="66"/>
    </row>
    <row r="1027" spans="18:18" ht="15" customHeight="1">
      <c r="R1027" s="66"/>
    </row>
    <row r="1028" spans="18:18" ht="15" customHeight="1">
      <c r="R1028" s="66"/>
    </row>
    <row r="1029" spans="18:18" ht="15" customHeight="1">
      <c r="R1029" s="66"/>
    </row>
    <row r="1030" spans="18:18" ht="15" customHeight="1">
      <c r="R1030" s="66"/>
    </row>
    <row r="1031" spans="18:18" ht="15" customHeight="1">
      <c r="R1031" s="66"/>
    </row>
    <row r="1032" spans="18:18" ht="15" customHeight="1">
      <c r="R1032" s="66"/>
    </row>
    <row r="1033" spans="18:18" ht="15" customHeight="1">
      <c r="R1033" s="66"/>
    </row>
    <row r="1034" spans="18:18" ht="15" customHeight="1">
      <c r="R1034" s="66"/>
    </row>
    <row r="1035" spans="18:18" ht="15" customHeight="1">
      <c r="R1035" s="66"/>
    </row>
    <row r="1036" spans="18:18" ht="15" customHeight="1">
      <c r="R1036" s="66"/>
    </row>
    <row r="1037" spans="18:18" ht="15" customHeight="1">
      <c r="R1037" s="66"/>
    </row>
    <row r="1038" spans="18:18" ht="15" customHeight="1">
      <c r="R1038" s="66"/>
    </row>
    <row r="1039" spans="18:18" ht="15" customHeight="1">
      <c r="R1039" s="66"/>
    </row>
    <row r="1040" spans="18:18" ht="15" customHeight="1">
      <c r="R1040" s="66"/>
    </row>
    <row r="1041" spans="18:18" ht="15" customHeight="1">
      <c r="R1041" s="66"/>
    </row>
    <row r="1042" spans="18:18" ht="15" customHeight="1">
      <c r="R1042" s="66"/>
    </row>
    <row r="1043" spans="18:18" ht="15" customHeight="1">
      <c r="R1043" s="66"/>
    </row>
    <row r="1044" spans="18:18" ht="15" customHeight="1">
      <c r="R1044" s="66"/>
    </row>
    <row r="1045" spans="18:18" ht="15" customHeight="1">
      <c r="R1045" s="66"/>
    </row>
    <row r="1046" spans="18:18" ht="15" customHeight="1">
      <c r="R1046" s="66"/>
    </row>
    <row r="1047" spans="18:18" ht="15" customHeight="1">
      <c r="R1047" s="66"/>
    </row>
    <row r="1048" spans="18:18" ht="15" customHeight="1">
      <c r="R1048" s="66"/>
    </row>
    <row r="1049" spans="18:18" ht="15" customHeight="1">
      <c r="R1049" s="66"/>
    </row>
    <row r="1050" spans="18:18" ht="15" customHeight="1">
      <c r="R1050" s="66"/>
    </row>
    <row r="1051" spans="18:18" ht="15" customHeight="1">
      <c r="R1051" s="66"/>
    </row>
    <row r="1052" spans="18:18" ht="15" customHeight="1">
      <c r="R1052" s="66"/>
    </row>
    <row r="1053" spans="18:18" ht="15" customHeight="1">
      <c r="R1053" s="66"/>
    </row>
    <row r="1054" spans="18:18" ht="15" customHeight="1">
      <c r="R1054" s="66"/>
    </row>
    <row r="1055" spans="18:18" ht="15" customHeight="1">
      <c r="R1055" s="66"/>
    </row>
    <row r="1056" spans="18:18" ht="15" customHeight="1">
      <c r="R1056" s="66"/>
    </row>
    <row r="1057" spans="18:18" ht="15" customHeight="1">
      <c r="R1057" s="66"/>
    </row>
    <row r="1058" spans="18:18" ht="15" customHeight="1">
      <c r="R1058" s="66"/>
    </row>
    <row r="1059" spans="18:18" ht="15" customHeight="1">
      <c r="R1059" s="66"/>
    </row>
    <row r="1060" spans="18:18" ht="15" customHeight="1">
      <c r="R1060" s="66"/>
    </row>
    <row r="1061" spans="18:18" ht="15" customHeight="1">
      <c r="R1061" s="66"/>
    </row>
    <row r="1062" spans="18:18" ht="15" customHeight="1">
      <c r="R1062" s="66"/>
    </row>
    <row r="1063" spans="18:18" ht="15" customHeight="1">
      <c r="R1063" s="66"/>
    </row>
    <row r="1064" spans="18:18" ht="15" customHeight="1">
      <c r="R1064" s="66"/>
    </row>
    <row r="1065" spans="18:18" ht="15" customHeight="1">
      <c r="R1065" s="66"/>
    </row>
    <row r="1066" spans="18:18" ht="15" customHeight="1">
      <c r="R1066" s="66"/>
    </row>
    <row r="1067" spans="18:18" ht="15" customHeight="1">
      <c r="R1067" s="66"/>
    </row>
    <row r="1068" spans="18:18" ht="15" customHeight="1">
      <c r="R1068" s="66"/>
    </row>
    <row r="1069" spans="18:18" ht="15" customHeight="1">
      <c r="R1069" s="66"/>
    </row>
    <row r="1070" spans="18:18" ht="15" customHeight="1">
      <c r="R1070" s="66"/>
    </row>
    <row r="1071" spans="18:18" ht="15" customHeight="1">
      <c r="R1071" s="66"/>
    </row>
    <row r="1072" spans="18:18" ht="15" customHeight="1">
      <c r="R1072" s="66"/>
    </row>
    <row r="1073" spans="18:18" ht="15" customHeight="1">
      <c r="R1073" s="66"/>
    </row>
    <row r="1074" spans="18:18" ht="15" customHeight="1">
      <c r="R1074" s="66"/>
    </row>
    <row r="1075" spans="18:18" ht="15" customHeight="1">
      <c r="R1075" s="66"/>
    </row>
    <row r="1076" spans="18:18" ht="15" customHeight="1">
      <c r="R1076" s="66"/>
    </row>
    <row r="1077" spans="18:18" ht="15" customHeight="1">
      <c r="R1077" s="66"/>
    </row>
    <row r="1078" spans="18:18" ht="15" customHeight="1">
      <c r="R1078" s="66"/>
    </row>
    <row r="1079" spans="18:18" ht="15" customHeight="1">
      <c r="R1079" s="66"/>
    </row>
    <row r="1080" spans="18:18" ht="15" customHeight="1">
      <c r="R1080" s="66"/>
    </row>
    <row r="1081" spans="18:18" ht="15" customHeight="1">
      <c r="R1081" s="66"/>
    </row>
    <row r="1082" spans="18:18" ht="15" customHeight="1">
      <c r="R1082" s="66"/>
    </row>
    <row r="1083" spans="18:18" ht="15" customHeight="1">
      <c r="R1083" s="66"/>
    </row>
    <row r="1084" spans="18:18" ht="15" customHeight="1">
      <c r="R1084" s="66"/>
    </row>
    <row r="1085" spans="18:18" ht="15" customHeight="1">
      <c r="R1085" s="66"/>
    </row>
    <row r="1086" spans="18:18" ht="15" customHeight="1">
      <c r="R1086" s="66"/>
    </row>
    <row r="1087" spans="18:18" ht="15" customHeight="1">
      <c r="R1087" s="66"/>
    </row>
    <row r="1088" spans="18:18" ht="15" customHeight="1">
      <c r="R1088" s="66"/>
    </row>
    <row r="1089" spans="18:18" ht="15" customHeight="1">
      <c r="R1089" s="66"/>
    </row>
    <row r="1090" spans="18:18" ht="15" customHeight="1">
      <c r="R1090" s="66"/>
    </row>
    <row r="1091" spans="18:18" ht="15" customHeight="1">
      <c r="R1091" s="66"/>
    </row>
    <row r="1092" spans="18:18" ht="15" customHeight="1">
      <c r="R1092" s="66"/>
    </row>
    <row r="1093" spans="18:18" ht="15" customHeight="1">
      <c r="R1093" s="66"/>
    </row>
    <row r="1094" spans="18:18" ht="15" customHeight="1">
      <c r="R1094" s="66"/>
    </row>
    <row r="1095" spans="18:18" ht="15" customHeight="1">
      <c r="R1095" s="66"/>
    </row>
    <row r="1096" spans="18:18" ht="15" customHeight="1">
      <c r="R1096" s="66"/>
    </row>
    <row r="1097" spans="18:18" ht="15" customHeight="1">
      <c r="R1097" s="66"/>
    </row>
    <row r="1098" spans="18:18" ht="15" customHeight="1">
      <c r="R1098" s="66"/>
    </row>
    <row r="1099" spans="18:18" ht="15" customHeight="1">
      <c r="R1099" s="66"/>
    </row>
    <row r="1100" spans="18:18" ht="15" customHeight="1">
      <c r="R1100" s="66"/>
    </row>
    <row r="1101" spans="18:18" ht="15" customHeight="1">
      <c r="R1101" s="66"/>
    </row>
    <row r="1102" spans="18:18" ht="15" customHeight="1">
      <c r="R1102" s="66"/>
    </row>
    <row r="1103" spans="18:18" ht="15" customHeight="1">
      <c r="R1103" s="66"/>
    </row>
    <row r="1104" spans="18:18" ht="15" customHeight="1">
      <c r="R1104" s="66"/>
    </row>
    <row r="1105" spans="18:18" ht="15" customHeight="1">
      <c r="R1105" s="66"/>
    </row>
    <row r="1106" spans="18:18" ht="15" customHeight="1">
      <c r="R1106" s="66"/>
    </row>
    <row r="1107" spans="18:18" ht="15" customHeight="1">
      <c r="R1107" s="66"/>
    </row>
    <row r="1108" spans="18:18" ht="15" customHeight="1">
      <c r="R1108" s="66"/>
    </row>
    <row r="1109" spans="18:18" ht="15" customHeight="1">
      <c r="R1109" s="66"/>
    </row>
    <row r="1110" spans="18:18" ht="15" customHeight="1">
      <c r="R1110" s="66"/>
    </row>
    <row r="1111" spans="18:18" ht="15" customHeight="1">
      <c r="R1111" s="66"/>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80ABE1-96CE-41EF-9E14-C1DBD9486726}">
  <sheetPr>
    <tabColor theme="4" tint="0.59999389629810485"/>
  </sheetPr>
  <dimension ref="A1:AA79"/>
  <sheetViews>
    <sheetView showGridLines="0" zoomScaleNormal="100" workbookViewId="0">
      <selection activeCell="A3" sqref="A3"/>
    </sheetView>
  </sheetViews>
  <sheetFormatPr defaultColWidth="9.140625" defaultRowHeight="15" customHeight="1"/>
  <cols>
    <col min="1" max="6" width="13.5703125" customWidth="1"/>
    <col min="7" max="7" width="11.140625" customWidth="1"/>
    <col min="8" max="8" width="2.7109375" style="161" customWidth="1"/>
    <col min="9" max="9" width="9.140625" style="221"/>
    <col min="10" max="10" width="13.7109375" style="81" customWidth="1"/>
    <col min="11" max="12" width="9.140625" style="81"/>
    <col min="13" max="13" width="9.7109375" style="98" bestFit="1" customWidth="1"/>
    <col min="14" max="15" width="9.140625" style="88"/>
    <col min="16" max="16" width="9.140625" style="81"/>
    <col min="17" max="17" width="9.28515625" style="81" bestFit="1" customWidth="1"/>
    <col min="18" max="18" width="9.42578125" style="81" bestFit="1" customWidth="1"/>
    <col min="19" max="16384" width="9.140625" style="81"/>
  </cols>
  <sheetData>
    <row r="1" spans="1:27" s="221" customFormat="1" ht="15" customHeight="1">
      <c r="A1" s="220"/>
      <c r="B1" s="220"/>
      <c r="C1" s="220"/>
      <c r="D1" s="220"/>
      <c r="E1" s="220"/>
      <c r="F1" s="220"/>
      <c r="G1" s="220"/>
      <c r="H1" s="161"/>
      <c r="M1" s="231"/>
      <c r="N1" s="232"/>
      <c r="O1" s="232"/>
    </row>
    <row r="2" spans="1:27" ht="15" customHeight="1">
      <c r="A2" s="220"/>
      <c r="B2" s="220"/>
      <c r="C2" s="220"/>
      <c r="D2" s="220"/>
      <c r="E2" s="220"/>
      <c r="F2" s="220"/>
      <c r="G2" s="220"/>
      <c r="J2" s="233" t="s">
        <v>333</v>
      </c>
    </row>
    <row r="3" spans="1:27" ht="15" customHeight="1">
      <c r="A3" s="233"/>
      <c r="B3" s="220"/>
      <c r="C3" s="220"/>
      <c r="D3" s="220"/>
      <c r="E3" s="220"/>
      <c r="F3" s="220"/>
      <c r="G3" s="220"/>
    </row>
    <row r="4" spans="1:27" ht="15" customHeight="1">
      <c r="A4" s="220"/>
      <c r="B4" s="220"/>
      <c r="C4" s="220"/>
      <c r="D4" s="220"/>
      <c r="E4" s="220"/>
      <c r="F4" s="220"/>
      <c r="G4" s="220"/>
    </row>
    <row r="5" spans="1:27" ht="15" customHeight="1">
      <c r="A5" s="220"/>
      <c r="B5" s="220"/>
      <c r="C5" s="220"/>
      <c r="D5" s="220"/>
      <c r="E5" s="220"/>
      <c r="F5" s="220"/>
      <c r="G5" s="220"/>
      <c r="J5" s="185" t="s">
        <v>334</v>
      </c>
      <c r="L5" s="24"/>
      <c r="M5" s="24"/>
      <c r="N5" s="24"/>
      <c r="O5" s="24"/>
      <c r="P5" s="185" t="s">
        <v>335</v>
      </c>
      <c r="R5" s="88"/>
      <c r="S5" s="24"/>
      <c r="T5" s="24"/>
      <c r="U5" s="24"/>
      <c r="V5" s="24"/>
      <c r="W5" s="24"/>
      <c r="X5" s="24"/>
      <c r="Y5" s="24"/>
      <c r="Z5" s="24"/>
      <c r="AA5" s="24"/>
    </row>
    <row r="6" spans="1:27" ht="15" customHeight="1">
      <c r="A6" s="220"/>
      <c r="B6" s="220"/>
      <c r="C6" s="220"/>
      <c r="D6" s="220"/>
      <c r="E6" s="220"/>
      <c r="F6" s="220"/>
      <c r="G6" s="220"/>
      <c r="J6" s="185" t="s">
        <v>336</v>
      </c>
      <c r="L6" s="25"/>
      <c r="M6" s="25"/>
      <c r="N6" s="25"/>
      <c r="O6" s="24"/>
      <c r="P6" s="185" t="s">
        <v>337</v>
      </c>
      <c r="R6" s="88"/>
      <c r="S6" s="24"/>
      <c r="T6" s="24"/>
      <c r="U6" s="25"/>
      <c r="V6" s="25"/>
      <c r="W6" s="25"/>
      <c r="X6" s="25"/>
      <c r="Y6" s="25"/>
      <c r="Z6" s="25"/>
      <c r="AA6" s="25"/>
    </row>
    <row r="7" spans="1:27" ht="15" customHeight="1">
      <c r="A7" s="220"/>
      <c r="B7" s="220"/>
      <c r="C7" s="220"/>
      <c r="D7" s="220"/>
      <c r="E7" s="220"/>
      <c r="F7" s="220"/>
      <c r="G7" s="220"/>
      <c r="J7" s="185" t="s">
        <v>338</v>
      </c>
      <c r="K7" s="24"/>
      <c r="L7" s="24"/>
      <c r="M7" s="24"/>
      <c r="N7" s="24"/>
      <c r="O7" s="81"/>
      <c r="Q7" s="98"/>
      <c r="R7" s="176"/>
    </row>
    <row r="8" spans="1:27" ht="15" customHeight="1">
      <c r="A8" s="220"/>
      <c r="B8" s="220"/>
      <c r="C8" s="220"/>
      <c r="D8" s="220"/>
      <c r="E8" s="220"/>
      <c r="F8" s="220"/>
      <c r="G8" s="220"/>
      <c r="J8" s="222"/>
      <c r="N8" s="234"/>
      <c r="O8" s="234"/>
      <c r="Q8" s="235" t="s">
        <v>339</v>
      </c>
      <c r="R8" s="81" t="s">
        <v>340</v>
      </c>
      <c r="S8" s="236" t="s">
        <v>341</v>
      </c>
    </row>
    <row r="9" spans="1:27" ht="15" customHeight="1">
      <c r="A9" s="220"/>
      <c r="B9" s="220"/>
      <c r="C9" s="220"/>
      <c r="D9" s="220"/>
      <c r="E9" s="220"/>
      <c r="F9" s="220"/>
      <c r="G9" s="220"/>
      <c r="K9" s="24" t="s">
        <v>342</v>
      </c>
      <c r="L9" s="24" t="s">
        <v>343</v>
      </c>
      <c r="O9" s="237"/>
      <c r="P9" s="220" t="s">
        <v>14</v>
      </c>
      <c r="Q9" s="88">
        <v>16</v>
      </c>
      <c r="R9" s="81" t="s">
        <v>344</v>
      </c>
      <c r="S9" s="88">
        <v>76.000158633600776</v>
      </c>
    </row>
    <row r="10" spans="1:27" ht="15" customHeight="1">
      <c r="A10" s="220"/>
      <c r="B10" s="220"/>
      <c r="C10" s="220"/>
      <c r="D10" s="220"/>
      <c r="E10" s="220"/>
      <c r="F10" s="220"/>
      <c r="G10" s="220"/>
      <c r="J10" s="81" t="s">
        <v>14</v>
      </c>
      <c r="K10" s="88">
        <v>-1.1280551493628457</v>
      </c>
      <c r="L10" s="88">
        <v>-2.0889910173386079</v>
      </c>
      <c r="O10" s="237"/>
      <c r="P10" s="220" t="s">
        <v>345</v>
      </c>
      <c r="Q10" s="88">
        <v>15.666666666666666</v>
      </c>
      <c r="R10" s="81" t="s">
        <v>344</v>
      </c>
      <c r="S10" s="88">
        <v>161.00019632891471</v>
      </c>
    </row>
    <row r="11" spans="1:27" ht="15" customHeight="1">
      <c r="A11" s="220"/>
      <c r="B11" s="220"/>
      <c r="C11" s="220"/>
      <c r="D11" s="220"/>
      <c r="E11" s="220"/>
      <c r="F11" s="220"/>
      <c r="G11" s="220"/>
      <c r="J11" s="81" t="s">
        <v>346</v>
      </c>
      <c r="K11" s="88">
        <v>0</v>
      </c>
      <c r="L11" s="88">
        <v>-2.1732522796352698</v>
      </c>
      <c r="O11" s="237"/>
      <c r="P11" s="220" t="s">
        <v>170</v>
      </c>
      <c r="Q11" s="88">
        <v>14.333333333333334</v>
      </c>
      <c r="R11" s="81" t="s">
        <v>347</v>
      </c>
      <c r="S11" s="88">
        <v>79.000800122347826</v>
      </c>
    </row>
    <row r="12" spans="1:27" ht="15" customHeight="1">
      <c r="A12" s="220"/>
      <c r="B12" s="220"/>
      <c r="C12" s="220"/>
      <c r="D12" s="220"/>
      <c r="E12" s="220"/>
      <c r="F12" s="220"/>
      <c r="G12" s="220"/>
      <c r="J12" s="81" t="s">
        <v>348</v>
      </c>
      <c r="K12" s="88">
        <v>-2.5292168149311123</v>
      </c>
      <c r="L12" s="88">
        <v>-4.6572475143903818</v>
      </c>
      <c r="O12" s="237"/>
      <c r="P12" s="220" t="s">
        <v>349</v>
      </c>
      <c r="Q12" s="88">
        <v>14</v>
      </c>
      <c r="R12" s="81" t="s">
        <v>347</v>
      </c>
      <c r="S12" s="88">
        <v>187.00051430954301</v>
      </c>
    </row>
    <row r="13" spans="1:27" ht="15" customHeight="1">
      <c r="A13" s="220"/>
      <c r="B13" s="220"/>
      <c r="C13" s="220"/>
      <c r="D13" s="220"/>
      <c r="E13" s="220"/>
      <c r="F13" s="220"/>
      <c r="G13" s="220"/>
      <c r="J13" s="81" t="s">
        <v>350</v>
      </c>
      <c r="K13" s="88">
        <v>-3.4585824081981196</v>
      </c>
      <c r="L13" s="88">
        <v>-5.8497011101622505</v>
      </c>
      <c r="O13" s="237"/>
      <c r="P13" s="220" t="s">
        <v>351</v>
      </c>
      <c r="Q13" s="88">
        <v>13.333333333333334</v>
      </c>
      <c r="R13" s="81" t="s">
        <v>352</v>
      </c>
      <c r="S13" s="88">
        <v>150.00027495648726</v>
      </c>
    </row>
    <row r="14" spans="1:27" ht="15" customHeight="1">
      <c r="A14" s="220"/>
      <c r="B14" s="220"/>
      <c r="C14" s="220"/>
      <c r="D14" s="220"/>
      <c r="E14" s="220"/>
      <c r="F14" s="220"/>
      <c r="G14" s="220"/>
      <c r="J14" s="81" t="s">
        <v>168</v>
      </c>
      <c r="K14" s="88">
        <v>-6.1827765510363921</v>
      </c>
      <c r="L14" s="88">
        <v>-6.9948001994444065</v>
      </c>
      <c r="O14" s="237"/>
      <c r="P14" s="220" t="s">
        <v>169</v>
      </c>
      <c r="Q14" s="88">
        <v>12.666666666666666</v>
      </c>
      <c r="R14" s="81" t="s">
        <v>352</v>
      </c>
      <c r="S14" s="88">
        <v>363.00040788029673</v>
      </c>
    </row>
    <row r="15" spans="1:27" ht="15" customHeight="1">
      <c r="A15" s="220"/>
      <c r="B15" s="220"/>
      <c r="C15" s="220"/>
      <c r="D15" s="220"/>
      <c r="E15" s="220"/>
      <c r="F15" s="220"/>
      <c r="G15" s="220"/>
      <c r="J15" s="81" t="s">
        <v>351</v>
      </c>
      <c r="K15" s="88">
        <v>-1.7323403324874218</v>
      </c>
      <c r="L15" s="88">
        <v>-7.2742391815694116</v>
      </c>
      <c r="O15" s="237"/>
      <c r="P15" s="220" t="s">
        <v>353</v>
      </c>
      <c r="Q15" s="88">
        <v>12.666666666666666</v>
      </c>
      <c r="R15" s="81" t="s">
        <v>352</v>
      </c>
      <c r="S15" s="88">
        <v>160.00096733059891</v>
      </c>
    </row>
    <row r="16" spans="1:27" ht="15" customHeight="1">
      <c r="A16" s="220"/>
      <c r="B16" s="220"/>
      <c r="C16" s="220"/>
      <c r="D16" s="220"/>
      <c r="E16" s="220"/>
      <c r="F16" s="220"/>
      <c r="G16" s="220"/>
      <c r="J16" s="81" t="s">
        <v>354</v>
      </c>
      <c r="K16" s="88">
        <v>-7.7844311377245461</v>
      </c>
      <c r="L16" s="88">
        <v>-7.7844311377245461</v>
      </c>
      <c r="O16" s="237"/>
      <c r="P16" s="220" t="s">
        <v>346</v>
      </c>
      <c r="Q16" s="88">
        <v>12.333333333333334</v>
      </c>
      <c r="R16" s="81" t="s">
        <v>355</v>
      </c>
      <c r="S16" s="88">
        <v>154.0001615051813</v>
      </c>
    </row>
    <row r="17" spans="1:19" ht="15" customHeight="1">
      <c r="A17" s="220"/>
      <c r="B17" s="220"/>
      <c r="C17" s="220"/>
      <c r="D17" s="220"/>
      <c r="E17" s="220"/>
      <c r="F17" s="220"/>
      <c r="G17" s="220"/>
      <c r="J17" s="81" t="s">
        <v>349</v>
      </c>
      <c r="K17" s="88">
        <v>-5.6032719836400773</v>
      </c>
      <c r="L17" s="88">
        <v>-7.9345603271983647</v>
      </c>
      <c r="O17" s="237"/>
      <c r="P17" s="220" t="s">
        <v>356</v>
      </c>
      <c r="Q17" s="88">
        <v>12</v>
      </c>
      <c r="R17" s="81" t="s">
        <v>355</v>
      </c>
      <c r="S17" s="88">
        <v>199.00050582818056</v>
      </c>
    </row>
    <row r="18" spans="1:19" ht="15" customHeight="1">
      <c r="A18" s="220"/>
      <c r="B18" s="220"/>
      <c r="C18" s="220"/>
      <c r="D18" s="220"/>
      <c r="E18" s="220"/>
      <c r="F18" s="220"/>
      <c r="G18" s="220"/>
      <c r="J18" s="81" t="s">
        <v>170</v>
      </c>
      <c r="K18" s="88">
        <v>-8.8357982555934722</v>
      </c>
      <c r="L18" s="88">
        <v>-11.755783086841108</v>
      </c>
      <c r="O18" s="237"/>
      <c r="P18" s="220" t="s">
        <v>357</v>
      </c>
      <c r="Q18" s="88">
        <v>11.333333333333334</v>
      </c>
      <c r="R18" s="81" t="s">
        <v>358</v>
      </c>
      <c r="S18" s="88">
        <v>214.00028217486059</v>
      </c>
    </row>
    <row r="19" spans="1:19" ht="15" customHeight="1">
      <c r="A19" s="220"/>
      <c r="B19" s="220"/>
      <c r="C19" s="220"/>
      <c r="D19" s="220"/>
      <c r="E19" s="220"/>
      <c r="F19" s="220"/>
      <c r="G19" s="220"/>
      <c r="J19" s="81" t="s">
        <v>172</v>
      </c>
      <c r="K19" s="88">
        <v>-10.894270244540962</v>
      </c>
      <c r="L19" s="88">
        <v>-12.244897959183666</v>
      </c>
      <c r="O19" s="237"/>
      <c r="P19" s="220" t="s">
        <v>359</v>
      </c>
      <c r="Q19" s="88">
        <v>11.666666666666666</v>
      </c>
      <c r="R19" s="81" t="s">
        <v>355</v>
      </c>
      <c r="S19" s="88">
        <v>150.00051097913186</v>
      </c>
    </row>
    <row r="20" spans="1:19" ht="15" customHeight="1">
      <c r="A20" s="220"/>
      <c r="B20" s="220"/>
      <c r="C20" s="220"/>
      <c r="D20" s="220"/>
      <c r="E20" s="220"/>
      <c r="F20" s="220"/>
      <c r="G20" s="220"/>
      <c r="J20" s="81" t="s">
        <v>360</v>
      </c>
      <c r="K20" s="88">
        <v>-8.2289965523498427</v>
      </c>
      <c r="L20" s="88">
        <v>-12.785792052259124</v>
      </c>
      <c r="O20" s="237"/>
      <c r="P20" s="220" t="s">
        <v>361</v>
      </c>
      <c r="Q20" s="88">
        <v>11.666666666666666</v>
      </c>
      <c r="R20" s="81" t="s">
        <v>355</v>
      </c>
      <c r="S20" s="88">
        <v>177.00026850799503</v>
      </c>
    </row>
    <row r="21" spans="1:19" ht="15" customHeight="1">
      <c r="A21" s="220"/>
      <c r="B21" s="220"/>
      <c r="C21" s="220"/>
      <c r="D21" s="220"/>
      <c r="E21" s="220"/>
      <c r="F21" s="220"/>
      <c r="G21" s="220"/>
      <c r="J21" s="81" t="s">
        <v>361</v>
      </c>
      <c r="K21" s="88">
        <v>-8.8495575221238916</v>
      </c>
      <c r="L21" s="88">
        <v>-12.979351032448374</v>
      </c>
      <c r="O21" s="237"/>
      <c r="P21" s="220" t="s">
        <v>168</v>
      </c>
      <c r="Q21" s="88">
        <v>11.333333333333334</v>
      </c>
      <c r="R21" s="81" t="s">
        <v>358</v>
      </c>
      <c r="S21" s="88">
        <v>244.00062140818292</v>
      </c>
    </row>
    <row r="22" spans="1:19" ht="15" customHeight="1">
      <c r="A22" s="220"/>
      <c r="B22" s="220"/>
      <c r="C22" s="220"/>
      <c r="D22" s="220"/>
      <c r="E22" s="220"/>
      <c r="F22" s="220"/>
      <c r="G22" s="220"/>
      <c r="J22" s="81" t="s">
        <v>345</v>
      </c>
      <c r="K22" s="88">
        <v>-10.56433408577878</v>
      </c>
      <c r="L22" s="88">
        <v>-13.784800601956352</v>
      </c>
      <c r="O22" s="237"/>
      <c r="P22" s="220" t="s">
        <v>350</v>
      </c>
      <c r="Q22" s="88">
        <v>11</v>
      </c>
      <c r="R22" s="81" t="s">
        <v>358</v>
      </c>
      <c r="S22" s="88">
        <v>216.4603039537015</v>
      </c>
    </row>
    <row r="23" spans="1:19" ht="15" customHeight="1">
      <c r="A23" s="220"/>
      <c r="B23" s="220"/>
      <c r="C23" s="220"/>
      <c r="D23" s="220"/>
      <c r="E23" s="220"/>
      <c r="F23" s="220"/>
      <c r="G23" s="220"/>
      <c r="J23" s="81" t="s">
        <v>356</v>
      </c>
      <c r="K23" s="88">
        <v>-13.349763243153431</v>
      </c>
      <c r="L23" s="88">
        <v>-17.485393071747019</v>
      </c>
      <c r="O23" s="237"/>
      <c r="P23" s="220" t="s">
        <v>362</v>
      </c>
      <c r="Q23" s="88">
        <v>10.666666666666666</v>
      </c>
      <c r="R23" s="81" t="s">
        <v>358</v>
      </c>
      <c r="S23" s="88">
        <v>239.00096258716522</v>
      </c>
    </row>
    <row r="24" spans="1:19" ht="15" customHeight="1">
      <c r="A24" s="220"/>
      <c r="B24" s="220"/>
      <c r="C24" s="220"/>
      <c r="D24" s="220"/>
      <c r="E24" s="220"/>
      <c r="F24" s="220"/>
      <c r="G24" s="220"/>
      <c r="J24" s="81" t="s">
        <v>357</v>
      </c>
      <c r="K24" s="88">
        <v>-14.172529423367738</v>
      </c>
      <c r="L24" s="88">
        <v>-21.645078571898217</v>
      </c>
      <c r="O24" s="237"/>
      <c r="P24" s="220" t="s">
        <v>363</v>
      </c>
      <c r="Q24" s="88">
        <v>10.333333333333334</v>
      </c>
      <c r="R24" s="81" t="s">
        <v>364</v>
      </c>
      <c r="S24" s="88">
        <v>258.0007153107058</v>
      </c>
    </row>
    <row r="25" spans="1:19" ht="15" customHeight="1">
      <c r="A25" s="220"/>
      <c r="B25" s="220"/>
      <c r="C25" s="220"/>
      <c r="D25" s="220"/>
      <c r="E25" s="220"/>
      <c r="F25" s="220"/>
      <c r="G25" s="220"/>
      <c r="J25" s="81" t="s">
        <v>171</v>
      </c>
      <c r="K25" s="88">
        <v>-16.501240694789075</v>
      </c>
      <c r="L25" s="88">
        <v>-23.263027295285347</v>
      </c>
      <c r="O25" s="237"/>
      <c r="P25" s="220" t="s">
        <v>179</v>
      </c>
      <c r="Q25" s="88">
        <v>9.3333333333333339</v>
      </c>
      <c r="R25" s="81" t="s">
        <v>365</v>
      </c>
      <c r="S25" s="88">
        <v>392.00080684476512</v>
      </c>
    </row>
    <row r="26" spans="1:19" ht="15" customHeight="1">
      <c r="A26" s="220"/>
      <c r="B26" s="220"/>
      <c r="C26" s="220"/>
      <c r="D26" s="220"/>
      <c r="E26" s="220"/>
      <c r="F26" s="220"/>
      <c r="G26" s="220"/>
      <c r="J26" s="81" t="s">
        <v>167</v>
      </c>
      <c r="K26" s="88">
        <v>-21.342443729903529</v>
      </c>
      <c r="L26" s="88">
        <v>-24.879421221864945</v>
      </c>
      <c r="O26" s="237"/>
      <c r="P26" s="220" t="s">
        <v>366</v>
      </c>
      <c r="Q26" s="88">
        <v>9.6666666666666661</v>
      </c>
      <c r="R26" s="81" t="s">
        <v>364</v>
      </c>
      <c r="S26" s="88">
        <v>215.00099412946142</v>
      </c>
    </row>
    <row r="27" spans="1:19" ht="15" customHeight="1">
      <c r="A27" s="220"/>
      <c r="B27" s="220"/>
      <c r="C27" s="220"/>
      <c r="D27" s="220"/>
      <c r="E27" s="220"/>
      <c r="F27" s="220"/>
      <c r="G27" s="220"/>
      <c r="J27" s="81" t="s">
        <v>169</v>
      </c>
      <c r="K27" s="88">
        <v>-19.704713231118689</v>
      </c>
      <c r="L27" s="88">
        <v>-25.364376301343938</v>
      </c>
      <c r="O27" s="237"/>
      <c r="P27" s="220" t="s">
        <v>367</v>
      </c>
      <c r="Q27" s="88">
        <v>9.3333333333333339</v>
      </c>
      <c r="R27" s="81" t="s">
        <v>365</v>
      </c>
      <c r="S27" s="88">
        <v>251.00074557594385</v>
      </c>
    </row>
    <row r="28" spans="1:19" ht="15" customHeight="1">
      <c r="A28" s="220"/>
      <c r="B28" s="220"/>
      <c r="C28" s="220"/>
      <c r="D28" s="220"/>
      <c r="E28" s="220"/>
      <c r="F28" s="220"/>
      <c r="G28" s="220"/>
      <c r="J28" s="81" t="s">
        <v>179</v>
      </c>
      <c r="K28" s="88">
        <v>-22.361291948422874</v>
      </c>
      <c r="L28" s="88">
        <v>-26.449381886401508</v>
      </c>
      <c r="O28" s="237"/>
      <c r="P28" s="220" t="s">
        <v>368</v>
      </c>
      <c r="Q28" s="88">
        <v>9</v>
      </c>
      <c r="R28" s="81" t="s">
        <v>365</v>
      </c>
      <c r="S28" s="88">
        <v>558.07183551793833</v>
      </c>
    </row>
    <row r="29" spans="1:19" ht="15" customHeight="1">
      <c r="A29" s="220"/>
      <c r="B29" s="220"/>
      <c r="C29" s="220"/>
      <c r="D29" s="220"/>
      <c r="E29" s="220"/>
      <c r="F29" s="220"/>
      <c r="G29" s="220"/>
      <c r="O29" s="237"/>
      <c r="P29" s="220" t="s">
        <v>369</v>
      </c>
      <c r="Q29" s="88">
        <v>8.6666666666666661</v>
      </c>
      <c r="R29" s="81" t="s">
        <v>365</v>
      </c>
      <c r="S29" s="88">
        <v>219.00061712427063</v>
      </c>
    </row>
    <row r="30" spans="1:19" ht="15" customHeight="1">
      <c r="A30" s="220"/>
      <c r="B30" s="220"/>
      <c r="C30" s="220"/>
      <c r="D30" s="220"/>
      <c r="E30" s="220"/>
      <c r="F30" s="220"/>
      <c r="G30" s="220"/>
      <c r="O30" s="237"/>
      <c r="P30" s="220" t="s">
        <v>370</v>
      </c>
      <c r="Q30" s="88">
        <v>9</v>
      </c>
      <c r="R30" s="81" t="s">
        <v>365</v>
      </c>
      <c r="S30" s="88">
        <v>557.00066685362708</v>
      </c>
    </row>
    <row r="31" spans="1:19" ht="15" customHeight="1">
      <c r="A31" s="220"/>
      <c r="B31" s="220"/>
      <c r="C31" s="220"/>
      <c r="D31" s="220"/>
      <c r="E31" s="220"/>
      <c r="F31" s="220"/>
      <c r="G31" s="220"/>
      <c r="O31" s="237"/>
      <c r="P31" s="220" t="s">
        <v>371</v>
      </c>
      <c r="Q31" s="88">
        <v>8.6666666666666661</v>
      </c>
      <c r="R31" s="81" t="s">
        <v>365</v>
      </c>
      <c r="S31" s="88">
        <v>326.00014919536773</v>
      </c>
    </row>
    <row r="32" spans="1:19" ht="15" customHeight="1">
      <c r="A32" s="220"/>
      <c r="B32" s="220"/>
      <c r="C32" s="220"/>
      <c r="D32" s="220"/>
      <c r="E32" s="220"/>
      <c r="F32" s="220"/>
      <c r="G32" s="220"/>
      <c r="O32" s="237"/>
      <c r="P32" s="220" t="s">
        <v>167</v>
      </c>
      <c r="Q32" s="88">
        <v>8.3333333333333339</v>
      </c>
      <c r="R32" s="81" t="s">
        <v>372</v>
      </c>
      <c r="S32" s="88">
        <v>202.00021236770803</v>
      </c>
    </row>
    <row r="33" spans="1:27" ht="15" customHeight="1">
      <c r="A33" s="220"/>
      <c r="B33" s="220"/>
      <c r="C33" s="220"/>
      <c r="D33" s="220"/>
      <c r="E33" s="220"/>
      <c r="F33" s="220"/>
      <c r="G33" s="220"/>
      <c r="O33" s="237"/>
      <c r="P33" s="220" t="s">
        <v>373</v>
      </c>
      <c r="Q33" s="88">
        <v>8</v>
      </c>
      <c r="R33" s="81" t="s">
        <v>372</v>
      </c>
      <c r="S33" s="88">
        <v>279.00023617796779</v>
      </c>
    </row>
    <row r="34" spans="1:27" ht="15" customHeight="1">
      <c r="A34" s="220"/>
      <c r="B34" s="220"/>
      <c r="C34" s="220"/>
      <c r="D34" s="220"/>
      <c r="E34" s="220"/>
      <c r="F34" s="220"/>
      <c r="G34" s="220"/>
      <c r="O34" s="237"/>
      <c r="P34" s="220" t="s">
        <v>374</v>
      </c>
      <c r="Q34" s="88">
        <v>8</v>
      </c>
      <c r="R34" s="81" t="s">
        <v>372</v>
      </c>
      <c r="S34" s="88">
        <v>324.13316840515279</v>
      </c>
    </row>
    <row r="35" spans="1:27" ht="15" customHeight="1">
      <c r="A35" s="220"/>
      <c r="B35" s="220"/>
      <c r="C35" s="220"/>
      <c r="D35" s="220"/>
      <c r="E35" s="220"/>
      <c r="F35" s="220"/>
      <c r="G35" s="220"/>
      <c r="O35" s="237"/>
      <c r="P35" s="220" t="s">
        <v>375</v>
      </c>
      <c r="Q35" s="88">
        <v>7.5</v>
      </c>
      <c r="R35" s="81" t="s">
        <v>372</v>
      </c>
      <c r="S35" s="88">
        <v>326.00021387927518</v>
      </c>
    </row>
    <row r="36" spans="1:27" ht="15" customHeight="1">
      <c r="A36" s="220"/>
      <c r="B36" s="220"/>
      <c r="C36" s="220"/>
      <c r="D36" s="220"/>
      <c r="E36" s="220"/>
      <c r="F36" s="220"/>
      <c r="G36" s="220"/>
      <c r="O36" s="237"/>
      <c r="P36" s="220" t="s">
        <v>376</v>
      </c>
      <c r="Q36" s="88">
        <v>7.5</v>
      </c>
      <c r="R36" s="81" t="s">
        <v>372</v>
      </c>
      <c r="S36" s="88">
        <v>317.00029982239505</v>
      </c>
      <c r="U36" s="26"/>
      <c r="V36" s="26"/>
      <c r="W36" s="26"/>
      <c r="X36" s="27"/>
      <c r="Y36" s="26"/>
      <c r="Z36" s="26"/>
      <c r="AA36" s="26"/>
    </row>
    <row r="37" spans="1:27" ht="15" customHeight="1">
      <c r="A37" s="220"/>
      <c r="B37" s="220"/>
      <c r="C37" s="220"/>
      <c r="D37" s="220"/>
      <c r="E37" s="220"/>
      <c r="F37" s="220"/>
      <c r="G37" s="220"/>
      <c r="O37" s="237"/>
      <c r="P37" s="220" t="s">
        <v>377</v>
      </c>
      <c r="Q37" s="88">
        <v>7.5</v>
      </c>
      <c r="R37" s="81" t="s">
        <v>372</v>
      </c>
      <c r="S37" s="88">
        <v>252.00013009060714</v>
      </c>
      <c r="U37" s="26"/>
      <c r="V37" s="26"/>
      <c r="W37" s="26"/>
      <c r="X37" s="27"/>
      <c r="Y37" s="26"/>
      <c r="Z37" s="26"/>
      <c r="AA37" s="26"/>
    </row>
    <row r="38" spans="1:27" ht="15" customHeight="1">
      <c r="A38" s="220"/>
      <c r="B38" s="220"/>
      <c r="C38" s="220"/>
      <c r="D38" s="220"/>
      <c r="E38" s="220"/>
      <c r="F38" s="220"/>
      <c r="G38" s="220"/>
      <c r="O38" s="237"/>
      <c r="P38" s="220" t="s">
        <v>172</v>
      </c>
      <c r="Q38" s="88">
        <v>7.333333333333333</v>
      </c>
      <c r="R38" s="81" t="s">
        <v>378</v>
      </c>
      <c r="S38" s="88">
        <v>333.00097409648055</v>
      </c>
      <c r="U38" s="26"/>
      <c r="V38" s="26"/>
      <c r="W38" s="26"/>
      <c r="X38" s="27"/>
      <c r="Y38" s="26"/>
      <c r="Z38" s="26"/>
      <c r="AA38" s="26"/>
    </row>
    <row r="39" spans="1:27" ht="15" customHeight="1">
      <c r="A39" s="220"/>
      <c r="B39" s="220"/>
      <c r="C39" s="220"/>
      <c r="D39" s="220"/>
      <c r="E39" s="220"/>
      <c r="F39" s="220"/>
      <c r="G39" s="220"/>
      <c r="O39" s="237"/>
      <c r="P39" s="220" t="s">
        <v>379</v>
      </c>
      <c r="Q39" s="88">
        <v>7.333333333333333</v>
      </c>
      <c r="R39" s="81" t="s">
        <v>378</v>
      </c>
      <c r="S39" s="88">
        <v>370.00098838184931</v>
      </c>
      <c r="U39" s="26"/>
      <c r="V39" s="26"/>
      <c r="W39" s="26"/>
      <c r="X39" s="27"/>
      <c r="Y39" s="26"/>
      <c r="Z39" s="26"/>
      <c r="AA39" s="26"/>
    </row>
    <row r="40" spans="1:27" ht="15" customHeight="1">
      <c r="A40" s="220"/>
      <c r="B40" s="220"/>
      <c r="C40" s="220"/>
      <c r="D40" s="220"/>
      <c r="E40" s="220"/>
      <c r="F40" s="220"/>
      <c r="G40" s="220"/>
      <c r="O40" s="176"/>
      <c r="P40" s="220" t="s">
        <v>380</v>
      </c>
      <c r="Q40" s="88">
        <v>7.333333333333333</v>
      </c>
      <c r="R40" s="81" t="s">
        <v>378</v>
      </c>
      <c r="S40" s="88">
        <v>391.0003994720222</v>
      </c>
      <c r="U40" s="26"/>
      <c r="V40" s="26"/>
      <c r="W40" s="26"/>
      <c r="X40" s="27"/>
      <c r="Y40" s="26"/>
      <c r="Z40" s="26"/>
      <c r="AA40" s="26"/>
    </row>
    <row r="41" spans="1:27" ht="15" customHeight="1">
      <c r="A41" s="220"/>
      <c r="B41" s="220"/>
      <c r="C41" s="220"/>
      <c r="D41" s="220"/>
      <c r="E41" s="220"/>
      <c r="F41" s="220"/>
      <c r="G41" s="220"/>
      <c r="O41" s="176"/>
      <c r="P41" s="220" t="s">
        <v>381</v>
      </c>
      <c r="Q41" s="88">
        <v>6.666666666666667</v>
      </c>
      <c r="R41" s="81" t="s">
        <v>378</v>
      </c>
      <c r="S41" s="88">
        <v>338.00062458142116</v>
      </c>
      <c r="U41" s="27"/>
      <c r="V41" s="27"/>
      <c r="W41" s="27"/>
      <c r="X41" s="27"/>
      <c r="Y41" s="27"/>
      <c r="Z41" s="27"/>
      <c r="AA41" s="27"/>
    </row>
    <row r="42" spans="1:27" ht="15" customHeight="1">
      <c r="A42" s="220"/>
      <c r="B42" s="220"/>
      <c r="C42" s="220"/>
      <c r="D42" s="220"/>
      <c r="E42" s="220"/>
      <c r="F42" s="220"/>
      <c r="G42" s="220"/>
      <c r="O42" s="176"/>
      <c r="P42" s="220" t="s">
        <v>382</v>
      </c>
      <c r="Q42" s="88">
        <v>6.666666666666667</v>
      </c>
      <c r="R42" s="81" t="s">
        <v>378</v>
      </c>
      <c r="S42" s="88">
        <v>353.51189615280208</v>
      </c>
      <c r="U42" s="27"/>
      <c r="V42" s="27"/>
      <c r="W42" s="27"/>
      <c r="X42" s="27"/>
      <c r="Y42" s="27"/>
      <c r="Z42" s="27"/>
      <c r="AA42" s="27"/>
    </row>
    <row r="43" spans="1:27" ht="15" customHeight="1">
      <c r="A43" s="220"/>
      <c r="B43" s="220"/>
      <c r="C43" s="220"/>
      <c r="D43" s="220"/>
      <c r="E43" s="220"/>
      <c r="F43" s="220"/>
      <c r="G43" s="220"/>
      <c r="O43" s="176"/>
      <c r="P43" s="220" t="s">
        <v>383</v>
      </c>
      <c r="Q43" s="88">
        <v>6.666666666666667</v>
      </c>
      <c r="R43" s="81" t="s">
        <v>378</v>
      </c>
      <c r="S43" s="88">
        <v>274.00047325341291</v>
      </c>
    </row>
    <row r="44" spans="1:27" ht="15" customHeight="1">
      <c r="O44" s="176"/>
      <c r="P44" s="220" t="s">
        <v>384</v>
      </c>
      <c r="Q44" s="88">
        <v>6.5</v>
      </c>
      <c r="R44" s="81" t="s">
        <v>378</v>
      </c>
      <c r="S44" s="88">
        <v>536.00029877602265</v>
      </c>
    </row>
    <row r="45" spans="1:27" ht="15" customHeight="1">
      <c r="O45" s="176"/>
      <c r="P45" s="220" t="s">
        <v>385</v>
      </c>
      <c r="Q45" s="88">
        <v>6.333333333333333</v>
      </c>
      <c r="R45" s="81" t="s">
        <v>386</v>
      </c>
      <c r="S45" s="88">
        <v>567.40847885345715</v>
      </c>
    </row>
    <row r="46" spans="1:27" ht="15" customHeight="1">
      <c r="O46" s="176"/>
      <c r="P46" s="220" t="s">
        <v>387</v>
      </c>
      <c r="Q46" s="88">
        <v>6.333333333333333</v>
      </c>
      <c r="R46" s="81" t="s">
        <v>386</v>
      </c>
      <c r="S46" s="88">
        <v>436.00037812734899</v>
      </c>
    </row>
    <row r="47" spans="1:27" ht="15" customHeight="1">
      <c r="O47" s="176"/>
      <c r="P47" s="220" t="s">
        <v>388</v>
      </c>
      <c r="Q47" s="88">
        <v>6</v>
      </c>
      <c r="R47" s="81" t="s">
        <v>386</v>
      </c>
      <c r="S47" s="88">
        <v>1308.0008595198444</v>
      </c>
    </row>
    <row r="48" spans="1:27" ht="15" customHeight="1">
      <c r="O48" s="176"/>
      <c r="P48" s="220" t="s">
        <v>389</v>
      </c>
      <c r="Q48" s="88">
        <v>6</v>
      </c>
      <c r="R48" s="81" t="s">
        <v>386</v>
      </c>
      <c r="S48" s="88">
        <v>730.58375858256227</v>
      </c>
    </row>
    <row r="49" spans="15:19" ht="15" customHeight="1">
      <c r="O49" s="176"/>
      <c r="P49" s="220" t="s">
        <v>390</v>
      </c>
      <c r="Q49" s="88">
        <v>5.666666666666667</v>
      </c>
      <c r="R49" s="81" t="s">
        <v>386</v>
      </c>
      <c r="S49" s="88">
        <v>380.000327622079</v>
      </c>
    </row>
    <row r="50" spans="15:19" ht="15" customHeight="1">
      <c r="O50" s="176"/>
      <c r="P50" s="220" t="s">
        <v>391</v>
      </c>
      <c r="Q50" s="88">
        <v>5.666666666666667</v>
      </c>
      <c r="R50" s="81" t="s">
        <v>386</v>
      </c>
      <c r="S50" s="88">
        <v>660.00097647109885</v>
      </c>
    </row>
    <row r="51" spans="15:19" ht="15" customHeight="1">
      <c r="O51" s="176"/>
      <c r="P51" s="220" t="s">
        <v>392</v>
      </c>
      <c r="Q51" s="88">
        <v>5.666666666666667</v>
      </c>
      <c r="R51" s="81" t="s">
        <v>386</v>
      </c>
      <c r="S51" s="88">
        <v>641.00066391775647</v>
      </c>
    </row>
    <row r="52" spans="15:19" ht="15" customHeight="1">
      <c r="O52" s="176"/>
      <c r="P52" s="220" t="s">
        <v>393</v>
      </c>
      <c r="Q52" s="88">
        <v>5.333333333333333</v>
      </c>
      <c r="R52" s="81" t="s">
        <v>394</v>
      </c>
      <c r="S52" s="88">
        <v>526.00086590388128</v>
      </c>
    </row>
    <row r="53" spans="15:19" ht="15" customHeight="1">
      <c r="O53" s="176"/>
      <c r="P53" s="220" t="s">
        <v>395</v>
      </c>
      <c r="Q53" s="88">
        <v>5</v>
      </c>
      <c r="R53" s="81" t="s">
        <v>394</v>
      </c>
      <c r="S53" s="88">
        <v>608.00033304465273</v>
      </c>
    </row>
    <row r="54" spans="15:19" ht="15" customHeight="1">
      <c r="O54" s="176"/>
      <c r="P54" s="220" t="s">
        <v>396</v>
      </c>
      <c r="Q54" s="88">
        <v>4.333333333333333</v>
      </c>
      <c r="R54" s="81" t="s">
        <v>397</v>
      </c>
      <c r="S54" s="88">
        <v>487.97545239587282</v>
      </c>
    </row>
    <row r="55" spans="15:19" ht="15" customHeight="1">
      <c r="O55" s="176"/>
      <c r="P55" s="220" t="s">
        <v>398</v>
      </c>
      <c r="Q55" s="88">
        <v>5</v>
      </c>
      <c r="R55" s="81" t="s">
        <v>394</v>
      </c>
      <c r="S55" s="88">
        <v>212.00098964963232</v>
      </c>
    </row>
    <row r="56" spans="15:19" ht="15" customHeight="1">
      <c r="O56" s="176"/>
      <c r="P56" s="220" t="s">
        <v>399</v>
      </c>
      <c r="Q56" s="88">
        <v>5</v>
      </c>
      <c r="R56" s="81" t="s">
        <v>394</v>
      </c>
      <c r="S56" s="88">
        <v>767.31207995034345</v>
      </c>
    </row>
    <row r="57" spans="15:19" ht="15" customHeight="1">
      <c r="O57" s="176"/>
      <c r="P57" s="220" t="s">
        <v>400</v>
      </c>
      <c r="Q57" s="88">
        <v>5</v>
      </c>
      <c r="R57" s="81" t="s">
        <v>394</v>
      </c>
      <c r="S57" s="88">
        <v>418.00029621842646</v>
      </c>
    </row>
    <row r="58" spans="15:19" ht="15" customHeight="1">
      <c r="O58" s="176"/>
      <c r="P58" s="220" t="s">
        <v>401</v>
      </c>
      <c r="Q58" s="88">
        <v>3.3333333333333335</v>
      </c>
      <c r="R58" s="81" t="s">
        <v>402</v>
      </c>
      <c r="S58" s="88">
        <v>379.80999072293065</v>
      </c>
    </row>
    <row r="59" spans="15:19" ht="15" customHeight="1">
      <c r="O59" s="176"/>
      <c r="P59" s="220" t="s">
        <v>171</v>
      </c>
      <c r="Q59" s="88">
        <v>11.333333333333334</v>
      </c>
      <c r="R59" s="81" t="s">
        <v>358</v>
      </c>
      <c r="S59" s="88">
        <v>159.00016712300541</v>
      </c>
    </row>
    <row r="60" spans="15:19" ht="15" customHeight="1">
      <c r="O60" s="176"/>
      <c r="P60" s="220" t="s">
        <v>403</v>
      </c>
      <c r="Q60" s="88">
        <v>11.333333333333334</v>
      </c>
      <c r="R60" s="81" t="s">
        <v>358</v>
      </c>
      <c r="S60" s="88">
        <v>239.00067865343675</v>
      </c>
    </row>
    <row r="61" spans="15:19" ht="15" customHeight="1">
      <c r="O61" s="176"/>
      <c r="P61" s="220" t="s">
        <v>404</v>
      </c>
      <c r="Q61" s="88">
        <v>9.6666666666666661</v>
      </c>
      <c r="R61" s="81" t="s">
        <v>364</v>
      </c>
      <c r="S61" s="88">
        <v>365.00078490837279</v>
      </c>
    </row>
    <row r="62" spans="15:19" ht="15" customHeight="1">
      <c r="O62" s="176"/>
      <c r="P62" s="220" t="s">
        <v>405</v>
      </c>
      <c r="Q62" s="88">
        <v>5.666666666666667</v>
      </c>
      <c r="R62" s="81" t="s">
        <v>386</v>
      </c>
      <c r="S62" s="88">
        <v>654.00068201480337</v>
      </c>
    </row>
    <row r="63" spans="15:19" ht="15" customHeight="1">
      <c r="O63" s="176"/>
      <c r="P63" s="220" t="s">
        <v>406</v>
      </c>
      <c r="Q63" s="88">
        <v>3.5</v>
      </c>
      <c r="R63" s="81" t="s">
        <v>397</v>
      </c>
      <c r="S63" s="88">
        <v>1171.0002919425804</v>
      </c>
    </row>
    <row r="64" spans="15:19" ht="15" customHeight="1">
      <c r="O64" s="176"/>
      <c r="P64" s="220" t="s">
        <v>407</v>
      </c>
      <c r="Q64" s="88">
        <v>4.5</v>
      </c>
      <c r="R64" s="81" t="s">
        <v>394</v>
      </c>
      <c r="S64" s="88">
        <v>1798.0007740736039</v>
      </c>
    </row>
    <row r="65" spans="15:19" ht="15" customHeight="1">
      <c r="O65" s="176"/>
      <c r="P65" s="220" t="s">
        <v>408</v>
      </c>
      <c r="Q65" s="88">
        <v>18</v>
      </c>
      <c r="R65" s="81" t="s">
        <v>409</v>
      </c>
      <c r="S65" s="88">
        <v>163.06697349395898</v>
      </c>
    </row>
    <row r="66" spans="15:19" ht="15" customHeight="1">
      <c r="O66" s="176"/>
      <c r="P66" s="220" t="s">
        <v>410</v>
      </c>
      <c r="Q66" s="88">
        <v>15</v>
      </c>
      <c r="R66" s="81" t="s">
        <v>411</v>
      </c>
      <c r="S66" s="88">
        <v>162.49699024013097</v>
      </c>
    </row>
    <row r="67" spans="15:19" ht="15" customHeight="1">
      <c r="O67" s="176"/>
      <c r="P67" s="220" t="s">
        <v>412</v>
      </c>
      <c r="Q67" s="88">
        <v>17</v>
      </c>
      <c r="R67" s="81" t="s">
        <v>413</v>
      </c>
      <c r="S67" s="88">
        <v>135.48736209617644</v>
      </c>
    </row>
    <row r="68" spans="15:19" ht="15" customHeight="1">
      <c r="O68" s="176"/>
      <c r="P68" s="220" t="s">
        <v>414</v>
      </c>
      <c r="Q68" s="88">
        <v>8.5</v>
      </c>
      <c r="R68" s="81" t="s">
        <v>365</v>
      </c>
      <c r="S68" s="88">
        <v>597.97777271321036</v>
      </c>
    </row>
    <row r="69" spans="15:19" ht="15" customHeight="1">
      <c r="O69" s="176"/>
      <c r="P69" s="220" t="s">
        <v>415</v>
      </c>
      <c r="Q69" s="88">
        <v>17.5</v>
      </c>
      <c r="R69" s="81" t="s">
        <v>409</v>
      </c>
      <c r="S69" s="88">
        <v>172.9098196607039</v>
      </c>
    </row>
    <row r="70" spans="15:19" ht="15" customHeight="1">
      <c r="O70" s="176"/>
      <c r="P70" s="220" t="s">
        <v>416</v>
      </c>
      <c r="Q70" s="88">
        <v>4.666666666666667</v>
      </c>
      <c r="R70" s="81" t="s">
        <v>394</v>
      </c>
      <c r="S70" s="88">
        <v>856.00026471820854</v>
      </c>
    </row>
    <row r="71" spans="15:19" ht="15" customHeight="1">
      <c r="P71" s="220" t="s">
        <v>417</v>
      </c>
      <c r="Q71" s="88">
        <v>7</v>
      </c>
      <c r="R71" s="81" t="s">
        <v>378</v>
      </c>
      <c r="S71" s="88">
        <v>463.77253910555731</v>
      </c>
    </row>
    <row r="72" spans="15:19" ht="15" customHeight="1">
      <c r="P72" s="220" t="s">
        <v>418</v>
      </c>
      <c r="Q72" s="88">
        <v>10.5</v>
      </c>
      <c r="R72" s="81" t="s">
        <v>358</v>
      </c>
      <c r="S72" s="88">
        <v>422.00012156824369</v>
      </c>
    </row>
    <row r="73" spans="15:19" ht="15" customHeight="1">
      <c r="P73" s="220" t="s">
        <v>419</v>
      </c>
      <c r="Q73" s="88">
        <v>1.6666666666666667</v>
      </c>
      <c r="R73" s="81" t="s">
        <v>420</v>
      </c>
      <c r="S73" s="88">
        <v>3434.0003645573051</v>
      </c>
    </row>
    <row r="77" spans="15:19" ht="15" customHeight="1">
      <c r="P77" s="220"/>
      <c r="Q77" s="88"/>
      <c r="R77" s="88"/>
    </row>
    <row r="78" spans="15:19" ht="15" customHeight="1">
      <c r="P78" s="220"/>
      <c r="Q78" s="88"/>
      <c r="R78" s="88"/>
    </row>
    <row r="79" spans="15:19" ht="15" customHeight="1">
      <c r="P79" s="220"/>
      <c r="Q79" s="88"/>
      <c r="R79" s="88"/>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0</vt:i4>
      </vt:variant>
      <vt:variant>
        <vt:lpstr>Named Ranges</vt:lpstr>
      </vt:variant>
      <vt:variant>
        <vt:i4>2</vt:i4>
      </vt:variant>
    </vt:vector>
  </HeadingPairs>
  <TitlesOfParts>
    <vt:vector size="22" baseType="lpstr">
      <vt:lpstr>GFSR Chapter 1 Apr 2020</vt:lpstr>
      <vt:lpstr>Table of Contents</vt:lpstr>
      <vt:lpstr>Figure 1.1.</vt:lpstr>
      <vt:lpstr>Figure 1.2.</vt:lpstr>
      <vt:lpstr>Figure 1.3.</vt:lpstr>
      <vt:lpstr>Figure 1.4.</vt:lpstr>
      <vt:lpstr>Figure 1.5.</vt:lpstr>
      <vt:lpstr>Figure 1.6.</vt:lpstr>
      <vt:lpstr>Figure 1.7.</vt:lpstr>
      <vt:lpstr>Figure 1.8.</vt:lpstr>
      <vt:lpstr>Figure 1.9.</vt:lpstr>
      <vt:lpstr>Figure 1.10.</vt:lpstr>
      <vt:lpstr>Figure 1.11.</vt:lpstr>
      <vt:lpstr>Figure 1.12.</vt:lpstr>
      <vt:lpstr>Figure 1.13.</vt:lpstr>
      <vt:lpstr>Figure 1.14.</vt:lpstr>
      <vt:lpstr>Figure 1.15.</vt:lpstr>
      <vt:lpstr>Figure 1.16.</vt:lpstr>
      <vt:lpstr>Figure 1.17.</vt:lpstr>
      <vt:lpstr>Figure 1.1.1. (online annex)</vt:lpstr>
      <vt:lpstr>'Figure 1.1.'!_Toc37487420</vt:lpstr>
      <vt:lpstr>'Figure 1.7.'!_Toc37487425</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ang, Qiaoqiao</dc:creator>
  <cp:lastModifiedBy>Zheng, Xingmi</cp:lastModifiedBy>
  <cp:lastPrinted>2019-10-11T15:24:11Z</cp:lastPrinted>
  <dcterms:created xsi:type="dcterms:W3CDTF">2015-04-10T15:46:56Z</dcterms:created>
  <dcterms:modified xsi:type="dcterms:W3CDTF">2020-05-20T21:27: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y fmtid="{D5CDD505-2E9C-101B-9397-08002B2CF9AE}" pid="4" name="CDMCEIC_owner">
    <vt:lpwstr>medmonds@imf.org</vt:lpwstr>
  </property>
  <property fmtid="{D5CDD505-2E9C-101B-9397-08002B2CF9AE}" pid="5" name="CDMCEIC_ownerFullName">
    <vt:lpwstr>Martin Edmonds</vt:lpwstr>
  </property>
  <property fmtid="{D5CDD505-2E9C-101B-9397-08002B2CF9AE}" pid="6" name="CDMCEIC_readOnly">
    <vt:lpwstr>False</vt:lpwstr>
  </property>
  <property fmtid="{D5CDD505-2E9C-101B-9397-08002B2CF9AE}" pid="7" name="CDMCEIC_description">
    <vt:lpwstr/>
  </property>
  <property fmtid="{D5CDD505-2E9C-101B-9397-08002B2CF9AE}" pid="8" name="Workbook id">
    <vt:lpwstr>623e06dd-68ef-4e5d-ad93-79672d3420ea</vt:lpwstr>
  </property>
  <property fmtid="{D5CDD505-2E9C-101B-9397-08002B2CF9AE}" pid="9" name="Workbook type">
    <vt:lpwstr>Custom</vt:lpwstr>
  </property>
  <property fmtid="{D5CDD505-2E9C-101B-9397-08002B2CF9AE}" pid="10" name="Workbook version">
    <vt:lpwstr>Custom</vt:lpwstr>
  </property>
</Properties>
</file>